
<file path=[Content_Types].xml><?xml version="1.0" encoding="utf-8"?>
<Types xmlns="http://schemas.openxmlformats.org/package/2006/content-type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d.docs.live.net/c26ec37834d829a2/Documents/Bootcamp/Project 3/"/>
    </mc:Choice>
  </mc:AlternateContent>
  <xr:revisionPtr revIDLastSave="16" documentId="8_{2BB58E20-2740-4CF4-8ED9-C13344F3B1AB}" xr6:coauthVersionLast="47" xr6:coauthVersionMax="47" xr10:uidLastSave="{9C406A38-91F0-428F-9D5E-41BB130CDD15}"/>
  <bookViews>
    <workbookView xWindow="-120" yWindow="-120" windowWidth="20730" windowHeight="11160" tabRatio="834" activeTab="2" xr2:uid="{00000000-000D-0000-FFFF-FFFF00000000}"/>
  </bookViews>
  <sheets>
    <sheet name="Elements" sheetId="1" r:id="rId1"/>
    <sheet name="Presentation" sheetId="2" r:id="rId2"/>
    <sheet name="Calculation" sheetId="3" r:id="rId3"/>
    <sheet name="Definition" sheetId="4" r:id="rId4"/>
    <sheet name="References" sheetId="5" r:id="rId5"/>
    <sheet name="TIN Ref" sheetId="6" r:id="rId6"/>
    <sheet name="CN Ref" sheetId="7" r:id="rId7"/>
    <sheet name="Extensible Enumerations" sheetId="9" r:id="rId8"/>
    <sheet name="Creation Taxonomy Version" sheetId="8" r:id="rId9"/>
    <sheet name="DTS" sheetId="10" r:id="rId10"/>
    <sheet name="Parts" sheetId="11" r:id="rId11"/>
    <sheet name="Other Element Decls" sheetId="12" r:id="rId12"/>
    <sheet name="Linkbase Summary" sheetId="13" r:id="rId13"/>
    <sheet name="Other Global Definitions" sheetId="14" r:id="rId14"/>
  </sheets>
  <definedNames>
    <definedName name="_xlnm._FilterDatabase" localSheetId="2" hidden="1">Calculation!$A$1:$L$1</definedName>
    <definedName name="_xlnm._FilterDatabase" localSheetId="6" hidden="1">'CN Ref'!$A$1:$S$7115</definedName>
    <definedName name="_xlnm._FilterDatabase" localSheetId="8" hidden="1">'Creation Taxonomy Version'!$A$1:$D$1</definedName>
    <definedName name="_xlnm._FilterDatabase" localSheetId="3" hidden="1">Definition!$A$1:$O$1</definedName>
    <definedName name="_xlnm._FilterDatabase" localSheetId="9" hidden="1">DTS!$A$1:$E$1</definedName>
    <definedName name="_xlnm._FilterDatabase" localSheetId="0" hidden="1">Elements!$A$1:$P$20323</definedName>
    <definedName name="_xlnm._FilterDatabase" localSheetId="7" hidden="1">'Extensible Enumerations'!$A$1:$G$1</definedName>
    <definedName name="_xlnm._FilterDatabase" localSheetId="11" hidden="1">'Other Element Decls'!$A$1:$D$1</definedName>
    <definedName name="_xlnm._FilterDatabase" localSheetId="13" hidden="1">'Other Global Definitions'!$A$1:$C$1</definedName>
    <definedName name="_xlnm._FilterDatabase" localSheetId="10" hidden="1">Parts!$A$1:$D$1</definedName>
    <definedName name="_xlnm._FilterDatabase" localSheetId="1" hidden="1">Presentation!$A$1:$L$1</definedName>
    <definedName name="_xlnm._FilterDatabase" localSheetId="4" hidden="1">References!$A$2:$Q$22757</definedName>
    <definedName name="_xlnm._FilterDatabase" localSheetId="5" hidden="1">'TIN Ref'!$A$1:$O$452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347703" uniqueCount="72986">
  <si>
    <t>prefix</t>
  </si>
  <si>
    <t>name</t>
  </si>
  <si>
    <t>type</t>
  </si>
  <si>
    <t>enumerations</t>
  </si>
  <si>
    <t>substitutionGroup</t>
  </si>
  <si>
    <t>balance</t>
  </si>
  <si>
    <t>periodType</t>
  </si>
  <si>
    <t>abstract</t>
  </si>
  <si>
    <t>typedDomainRef</t>
  </si>
  <si>
    <t>us-gaap</t>
  </si>
  <si>
    <t>AOCIAttributableToParentAbstract</t>
  </si>
  <si>
    <t>xbrli:stringItemType</t>
  </si>
  <si>
    <t>xbrli:item</t>
  </si>
  <si>
    <t>duration</t>
  </si>
  <si>
    <t>true</t>
  </si>
  <si>
    <t>AOCIIncludingPortionAttributableToNoncontrollingInterestAbstract</t>
  </si>
  <si>
    <t>ASU201517TransitionAbstract</t>
  </si>
  <si>
    <t>ASU201602TransitionAbstract</t>
  </si>
  <si>
    <t>ASU201501TransitionAbstract</t>
  </si>
  <si>
    <t>ASU201814TransitionAbstract</t>
  </si>
  <si>
    <t>AOCIAttributableToParentNetOfTaxRollForward</t>
  </si>
  <si>
    <t>ASU201807TransitionAbstract</t>
  </si>
  <si>
    <t>Asu201812TransitionAbstract</t>
  </si>
  <si>
    <t>Asu201712TransitionAbstract</t>
  </si>
  <si>
    <t>Asu201618TransitionAbstract</t>
  </si>
  <si>
    <t>Asu201601TransitionAbstract</t>
  </si>
  <si>
    <t>Asu201409TransitionAbstract</t>
  </si>
  <si>
    <t>AdmissionMember</t>
  </si>
  <si>
    <t>dtr-types:domainItemType</t>
  </si>
  <si>
    <t>AociGainLossDebtSecuritiesAvailableForSaleWithAllowanceForCreditLossAbstract</t>
  </si>
  <si>
    <t>AociLiabilityForFuturePolicyBenefitExpectedFuturePolicyBenefitBeforeTax</t>
  </si>
  <si>
    <t>xbrli:monetaryItemType</t>
  </si>
  <si>
    <t>credit</t>
  </si>
  <si>
    <t>instant</t>
  </si>
  <si>
    <t>AociDebtSecuritiesAvailableForSaleWithAllowanceForCreditLossCumulativeGainLossAfterTax</t>
  </si>
  <si>
    <t>AociGainLossDebtSecuritiesAvailableForSaleWithAllowanceForCreditLossIncludingNoncontrollingInterestMember</t>
  </si>
  <si>
    <t>AociLiabilityForFuturePolicyBenefitIncludingNoncontrollingInterestMember</t>
  </si>
  <si>
    <t>AociDebtSecuritiesAvailableForSaleWithoutAllowanceForCreditLossCumulativeGainLossAfterTax</t>
  </si>
  <si>
    <t>AociBeforeTaxAttributableToParent</t>
  </si>
  <si>
    <t>AociDerivativeQualifyingAsHedgeExcludedComponentNoncontrollingInterestMember</t>
  </si>
  <si>
    <t>AociGainLossDebtSecuritiesAvailableForSaleWithoutAllowanceForCreditLossIncludingNoncontrollingInterestMember</t>
  </si>
  <si>
    <t>AociDerivativeQualifyingAsHedgeExcludedComponentParentMember</t>
  </si>
  <si>
    <t>AociIncludingPortionAttributableToNoncontrollingInterestPeriodIncreaseDecrease</t>
  </si>
  <si>
    <t>AociLiabilityForFuturePolicyBenefitExpectedNetPremiumBeforeTax</t>
  </si>
  <si>
    <t>AociGainLossDebtSecuritiesAvailableForSaleWithAllowanceForCreditLossParentMember</t>
  </si>
  <si>
    <t>AociLiabilityForFuturePolicyBenefitAfterTax</t>
  </si>
  <si>
    <t>AociCashFlowHedgeReferenceRateReformIncreaseDecreaseAfterTax</t>
  </si>
  <si>
    <t>AociGainLossDebtSecuritiesAvailableForSaleWithoutAllowanceForCreditLossNoncontrollingInterestMember</t>
  </si>
  <si>
    <t>AociIncludingPortionAttributableToNoncontrollingInterestTax</t>
  </si>
  <si>
    <t>debit</t>
  </si>
  <si>
    <t>AociIncludingPortionAttributableToNoncontrollingInterestMember</t>
  </si>
  <si>
    <t>AociMarketRiskBenefitInstrumentSpecificCreditRiskBeforeTax</t>
  </si>
  <si>
    <t>AociMarketRiskBenefitInstrumentSpecificCreditRiskNoncontrollingInterestMember</t>
  </si>
  <si>
    <t>AociMarketRiskBenefitInstrumentSpecificCreditRiskParentMember</t>
  </si>
  <si>
    <t>AociLiabilityForFuturePolicyBenefitBeforeTax</t>
  </si>
  <si>
    <t>AociLiabilityForFuturePolicyBenefitNoncontrollingInterestMember</t>
  </si>
  <si>
    <t>AociMarketRiskBenefitInstrumentSpecificCreditRiskIncludingNoncontrollingInterestMember</t>
  </si>
  <si>
    <t>AociLossCashFlowHedgeCumulativeGainLossAfterTax</t>
  </si>
  <si>
    <t>AociGainLossDebtSecuritiesAvailableForSaleWithoutAllowanceForCreditLossAbstract</t>
  </si>
  <si>
    <t>AociTaxAttributableToParent</t>
  </si>
  <si>
    <t>AociGainLossDebtSecuritiesAvailableForSaleWithoutAllowanceForCreditLossParentMember</t>
  </si>
  <si>
    <t>AociDerivativeQualifyingAsHedgeExcludedComponentAfterTax</t>
  </si>
  <si>
    <t>AociCashFlowHedgeReferenceRateReformIncreaseDecreaseBeforeTax</t>
  </si>
  <si>
    <t>AociGainLossDebtSecuritiesAvailableForSaleWithAllowanceForCreditLossNoncontrollingInterestMember</t>
  </si>
  <si>
    <t>AociLiabilityForFuturePolicyBenefitParentMember</t>
  </si>
  <si>
    <t>AociMarketRiskBenefitInstrumentSpecificCreditRiskAfterTax</t>
  </si>
  <si>
    <t>AociAttributableToNoncontrollingInterestMember</t>
  </si>
  <si>
    <t>AdministrationOfTheTreasuryBelgiumMember</t>
  </si>
  <si>
    <t>AustralianTaxationOfficeMember</t>
  </si>
  <si>
    <t>AdvancedMeteringInfrastructureCostsMember</t>
  </si>
  <si>
    <t>AdvancedApproachMember</t>
  </si>
  <si>
    <t>AreaOfLand</t>
  </si>
  <si>
    <t>dtr-types:areaItemType</t>
  </si>
  <si>
    <t>AreaOfRealEstateProperty</t>
  </si>
  <si>
    <t>AtlanticDestinationMember</t>
  </si>
  <si>
    <t>AwardDateAxis</t>
  </si>
  <si>
    <t>xbrldt:dimensionItem</t>
  </si>
  <si>
    <t>AwardDateDomain</t>
  </si>
  <si>
    <t>AwardTypeAxis</t>
  </si>
  <si>
    <t>AboveMarketLeasesMember</t>
  </si>
  <si>
    <t>AgricultureAbstract</t>
  </si>
  <si>
    <t>AgricultureTextBlock</t>
  </si>
  <si>
    <t>dtr-types:textBlockItemType</t>
  </si>
  <si>
    <t>AgriculturePolicyPolicyTextBlock</t>
  </si>
  <si>
    <t>AgingOfCapitalizedExploratoryWellCostsPeriodStartDate</t>
  </si>
  <si>
    <t>xbrli:dateItemType</t>
  </si>
  <si>
    <t>AgingOfCapitalizedExploratoryWellCostsPeriodThreeMember</t>
  </si>
  <si>
    <t>AgingOfCapitalizedExploratoryWellCostsPeriodFourMember</t>
  </si>
  <si>
    <t>AgingOfCapitalizedExploratoryWellCostsPeriodEndDate</t>
  </si>
  <si>
    <t>AgingOfCapitalizedExploratoryWellCostsAxis</t>
  </si>
  <si>
    <t>AgingOfCapitalizedExploratoryWellCostsPeriodFiveMember</t>
  </si>
  <si>
    <t>AgingOfCapitalizedExploratoryWellCostsPeriodTwoMember</t>
  </si>
  <si>
    <t>AgingOfCapitalizedExploratoryWellCostsPeriodOneMember</t>
  </si>
  <si>
    <t>AgingOfCapitalizedExploratoryWellCostsPeriodRangeDomain</t>
  </si>
  <si>
    <t>AffordableHousingProgramAssessments</t>
  </si>
  <si>
    <t>AffordableHousingProjectInvestmentNatureOfWriteDown</t>
  </si>
  <si>
    <t>AffordableHousingTaxCreditsAndOtherTaxBenefitsAmount</t>
  </si>
  <si>
    <t>AffordableHousingProgramObligationPeriodIncreaseDecrease</t>
  </si>
  <si>
    <t>AffordableHousingProgramTextBlock</t>
  </si>
  <si>
    <t>AffordableHousingTaxCreditsCommitmentYearToBePaid</t>
  </si>
  <si>
    <t>dtr-types:gYearListItemType</t>
  </si>
  <si>
    <t>AffordableHousingProgramObligation</t>
  </si>
  <si>
    <t>AffordableHousingProgramRollForward</t>
  </si>
  <si>
    <t>AffordableHousingProjectInvestmentWriteDownAmount</t>
  </si>
  <si>
    <t>ArtistAdvancesCommitmentsAmount</t>
  </si>
  <si>
    <t>ArtistAdvancesAndRoyaltyGuaranteesCommitments</t>
  </si>
  <si>
    <t>ArrangementsAndNonarrangementTransactionsMember</t>
  </si>
  <si>
    <t>AcceleratedShareRepurchasesLineItems</t>
  </si>
  <si>
    <t>AcceleratedShareRepurchaseProgramAdjustment</t>
  </si>
  <si>
    <t>AcceleratedShareRepurchasesTextBlock</t>
  </si>
  <si>
    <t>AcceleratedShareRepurchasesDateDomain</t>
  </si>
  <si>
    <t>AcceleratedShareRepurchasesDateAxis</t>
  </si>
  <si>
    <t>AcceleratedShareRepurchasesCashOrStockSettlement</t>
  </si>
  <si>
    <t>AcceleratedShareRepurchasesAdjustmentToRecordedAmount</t>
  </si>
  <si>
    <t>AcceleratedShareRepurchasesSettlementPaymentOrReceipt</t>
  </si>
  <si>
    <t>AcceleratedShareRepurchasesFinalPricePaidPerShare</t>
  </si>
  <si>
    <t>dtr-types:perShareItemType</t>
  </si>
  <si>
    <t>AcceleratedShareRepurchasesTable</t>
  </si>
  <si>
    <t>xbrldt:hypercubeItem</t>
  </si>
  <si>
    <t>AcceleratedShareRepurchasesInitialPricePaidPerShare</t>
  </si>
  <si>
    <t>AvailableforsaleSecuritiesInUnrealizedLossPositionsQualitativeDisclosureOtherThirdPartyGuaranteesAbstract</t>
  </si>
  <si>
    <t>AvailableforsaleSecuritiesInUnrealizedLossPositionsQualitativeDisclosureOtherVintage</t>
  </si>
  <si>
    <t>AvailableforsaleSecuritiesInUnrealizedLossPositionsQualitativeDisclosureOtherFairValueVolatilityRate</t>
  </si>
  <si>
    <t>dtr-types:percentItemType</t>
  </si>
  <si>
    <t>AvailableforsaleSecuritiesInUnrealizedLossPositionsQualitativeDisclosureOtherPercentageOfNonperformingAssets</t>
  </si>
  <si>
    <t>AvailableforsaleSecuritiesGrossRealizedGainLossExcludingOtherThanTemporaryImpairmentsAbstract</t>
  </si>
  <si>
    <t>AvailableforsaleSecuritiesInUnrealizedLossPositionsQualitativeDisclosureNumberOfPositions1</t>
  </si>
  <si>
    <t>xbrli:integerItemType</t>
  </si>
  <si>
    <t>AvailableforsaleSecuritiesMember</t>
  </si>
  <si>
    <t>AvailableforsaleSecuritiesTransfersToTradingGainsLossesExcludingOtherThanTemporaryImpairments</t>
  </si>
  <si>
    <t>AvailableforsaleSecuritiesSoldAtPar</t>
  </si>
  <si>
    <t>AvailableforsaleSecuritiesInUnrealizedLossPositionsQualitativeDisclosureOtherKeyPerformanceIndicatorAbstract</t>
  </si>
  <si>
    <t>AvailableforsaleSecuritiesInUnrealizedLossPositionsQualitativeDisclosureOtherLoanToCollateralValue</t>
  </si>
  <si>
    <t>AvailableforsaleSecuritiesInUnrealizedLossPositionsQualitativeDisclosureNumberOfPositionsGreaterThanOrEqualToOneYear</t>
  </si>
  <si>
    <t>AvailableforsaleSecuritiesInUnrealizedLossPositionsQualitativeDisclosureOtherGeographicConcentration</t>
  </si>
  <si>
    <t>AvailableforsaleSecuritiesDebtMaturitiesDate</t>
  </si>
  <si>
    <t>AvailableforsaleSecuritiesFailedAuctionValue</t>
  </si>
  <si>
    <t>AvailableforsaleSecuritiesInUnrealizedLossPositionsQualitativeDisclosureOtherThirdPartyGuaranteesAmount</t>
  </si>
  <si>
    <t>AvailableforsaleSecuritiesGrossRealizedLossesExcludingOtherThanTemporaryImpairments</t>
  </si>
  <si>
    <t>AvailableforsaleSecuritiesGrossRealizedGainLossExcludingOtherThanTemporaryImpairments</t>
  </si>
  <si>
    <t>AvailableforsaleSecuritiesInUnrealizedLossPositionsQualitativeDisclosureOtherLevelOfSubordination</t>
  </si>
  <si>
    <t>xbrli:decimalItemType</t>
  </si>
  <si>
    <t>AvailableforsaleSecuritiesInUnrealizedLossPositionsQualitativeDisclosureOtherThirdPartyGuaranteesDescription</t>
  </si>
  <si>
    <t>AvailableforsaleSecuritiesInUnrealizedLossPositionsQualitativeDisclosureOtherDefaultRate</t>
  </si>
  <si>
    <t>AgencySecuritiesMember</t>
  </si>
  <si>
    <t>AcruedIncomeTaxesAbstract</t>
  </si>
  <si>
    <t>AutomobilesMember</t>
  </si>
  <si>
    <t>AccidentAndHealthInsuranceExcludingWorkersCompensationMember</t>
  </si>
  <si>
    <t>AccidentAndHealthInsuranceSegmentMember</t>
  </si>
  <si>
    <t>AccountingStandardsUpdate201813Member</t>
  </si>
  <si>
    <t>AccountingStandardsUpdate201604RetrospectiveMember</t>
  </si>
  <si>
    <t>AccountingStandardsUpdate201818Member</t>
  </si>
  <si>
    <t>AccountingStandardsUpdate201604Member</t>
  </si>
  <si>
    <t>AccountingStandardsUpdate201812Abstract</t>
  </si>
  <si>
    <t>AccountingStandardsUpdate201707Member</t>
  </si>
  <si>
    <t>AccountingStandardsUpdate201411Member</t>
  </si>
  <si>
    <t>AccountingStandardsUpdate201405Member</t>
  </si>
  <si>
    <t>AccountingStandardsUpdate201409CumulativeEffectPeriodOfAdoptionMember</t>
  </si>
  <si>
    <t>AccountingStandardsUpdate201416Member</t>
  </si>
  <si>
    <t>AccountingStandardsUpdate201820ProspectiveMember</t>
  </si>
  <si>
    <t>AccountingStandardsUpdate201811Member</t>
  </si>
  <si>
    <t>AccountingStandardsUpdate201901Member</t>
  </si>
  <si>
    <t>AccountingStandardsUpdate202006RetrospectiveMember</t>
  </si>
  <si>
    <t>AccountingStandardsUpdate202010Member</t>
  </si>
  <si>
    <t>AccountingStandardsUpdate202010CumulativeEffectPeriodOfAdoptionMember</t>
  </si>
  <si>
    <t>AccountingStandardsUpdate201615RetrospectiveMember</t>
  </si>
  <si>
    <t>AccountingStandardsUpdate201601Member</t>
  </si>
  <si>
    <t>AccountingStandardsUpdate201903Member</t>
  </si>
  <si>
    <t>AccountingStandardsUpdate201902Member</t>
  </si>
  <si>
    <t>AccountingStandardsUpdate201911Member</t>
  </si>
  <si>
    <t>AccountingStandardsUpdate201507Member</t>
  </si>
  <si>
    <t>AccountingChangesAndErrorCorrectionsLegacyAbstract</t>
  </si>
  <si>
    <t>AccountingStandardsUpdateTransitionMethodAbstract</t>
  </si>
  <si>
    <t>AccountingStandardsUpdate201607Member</t>
  </si>
  <si>
    <t>AccountingStandardsUpdate201413Member</t>
  </si>
  <si>
    <t>AccountingStandardsUpdate201808Member</t>
  </si>
  <si>
    <t>AccountingStandardsUpdate201812Member</t>
  </si>
  <si>
    <t>AccountingStandardsUpdate201501Member</t>
  </si>
  <si>
    <t>AccountingStandardsUpdate202010RetrospectiveMember</t>
  </si>
  <si>
    <t>AccountingStandardsUpdate201901CumulativeEffectPeriodOfAdoptionMember</t>
  </si>
  <si>
    <t>AccountingStandardsUpdate201904ProspectiveForDerivativesAndHedgingMember</t>
  </si>
  <si>
    <t>AccountingStandardsUpdate201816Member</t>
  </si>
  <si>
    <t>AccountingStandardsUpdate201701Member</t>
  </si>
  <si>
    <t>AccountingStandardsUpdate201904RetrospectiveForDerivativesAndHedgingMember</t>
  </si>
  <si>
    <t>AccountingStandardsUpdate201912RetrospectiveForFranchiseTaxBasedOnIncomeMember</t>
  </si>
  <si>
    <t>AccountingStandardsUpdate201704Member</t>
  </si>
  <si>
    <t>AccountingStandardsUpdate201820RetrospectiveMember</t>
  </si>
  <si>
    <t>AccountingStandardsUpdate201803Member</t>
  </si>
  <si>
    <t>AccountingStandardsUpdate201814Member</t>
  </si>
  <si>
    <t>AccountingStandardsUpdate201503Member</t>
  </si>
  <si>
    <t>AccountingStandardsUpdate201902TransitionAbstract</t>
  </si>
  <si>
    <t>AccountingStandardsUpdate202101RetrospectiveMember</t>
  </si>
  <si>
    <t>AccountingStandardsUpdate201901RetrospectiveMember</t>
  </si>
  <si>
    <t>AccountingStandardsUpdate202006CumulativeEffectPeriodOfAdoptionMember</t>
  </si>
  <si>
    <t>AccountingStandardsUpdate201820Member</t>
  </si>
  <si>
    <t>AccountingStandardsUpdate201802Member</t>
  </si>
  <si>
    <t>AccountingStandardsUpdate202101Member</t>
  </si>
  <si>
    <t>AccountingStandardsUpdate201905Member</t>
  </si>
  <si>
    <t>AccountingStandardsUpdate201904Member</t>
  </si>
  <si>
    <t>AccountingStandardsUpdate201908AdoptionSameFiscalYearAsAccountingStandardsUpdate201807CumulativeEffectPeriodOfAdoptionMember</t>
  </si>
  <si>
    <t>AccountingStandardsUpdate202101ProspectiveMember</t>
  </si>
  <si>
    <t>AccountingStandardsUpdate201812ModifiedRetrospectiveMember</t>
  </si>
  <si>
    <t>AccountingStandardsUpdate201715Member</t>
  </si>
  <si>
    <t>AccountingStandardsUpdate201504Member</t>
  </si>
  <si>
    <t>AccountingStandardsUpdate201511Member</t>
  </si>
  <si>
    <t>AccountingStandardsUpdate201513Member</t>
  </si>
  <si>
    <t>AccountingStandardsUpdate201517Member</t>
  </si>
  <si>
    <t>AccountingStandardsUpdate201712Member</t>
  </si>
  <si>
    <t>AccountingStandardsUpdate201710Member</t>
  </si>
  <si>
    <t>AccountingPolicyElectionAdjustmentOfEffectiveInterestRateAbstract</t>
  </si>
  <si>
    <t>AccountingStandardsUpdate201708Member</t>
  </si>
  <si>
    <t>AccountingStandardsUpdate201705Member</t>
  </si>
  <si>
    <t>AccountingStandardsUpdate201617Member</t>
  </si>
  <si>
    <t>AccountingStandardsUpdate201412Member</t>
  </si>
  <si>
    <t>AccountingStandardsUpdate201409RetrospectiveMember</t>
  </si>
  <si>
    <t>AccountingStandardsUpdate202008Member</t>
  </si>
  <si>
    <t>AccountingStandardsUpdate201811ProspectiveMember</t>
  </si>
  <si>
    <t>AccountingStandardsUpdate201710CumulativeEffectPeriodOfAdoptionMember</t>
  </si>
  <si>
    <t>AccountingStandardsUpdate201818ApplicationFixedList</t>
  </si>
  <si>
    <t>us-types:contractApplicationItemType</t>
  </si>
  <si>
    <t xml:space="preserve">(Applied to all contracts) (Applied only to contracts not completed) </t>
  </si>
  <si>
    <t>AccountingStandardsUpdate201815Member</t>
  </si>
  <si>
    <t>AccountingStandardsUpdate202001Member</t>
  </si>
  <si>
    <t>AccountingPolicyElectionNotToMeasureAllowanceForCreditLossForAccruedInterestAbstract</t>
  </si>
  <si>
    <t>AccountingStandardsUpdate201506Member</t>
  </si>
  <si>
    <t>AccountingStandardsUpdate201401Member</t>
  </si>
  <si>
    <t>AccountingStandardsUpdate201602RetrospectiveMember</t>
  </si>
  <si>
    <t>AccountingStandardsUpdate201809Member</t>
  </si>
  <si>
    <t>AccountingStandardsUpdate201613Member</t>
  </si>
  <si>
    <t>AccountingStandardsUpdate201808ModifiedProspectiveMember</t>
  </si>
  <si>
    <t>AccountingStandardsUpdate201615Member</t>
  </si>
  <si>
    <t>AccountingStandardsUpdate201908Member</t>
  </si>
  <si>
    <t>AccountingStandardsUpdate201404Member</t>
  </si>
  <si>
    <t>AccountingStandardsUpdate201815ProspectiveMember</t>
  </si>
  <si>
    <t>AccountingStandardsUpdate201809CumulativeEffectPeriodOfAdoptionMember</t>
  </si>
  <si>
    <t>AccountingStandardsUpdate201711CumulativeEffectPeriodOfAdoptionMember</t>
  </si>
  <si>
    <t>AccountingStandardsUpdate201510Member</t>
  </si>
  <si>
    <t>AccountingStandardsUpdate201602CumulativeEffectPeriodOfAdoptionMember</t>
  </si>
  <si>
    <t>AccountingStandardsUpdate201711Member</t>
  </si>
  <si>
    <t>AccountingStandardsUpdate202009Member</t>
  </si>
  <si>
    <t>AccountingStandardsUpdate201602Member</t>
  </si>
  <si>
    <t>AccountingStandardsUpdateExtensibleList</t>
  </si>
  <si>
    <t>enum2:enumerationSetItemType</t>
  </si>
  <si>
    <t>us-gaap:TypeOfAdoptionMember</t>
  </si>
  <si>
    <t>http://fasb.org/us-gaap/role/eedm/ExtensibleEnumerationLists</t>
  </si>
  <si>
    <t>AccountingStandardsUpdate201606Member</t>
  </si>
  <si>
    <t>AccountingStandardsUpdate201908AdoptionFiscalYearAfterAccountingStandardsUpdate201807RetrospectiveToAccountingStandardsUpdate201807Member</t>
  </si>
  <si>
    <t>AccountingPolicyElectionTroubledDebtRestructuringPrepaymentAssumptionAdoptionOfAccountingStandardsUpdate201613</t>
  </si>
  <si>
    <t>xbrli:booleanItemType</t>
  </si>
  <si>
    <t>AccountingStandardsUpdate201605Member</t>
  </si>
  <si>
    <t>AccountingStandardsUpdate202006Member</t>
  </si>
  <si>
    <t>AccountingStandardsUpdate202003Member</t>
  </si>
  <si>
    <t>AccountingStandardsUpdate201815RetrospectiveMember</t>
  </si>
  <si>
    <t>AccountingStandardsUpdate201908AdoptionFiscalYearAfterAccountingStandardsUpdate201807CumulativeEffectPeriodOfAdoptionMember</t>
  </si>
  <si>
    <t>AccountingStandardsUpdate201817Member</t>
  </si>
  <si>
    <t>AccountingStandardsUpdate201502Member</t>
  </si>
  <si>
    <t>AccountingStandardsUpdate201604CumulativeEffectPeriodOfAdoptionMember</t>
  </si>
  <si>
    <t>AccountingStandardsUpdate201710RetrospectiveMember</t>
  </si>
  <si>
    <t>AccountingStandardsUpdate201804Member</t>
  </si>
  <si>
    <t>AccountingStandardsUpdate201409Member</t>
  </si>
  <si>
    <t>AccountingStandardsUpdate201615ProspectiveMember</t>
  </si>
  <si>
    <t>AccountingStandardsUpdate201812RetrospectiveMember</t>
  </si>
  <si>
    <t>AccountingStandardsUpdate201609Member</t>
  </si>
  <si>
    <t>AccountingStandardsUpdate201711RetrospectiveMember</t>
  </si>
  <si>
    <t>AccountingStandardsUpdate201618Member</t>
  </si>
  <si>
    <t>AccountingStandardsUpdate201809RetrospectiveMember</t>
  </si>
  <si>
    <t>AccountingStandardsUpdate201616Member</t>
  </si>
  <si>
    <t>AccountingStandardsUpdate201414Member</t>
  </si>
  <si>
    <t>AccountingStandardsUpdate201811RetrospectiveMember</t>
  </si>
  <si>
    <t>AccountingStandardsUpdate201912CumulativeEffectPeriodOfAdoptionForFranchiseTaxBasedOnIncomeMember</t>
  </si>
  <si>
    <t>AccountingStandardsUpdate201807Member</t>
  </si>
  <si>
    <t>AccountingStandardsUpdate201912Member</t>
  </si>
  <si>
    <t>AccountingStandardsUpdate201619Member</t>
  </si>
  <si>
    <t>AccountingStandardsUpdate202004Member</t>
  </si>
  <si>
    <t>AccountingStandardsUpdate201505Member</t>
  </si>
  <si>
    <t>AccountingStandardsUpdate201516Member</t>
  </si>
  <si>
    <t>AccountingStandardsUpdate201808RetrospectiveMember</t>
  </si>
  <si>
    <t>AccountingStandardsUpdate201801Member</t>
  </si>
  <si>
    <t>AccountingStandardsUpdate201709Member</t>
  </si>
  <si>
    <t>AccountingGuidanceMember</t>
  </si>
  <si>
    <t>AccountingStandardsUpdate201104Member</t>
  </si>
  <si>
    <t>AccountingStandardsUpdate201026Member</t>
  </si>
  <si>
    <t>AccountingStandardsUpdate201307Member</t>
  </si>
  <si>
    <t>AccountingForCertainLoansAndDebtSecuritiesAcquiredInTransferDisclosureTextBlock</t>
  </si>
  <si>
    <t>AccountingChangesAndErrorCorrectionsAbstract</t>
  </si>
  <si>
    <t>AccountingPoliciesAbstract</t>
  </si>
  <si>
    <t>AccountingChangesAndErrorCorrectionsTextBlock</t>
  </si>
  <si>
    <t>AccountingChangesTextBlock</t>
  </si>
  <si>
    <t>AccountsPayableUnderwritersPromotersAndEmployeesOtherThanSalariesAndWagesCurrent</t>
  </si>
  <si>
    <t>AccountsPayableAndAccruedLiabilitiesDisclosureTextBlock</t>
  </si>
  <si>
    <t>AccountsReceivablePurchase</t>
  </si>
  <si>
    <t>AccountsReceivableNoncurrentAccruedInterestAfterAllowanceForCreditLoss</t>
  </si>
  <si>
    <t>AccountsReceivableNoncurrentPastDueTable</t>
  </si>
  <si>
    <t>AccountsPayableAndAccruedLiabilitiesFairValueDisclosureAbstract</t>
  </si>
  <si>
    <t>AccountsReceivableNoncurrentPastDueTableTextBlock</t>
  </si>
  <si>
    <t>AccountsReceivableAllowanceForCreditLossTableTextBlock</t>
  </si>
  <si>
    <t>AccountsReceivableNoncurrentOriginatedTwoYearsBeforeLatestFiscalYear</t>
  </si>
  <si>
    <t>AccountsPayableAndAccruedLiabilitiesCurrent</t>
  </si>
  <si>
    <t>AccountsReceivableNoncurrentCreditQualityIndicatorTable</t>
  </si>
  <si>
    <t>AccountsPayableAndAccruedLiabilitiesNoncurrentAbstract</t>
  </si>
  <si>
    <t>AccountsReceivableNoncurrentCreditQualityIndicatorTableTextBlock</t>
  </si>
  <si>
    <t>AccountsReceivableNoncurrentAccruedInterestAfterAllowanceForCreditLossStatementOfFinancialPositionExtensibleList</t>
  </si>
  <si>
    <t>us-gaap:AssetsAbstract</t>
  </si>
  <si>
    <t>AccountsReceivableFromSecuritization</t>
  </si>
  <si>
    <t>AccountsPayableCurrentAbstract</t>
  </si>
  <si>
    <t>AccountsAndNotesReceivableUnclassifiedAbstract</t>
  </si>
  <si>
    <t>AccountsReceivableNoncurrentAccruedInterestWriteoff</t>
  </si>
  <si>
    <t>AccountsPayableRelatedPartiesCurrentAndNoncurrent</t>
  </si>
  <si>
    <t>AccountsPayableInterestBearingNoncurrent</t>
  </si>
  <si>
    <t>AccountsReceivableNoncurrentPastDue</t>
  </si>
  <si>
    <t>AccountsReceivableNoncurrentNonaccrualAbstract</t>
  </si>
  <si>
    <t>AccountsReceivableExcludingAccruedInterestAfterAllowanceForCreditLossNoncurrent</t>
  </si>
  <si>
    <t>AccountsReceivableNoncurrentPastDueLineItems</t>
  </si>
  <si>
    <t>AccountsReceivableNoncurrent90DaysOrMorePastDueStillAccruing</t>
  </si>
  <si>
    <t>AccountsReceivableNoncurrentNonaccrualNoAllowance</t>
  </si>
  <si>
    <t>AccountsAndNontradeReceivableTextBlock</t>
  </si>
  <si>
    <t>AccountsPayableAccruedLiabilitiesAndOtherLiabilitiesDisclosureNoncurrentTextBlock</t>
  </si>
  <si>
    <t>AccountsReceivableNoncurrentOriginatedFourYearsBeforeLatestFiscalYear</t>
  </si>
  <si>
    <t>AccountsReceivableNoncurrentOriginatedThreeYearsBeforeLatestFiscalYear</t>
  </si>
  <si>
    <t>AccountsPayableUnderwritersPromotersAndEmployeesOtherThanSalariesAndWagesCurrentAndNoncurrent</t>
  </si>
  <si>
    <t>AccountsPayableInterestBearingInterestRate</t>
  </si>
  <si>
    <t>AccountsReceivableNoncurrentCreditQualityIndicatorLineItems</t>
  </si>
  <si>
    <t>AccountsReceivableNoncurrentAccountingPolicyElectionNotToMeasureAllowanceForCreditLossForAccruedInterest</t>
  </si>
  <si>
    <t>AccountsReceivableUnapprovedContractClaims</t>
  </si>
  <si>
    <t>AccountsReceivableNoncurrentThresholdPeriodPastDueWriteoff</t>
  </si>
  <si>
    <t>xbrli:durationItemType</t>
  </si>
  <si>
    <t>AccountsPayableAndAccruedLiabilitiesCurrentAndNoncurrentAbstract</t>
  </si>
  <si>
    <t>AccountsReceivableBeforeAllowanceForCreditLossNoncurrentAbstract</t>
  </si>
  <si>
    <t>AccountsPayableAndOtherAccruedLiabilitiesCurrent</t>
  </si>
  <si>
    <t>AccountsAndNotesReceivableNetAbstract</t>
  </si>
  <si>
    <t>AccountsPayableAndAccruedLiabilitiesMember</t>
  </si>
  <si>
    <t>AccountsReceivableNoncurrentAccountingPolicyElectionAccruedInterestWriteoffMethodFixedList</t>
  </si>
  <si>
    <t>us-types:accruedInterestWriteOffMethodItemType</t>
  </si>
  <si>
    <t xml:space="preserve">(Reversing interest income) (Recognizing credit loss expense) (Reversing interest income and recognizing credit loss expense) </t>
  </si>
  <si>
    <t>AccountsReceivableNoncurrentAccruedInterestThresholdPeriodWriteoff</t>
  </si>
  <si>
    <t>AccountsPayableCurrentAndNoncurrentAbstract</t>
  </si>
  <si>
    <t>AccountsPayableInterestBearingCurrent</t>
  </si>
  <si>
    <t>AccountsPayableMember</t>
  </si>
  <si>
    <t>AccountsReceivableNoncurrentAccountingPolicyElectionAdjustmentOfEffectiveInterestRate</t>
  </si>
  <si>
    <t>AccountsReceivableNoncurrentOriginatedInCurrentFiscalYear</t>
  </si>
  <si>
    <t>AccountsPayableTradeCurrentAndNoncurrent</t>
  </si>
  <si>
    <t>AccountsPayableTradeCurrent</t>
  </si>
  <si>
    <t>AccountsPayableAndAccruedLiabilitiesCurrentAbstract</t>
  </si>
  <si>
    <t>AccountsReceivableChangeInMethodCreditLossExpenseReversal</t>
  </si>
  <si>
    <t>AccountsPayableOtherCurrent</t>
  </si>
  <si>
    <t>AccountsReceivableUnapprovedContractClaimsAmountAbstract</t>
  </si>
  <si>
    <t>AccountsPayableInterestBearingCurrentAndNoncurrent</t>
  </si>
  <si>
    <t>AccountsReceivableNoncurrentNotPastDue</t>
  </si>
  <si>
    <t>AccountsReceivableNoncurrentNonaccrual</t>
  </si>
  <si>
    <t>AccountsReceivableExcludingAccruedInterestAfterAllowanceForCreditLossNoncurrentAbstract</t>
  </si>
  <si>
    <t>AccountsReceivableNoncurrentNonaccrualInterestIncome</t>
  </si>
  <si>
    <t>AccountsPayableAndOtherAccruedLiabilities</t>
  </si>
  <si>
    <t>AccountsReceivableExcludingAccruedInterestBeforeAllowanceForCreditLossNoncurrent</t>
  </si>
  <si>
    <t>AccountsPayableRelatedPartiesNoncurrent</t>
  </si>
  <si>
    <t>AccountsPayableAndAccruedLiabilitiesNoncurrent</t>
  </si>
  <si>
    <t>AccountsAndFinancingReceivableAllowanceForCreditLoss</t>
  </si>
  <si>
    <t>AccountsReceivableRepaymentThroughOperationOrSaleOfCollateralCollateralExtensibleList</t>
  </si>
  <si>
    <t>us-gaap:CollateralDomain</t>
  </si>
  <si>
    <t>AccountsPayableCurrent</t>
  </si>
  <si>
    <t>AccountsReceivableNoncurrentOriginatedInFiscalYearBeforeLatestFiscalYear</t>
  </si>
  <si>
    <t>AccountsReceivableNoncurrentCreditQualityIndicatorDateUpdated</t>
  </si>
  <si>
    <t>AccountsAndOtherReceivablesNetCurrent</t>
  </si>
  <si>
    <t>AccountsReceivableUnapprovedContractClaimsAmountExpectedToBeCollectedWithinOneYear</t>
  </si>
  <si>
    <t>AccountsReceivableNoncurrentOriginatedFiveOrMoreYearsBeforeLatestFiscalYear</t>
  </si>
  <si>
    <t>AccountsPayableAccruedLiabilitiesAndOtherLiabilitiesDisclosureCurrentTextBlock</t>
  </si>
  <si>
    <t>AccountsPayableFairValueDisclosure</t>
  </si>
  <si>
    <t>AccountsPayableRelatedPartiesCurrent</t>
  </si>
  <si>
    <t>AccountsPayableOtherCurrentAndNoncurrent</t>
  </si>
  <si>
    <t>AccountsPayableAndAccruedLiabilitiesFairValueDisclosure</t>
  </si>
  <si>
    <t>AccountsReceivableNoncurrentThresholdPeriodPastDue</t>
  </si>
  <si>
    <t>AccountsReceivableAllowanceForCreditLossExcludingAccruedInterestNoncurrent</t>
  </si>
  <si>
    <t>AccountsReceivableSale</t>
  </si>
  <si>
    <t>AccountsAndNotesReceivableNet</t>
  </si>
  <si>
    <t>AccountsReceivableNoncurrentCreditQualityIndicatorUpdateFrequencyExtensibleList</t>
  </si>
  <si>
    <t>us-gaap:CreditQualityIndicatorUpdatedAbstract</t>
  </si>
  <si>
    <t>AccountsReceivableNetAbstract</t>
  </si>
  <si>
    <t>AccountsPayableAndAccruedLiabilitiesCurrentAndNoncurrent</t>
  </si>
  <si>
    <t>AccountsReceivableGrossCurrent</t>
  </si>
  <si>
    <t>AccountsReceivableNet</t>
  </si>
  <si>
    <t>AccountsReceivableBilledForLongTermContractsOrPrograms</t>
  </si>
  <si>
    <t>AccountsReceivableNetCurrent</t>
  </si>
  <si>
    <t>AccountsNotesLoansAndFinancingReceivableGrossAllowanceAndNetAbstract</t>
  </si>
  <si>
    <t>AccountsReceivableNetNoncurrent</t>
  </si>
  <si>
    <t>AccountsNotesLoansAndFinancingReceivablesByLegalEntityOfCounterpartyTypeAxis</t>
  </si>
  <si>
    <t>AccountsNotesAndLoansReceivableNetCurrent</t>
  </si>
  <si>
    <t>AccountsNotesLoansAndFinancingReceivableByReceivableTypeAxis</t>
  </si>
  <si>
    <t>AccountsReceivableRelatedPartiesCurrent</t>
  </si>
  <si>
    <t>AccountsPayableCurrentAndNoncurrent</t>
  </si>
  <si>
    <t>AccountsReceivableRelatedPartiesNoncurrent</t>
  </si>
  <si>
    <t>AccountsNotesLoansAndFinancingReceivablesByBillingStatusTypeAxis</t>
  </si>
  <si>
    <t>AccountsReceivableNetNoncurrentAbstract</t>
  </si>
  <si>
    <t>AccountsReceivableFairValueDisclosure</t>
  </si>
  <si>
    <t>AccountsNotesAndLoansReceivableClassifiedAbstract</t>
  </si>
  <si>
    <t>AccountsReceivableMember</t>
  </si>
  <si>
    <t>AccountsReceivableRelatedParties</t>
  </si>
  <si>
    <t>AccountsNotesAndLoansReceivableNetCurrentAbstract</t>
  </si>
  <si>
    <t>AccountsReceivableAdditionalDisclosuresAbstract</t>
  </si>
  <si>
    <t>AccountsReceivableGross</t>
  </si>
  <si>
    <t>AccountsReceivableGrossNoncurrent</t>
  </si>
  <si>
    <t>AccountsReceivableNetCurrentAbstract</t>
  </si>
  <si>
    <t>AccountsReceivableUnapprovedContractClaimsAmountExpectedToBeCollectedAfterOneYear</t>
  </si>
  <si>
    <t>AccountsNotesAndLoansReceivableLineItems</t>
  </si>
  <si>
    <t>AccountsReceivableAdditionalNarrativeDisclosure</t>
  </si>
  <si>
    <t>AccountsNotesLoansAndFinancingReceivablesByIndustryOfCounterpartyTypeAxis</t>
  </si>
  <si>
    <t>AccretionExpenseIncludingAssetRetirementObligations</t>
  </si>
  <si>
    <t>AccretionExpense</t>
  </si>
  <si>
    <t>AccretionAmortizationOfDiscountsAndPremiumsInvestments</t>
  </si>
  <si>
    <t>AccretionExpenseIncludingAssetRetirementObligationsAbstract</t>
  </si>
  <si>
    <t>AccrualForEnvironmentalLossContingenciesReconciliationOfUndiscountedAmountToRecordedBalanceAbstract</t>
  </si>
  <si>
    <t>AccrualForEnvironmentalLossContingenciesUndiscountedDueInThirdYear</t>
  </si>
  <si>
    <t>AccrualForEnvironmentalLossContingenciesGrossAbstract</t>
  </si>
  <si>
    <t>AccrualForEnvironmentalLossContingenciesUndiscountedDueInFifthYear</t>
  </si>
  <si>
    <t>AccrualForTaxesOtherThanIncomeTaxesCurrentAndNoncurrent</t>
  </si>
  <si>
    <t>AccrualForEnvironmentalLossContingenciesDiscountRate</t>
  </si>
  <si>
    <t>AccrualForEnvironmentalLossContingenciesUndiscountedDueInRemainderOfFiscalYear</t>
  </si>
  <si>
    <t>AccrualForEnvironmentalLossContingenciesRollForward</t>
  </si>
  <si>
    <t>AccrualForEnvironmentalLossContingenciesDisclosureAbstract</t>
  </si>
  <si>
    <t>AccrualForEnvironmentalLossContingenciesBalanceSheetClassificationAbstract</t>
  </si>
  <si>
    <t>AccrualForEnvironmentalLossContingenciesDiscount</t>
  </si>
  <si>
    <t>AccrualForEnvironmentalLossContingenciesAbstract</t>
  </si>
  <si>
    <t>AccrualForEnvironmentalLossContingenciesPeriodIncreaseDecrease</t>
  </si>
  <si>
    <t>AccrualForEnvironmentalLossContingenciesPayments1</t>
  </si>
  <si>
    <t>AccrualForEnvironmentalLossContingenciesGross</t>
  </si>
  <si>
    <t>AccrualForEnvironmentalLossContingenciesUndiscountedDueInFourthYear</t>
  </si>
  <si>
    <t>AccrualForEnvironmentalLossContingenciesMaterialChangesInAccrual</t>
  </si>
  <si>
    <t>AccrualForEnvironmentalLossContingenciesUndiscountedDueInSecondYear</t>
  </si>
  <si>
    <t>AccrualForEnvironmentalLossContingenciesMaterialComponents</t>
  </si>
  <si>
    <t>AccrualForEnvironmentalLossContingenciesSignificantAssumptions</t>
  </si>
  <si>
    <t>AccrualForTaxesOtherThanIncomeTaxesCurrent</t>
  </si>
  <si>
    <t>AccrualForEnvironmentalLossContingenciesChargesToExpenseForNewLosses</t>
  </si>
  <si>
    <t>AccrualRealAndPersonalPropertyTaxesUncertainty</t>
  </si>
  <si>
    <t>AccrualForEnvironmentalLossContingenciesComponentAmount</t>
  </si>
  <si>
    <t>AccrualForEnvironmentalLossContingenciesFiscalYearMaturityAbstract</t>
  </si>
  <si>
    <t>AccrualForEnvironmentalLossContingenciesIncreaseDecreaseForRevisionInEstimates</t>
  </si>
  <si>
    <t>AccrualForEnvironmentalLossContingenciesIncreaseDecreaseForAcquisitionsAndDivestitures</t>
  </si>
  <si>
    <t>AccrualForEnvironmentalLossContingenciesForeignCurrencyTranslationGainLoss</t>
  </si>
  <si>
    <t>AccrualForEnvironmentalLossContingenciesUndiscountedDueWithinOneYear</t>
  </si>
  <si>
    <t>AccrualForEnvironmentalLossContingencies</t>
  </si>
  <si>
    <t>AccrualForEnvironmentalLossContingenciesUndiscountedDueAfterFifthYear</t>
  </si>
  <si>
    <t>AccruedUtilitiesCurrentAndNoncurrent</t>
  </si>
  <si>
    <t>AccruedRentCurrent</t>
  </si>
  <si>
    <t>AccruedVacationCurrent</t>
  </si>
  <si>
    <t>AccruedExchangeFeeRebateCurrent</t>
  </si>
  <si>
    <t>AccruedRoyaltiesCurrent</t>
  </si>
  <si>
    <t>AccruedCappingClosurePostClosureAndEnvironmentalCostsNoncurrent</t>
  </si>
  <si>
    <t>AccruedEmployeeBenefitsCurrent</t>
  </si>
  <si>
    <t>AccruedEnvironmentalLossContingenciesNoncurrent</t>
  </si>
  <si>
    <t>AccruedBonusesCurrent</t>
  </si>
  <si>
    <t>AccruedRoyaltiesCurrentAndNoncurrent</t>
  </si>
  <si>
    <t>AccruedVacationCurrentAndNoncurrent</t>
  </si>
  <si>
    <t>AccruedInterestWriteoffAbstract</t>
  </si>
  <si>
    <t>AccruedEnvironmentalLossContingenciesCurrent</t>
  </si>
  <si>
    <t>AccruedInterestAfterAllowanceForCreditLossAbstract</t>
  </si>
  <si>
    <t>AccruedInsuranceCurrent</t>
  </si>
  <si>
    <t>AccruedProfessionalFeesCurrent</t>
  </si>
  <si>
    <t>AccruedLiabilitiesForUnredeeemedGiftCards</t>
  </si>
  <si>
    <t>AccruedInsuranceNoncurrent</t>
  </si>
  <si>
    <t>AccruedIncomeReceivableMember</t>
  </si>
  <si>
    <t>AccruedSalesCommissionCurrent</t>
  </si>
  <si>
    <t>AccruedSalariesCurrent</t>
  </si>
  <si>
    <t>AccruedInvestmentIncomeReceivable</t>
  </si>
  <si>
    <t>AccruedCappingClosurePostClosureAndEnvironmentalCosts</t>
  </si>
  <si>
    <t>AccruedSalesCommissionCurrentAndNoncurrent</t>
  </si>
  <si>
    <t>AccruedPayrollTaxesCurrent</t>
  </si>
  <si>
    <t>AccruedLiabilitiesCurrent</t>
  </si>
  <si>
    <t>AccruedLiabilitiesCurrentAbstract</t>
  </si>
  <si>
    <t>AccruedLiabilitiesCurrentAndNoncurrentAbstract</t>
  </si>
  <si>
    <t>AccruedUtilitiesCurrent</t>
  </si>
  <si>
    <t>AccruedAdvertisingCurrent</t>
  </si>
  <si>
    <t>AccruedMarketingCostsCurrent</t>
  </si>
  <si>
    <t>AccruedParticipationLiabilitiesDueInNextOperatingCycle</t>
  </si>
  <si>
    <t>AccruedSalariesCurrentAndNoncurrent</t>
  </si>
  <si>
    <t>AccruedLiabilitiesForCommissionsExpenseAndTaxes</t>
  </si>
  <si>
    <t>AccruedLiabilitiesFairValueDisclosure</t>
  </si>
  <si>
    <t>AccruedLiabilitiesAndOtherLiabilitiesAbstract</t>
  </si>
  <si>
    <t>AccruedFeesAndOtherRevenueReceivable</t>
  </si>
  <si>
    <t>AccruedReclamationCostsCurrent</t>
  </si>
  <si>
    <t>AccruedLiabilitiesAndOtherLiabilities</t>
  </si>
  <si>
    <t>AccruedAdvertisingCurrentAndNoncurrent</t>
  </si>
  <si>
    <t>AccruedBonusesCurrentAndNoncurrent</t>
  </si>
  <si>
    <t>AccruedLiabilitiesCurrentAndNoncurrent</t>
  </si>
  <si>
    <t>AccruedRentCurrentAndNoncurrent</t>
  </si>
  <si>
    <t>AccruedProfessionalFeesCurrentAndNoncurrent</t>
  </si>
  <si>
    <t>AccruedEmployeeBenefitsCurrentAndNoncurrent</t>
  </si>
  <si>
    <t>AccruedPayrollTaxesCurrentAndNoncurrent</t>
  </si>
  <si>
    <t>AccruedIncomeTaxesCurrent</t>
  </si>
  <si>
    <t>AccruedIncomeTaxesNoncurrent</t>
  </si>
  <si>
    <t>AccruedIncomeTaxes</t>
  </si>
  <si>
    <t>AccruedExchangeFeeRebateCurrentAndNoncurrent</t>
  </si>
  <si>
    <t>AccruedInsuranceCurrentAndNoncurrent</t>
  </si>
  <si>
    <t>AccruedRentNoncurrent</t>
  </si>
  <si>
    <t>AccruedLiabilitiesMember</t>
  </si>
  <si>
    <t>AccumulatedDistributionsInExcessOfNetIncomeAbstract</t>
  </si>
  <si>
    <t>AccumulatedGainLossCashFlowHedgeIncludingNoncontrollingInterestMember</t>
  </si>
  <si>
    <t>AccumulatedDefinedBenefitPlansAdjustmentAttributableToNoncontrollingInterestMember</t>
  </si>
  <si>
    <t>AccumulatedGainLossFinancialLiabilityFairValueOptionAttributableToNoncontrollingInterestMember</t>
  </si>
  <si>
    <t>AccumulatedOtherThanTemporaryImpairmentMember</t>
  </si>
  <si>
    <t>AccumulatedDepreciationDepletionAndAmortizationReclassificationsFromPropertyPlantAndEquipment1</t>
  </si>
  <si>
    <t>AccumulatedNetInvestmentGainLossIncludingPortionAttributableToNoncontrollingInterestMember</t>
  </si>
  <si>
    <t>AccumulatedForeignCurrencyAdjustmentAttributableToNoncontrollingInterestMember</t>
  </si>
  <si>
    <t>AccumulatedDefinedBenefitPlansAdjustmentNetGainLossAttributableToNoncontrollingInterestMember</t>
  </si>
  <si>
    <t>AccumulatedDistributionsInExcessOfNetIncomeMember</t>
  </si>
  <si>
    <t>AccumulatedNetGainLossFromCashFlowHedgesAttributableToNoncontrollingInterestMember</t>
  </si>
  <si>
    <t>AccumulatedOtherComprehensiveIncomeLossOtherThanTemporaryImpairmentNotCreditLossNetOfTaxAvailableforsaleDebtSecurities</t>
  </si>
  <si>
    <t>AccumulatedOtherComprehensiveIncomeLossTable</t>
  </si>
  <si>
    <t>AccumulatedOtherComprehensiveIncomeLossOtherThanTemporaryImpairmentNotCreditLossNetOfTaxDebtSecurities</t>
  </si>
  <si>
    <t>AccumulatedDepreciationDepletionAndAmortizationPropertyPlantAndEquipmentExcludingCapitalLeasedAssets</t>
  </si>
  <si>
    <t>AccumulatedNetInvestmentGainLossAttributableToNoncontrollingInterestMember</t>
  </si>
  <si>
    <t>AccumulatedDefinedBenefitPlansAdjustmentNetTransitionIncludingPortionAttributableToNoncontrollingInterestMember</t>
  </si>
  <si>
    <t>AccumulatedAmortizationOfCurrentDeferredFinanceCosts</t>
  </si>
  <si>
    <t>AccumulatedDistributionsInExcessOfNetIncome</t>
  </si>
  <si>
    <t>AccumulatedOtherthanTemporaryImpairmentIncludingPortionAttributableToNoncontrollingInterestMember</t>
  </si>
  <si>
    <t>AccumulatedAmortizationOfNoncurrentDeferredFinanceCosts</t>
  </si>
  <si>
    <t>AccumulatedGainLossNetCashFlowHedgeParentMember</t>
  </si>
  <si>
    <t>AccumulatedDefinedBenefitPlansAdjustmentNetPriorServiceAttributableToNoncontrollingInterestMember</t>
  </si>
  <si>
    <t>AccumulatedDefinedBenefitPlansAdjustmentNetUnamortizedGainLossMember</t>
  </si>
  <si>
    <t>AccumulatedOtherComprehensiveIncomeLossOtherThanTemporaryImpairmentNotCreditLossNetOfTaxDebtSecuritiesAbstract</t>
  </si>
  <si>
    <t>AccumulatedAmortizationOfOtherDeferredCosts</t>
  </si>
  <si>
    <t>AccumulatedOtherComprehensiveIncomeLossBeforeTax1</t>
  </si>
  <si>
    <t>AccumulatedCapitalizedInterestCosts</t>
  </si>
  <si>
    <t>AccumulatedOtherComprehensiveIncomeLossDerivativeQualifyingAsHedgeExcludedComponentIncludingPortionAttributableToNoncontrollingInterestMember</t>
  </si>
  <si>
    <t>AccumulatedOtherComprehensiveIncomeLossOtherThanTemporaryImpairmentNotCreditLossNetOfTaxHeldtomaturityDebtSecurities</t>
  </si>
  <si>
    <t>AccumulatedDepreciationDepletionAndAmortizationPropertyPlantAndEquipmentAbstract</t>
  </si>
  <si>
    <t>AccumulatedDefinedBenefitPlansAdjustmentIncludingPortionAttributableToNoncontrollingInterestMember</t>
  </si>
  <si>
    <t>AccumulatedForeignCurrencyAdjustmentIncludingPortionAttributableToNoncontrollingInterestMember</t>
  </si>
  <si>
    <t>AccumulatedDefinedBenefitPlansAdjustmentNetTransitionAssetObligationMember</t>
  </si>
  <si>
    <t>AccumulatedGainLossFinancialLiabilityFairValueOptionIncludingPortionAttributableToNoncontrollingInterestMember</t>
  </si>
  <si>
    <t>AccumulatedDefinedBenefitPlansAdjustmentNetGainLossIncludingPortionAttributableToNoncontrollingInterestMember</t>
  </si>
  <si>
    <t>AccumulatedOtherThanTemporaryImpairmentAttributableToNoncontrollingInterestMember</t>
  </si>
  <si>
    <t>AccumulatedNetGainLossFromCashFlowHedgesIncludingPortionAttributableToNoncontrollingInterestMember</t>
  </si>
  <si>
    <t>AccumulatedAmortizationDeferredFinanceCosts</t>
  </si>
  <si>
    <t>AccumulatedOtherComprehensiveIncomeLossBeforeFederalHomeLoanBankAssessments</t>
  </si>
  <si>
    <t>AccumulatedOtherComprehensiveIncomeLossFinancialLiabilityFairValueOptionAfterTax</t>
  </si>
  <si>
    <t>AccumulatedDefinedBenefitPlansAdjustmentNetPriorServiceIncludingPortionAttributableToNoncontrollingInterestMember</t>
  </si>
  <si>
    <t>AccumulatedAmortizationOfDebtIssuanceCostsLineOfCreditArrangements</t>
  </si>
  <si>
    <t>AccumulatedDepreciationDepletionAndAmortizationSaleOfPropertyPlantAndEquipment1</t>
  </si>
  <si>
    <t>AccumulatedDefinedBenefitPlansAdjustmentNetTransitionAttributableToNoncontrollingInterestMember</t>
  </si>
  <si>
    <t>AccumulatedDefinedBenefitPlansAdjustmentNetPriorServiceCostCreditMember</t>
  </si>
  <si>
    <t>AccumulatedGainLossFinancialLiabilityFairValueOptionAttributableToParentMember</t>
  </si>
  <si>
    <t>AccumulatedOtherComprehensiveIncomeLossLineItems</t>
  </si>
  <si>
    <t>AccumulatedGainLossNetCashFlowHedgeNoncontrollingInterestMember</t>
  </si>
  <si>
    <t>AccumulatedTranslationAdjustmentMember</t>
  </si>
  <si>
    <t>AccumulatedNetUnrealizedInvestmentGainLossMember</t>
  </si>
  <si>
    <t>AccumulatedDefinedBenefitPlansAdjustmentMember</t>
  </si>
  <si>
    <t>AccumulatedNetGainLossFromDesignatedOrQualifyingCashFlowHedgesMember</t>
  </si>
  <si>
    <t>AccumulatedOtherComprehensiveIncomeLossCumulativeChangesInNetGainLossFromCashFlowHedgesEffectNetOfTax</t>
  </si>
  <si>
    <t>AccumulatedOtherComprehensiveIncomeLossForeignCurrencyTranslationAdjustmentNetOfTax</t>
  </si>
  <si>
    <t>AccumulatedOtherComprehensiveIncomeLossNetOfTax</t>
  </si>
  <si>
    <t>AccumulatedOtherComprehensiveIncomeMember</t>
  </si>
  <si>
    <t>AccumulatedDeferredInvestmentTaxCredit</t>
  </si>
  <si>
    <t>AccumulatedDepreciationDepletionAndAmortizationPropertyPlantAndEquipmentPeriodIncreaseDecrease</t>
  </si>
  <si>
    <t>AccumulatedDepreciationDepletionAndAmortizationPropertyPlantAndEquipment</t>
  </si>
  <si>
    <t>AccumulatedOtherComprehensiveIncomeLossDefinedBenefitPensionAndOtherPostretirementPlansNetOfTax</t>
  </si>
  <si>
    <t>AccumulatedOtherComprehensiveIncomeLossAvailableForSaleSecuritiesAdjustmentNetOfTax</t>
  </si>
  <si>
    <t>AccumulatedOtherComprehensiveIncomeLossNetOfTaxAbstract</t>
  </si>
  <si>
    <t>AcquiredFiniteLivedIntangibleAssetResidualValue</t>
  </si>
  <si>
    <t>AcquiredFiniteLivedIntangibleAssetsWeightedAverageUsefulLife</t>
  </si>
  <si>
    <t>AcquiredIndefiniteLivedIntangibleAssetsLineItems</t>
  </si>
  <si>
    <t>AcquiredFilmLibrariesMember</t>
  </si>
  <si>
    <t>AcquiredFiniteLivedIntangibleAssetWeightedAveragePeriodBeforeRenewalOrExtension</t>
  </si>
  <si>
    <t>AcquiredFiniteLivedIntangibleAssetsLineItems</t>
  </si>
  <si>
    <t>AcquisitionCosts</t>
  </si>
  <si>
    <t>AcquisitionCostsCumulative</t>
  </si>
  <si>
    <t>AcquisitionCostRatio</t>
  </si>
  <si>
    <t>AcquisitionRelatedCostsMember</t>
  </si>
  <si>
    <t>AcquisitionOfContentRightsInExchangeForFutureServicesMember</t>
  </si>
  <si>
    <t>ActualSavingsAnticipatedByPreviousExitPlanNotAchievedAsExpectedOutcomeAndReasons</t>
  </si>
  <si>
    <t>AdditionalLiabilityLongDurationInsuranceSegmentExtensibleList</t>
  </si>
  <si>
    <t>us-gaap:SegmentDomain</t>
  </si>
  <si>
    <t>AdditionalLiabilityLongDurationInsuranceReinsuranceRecoverableAfterAllowance</t>
  </si>
  <si>
    <t>AdditionalLiabilityLongDurationInsuranceOriginalDiscountRateBeforeCashFlowAndReinsurance</t>
  </si>
  <si>
    <t>AdditionalLiabilityLongDurationInsurancePeriodIncreaseDecrease</t>
  </si>
  <si>
    <t>AdditionalOtherLiabilitiesDisclosureAbstract</t>
  </si>
  <si>
    <t>AdditionalCashFlowElementsAbstract</t>
  </si>
  <si>
    <t>AdditionalChargesForCommodityAccounts</t>
  </si>
  <si>
    <t>AdditionalPaidInCapitalAbstract</t>
  </si>
  <si>
    <t>AdditionalCashAndCashEquivalentRelatedText</t>
  </si>
  <si>
    <t>AdditionalLiabilityLongDurationInsuranceActivityTable</t>
  </si>
  <si>
    <t>AdditionalLiabilityLongDurationInsuranceDerecognition</t>
  </si>
  <si>
    <t>AdditionalLiabilityLongDurationInsuranceAfterReinsurance</t>
  </si>
  <si>
    <t>AdditionalLiabilityLongDurationInsuranceCurrentWeightedAverageDiscountRate</t>
  </si>
  <si>
    <t>AdditionalLiabilityLongDurationInsuranceProductAndServiceExtensibleList</t>
  </si>
  <si>
    <t>srt:ProductsAndServicesDomain</t>
  </si>
  <si>
    <t>AdditionalLiabilityLongDurationInsurancePeriodIncreaseDecreaseAbstract</t>
  </si>
  <si>
    <t>AdditionalCashFlowElementsAndSupplementalCashFlowInformationAbstract</t>
  </si>
  <si>
    <t>AdditionalLiabilityLongDurationInsuranceLineItems</t>
  </si>
  <si>
    <t>AdditionalLiabilityLongDurationInsuranceBeforeReinsuranceAfterDiscountRateChange</t>
  </si>
  <si>
    <t>AdditionalPaidInCapitalCommonStock</t>
  </si>
  <si>
    <t>AdditionalLiabilityLongDurationInsuranceIncreaseDecreaseFromDiscountRateChange</t>
  </si>
  <si>
    <t>AdditionalLiabilityLongDurationInsuranceCumulativeIncreaseDecreaseFromCashFlowChange</t>
  </si>
  <si>
    <t>AdditionalFairValueElementsAbstract</t>
  </si>
  <si>
    <t>AdditionalLiabilityLongDurationInsuranceWeightedAverageInterestAccretionRate</t>
  </si>
  <si>
    <t>AdditionalLiabilityLongDurationInsurancePolicyTextBlock</t>
  </si>
  <si>
    <t>AdditionalFinancialInformationDisclosureTextBlock</t>
  </si>
  <si>
    <t>AdditionalFundingAgreementTermsMember</t>
  </si>
  <si>
    <t>AdditionalLiabilityLongDurationInsuranceBenefitPayment</t>
  </si>
  <si>
    <t>AdditionalLiabilityLongDurationInsuranceCumulativeIncreaseDecreaseOfActualVarianceFromExpectedExperience</t>
  </si>
  <si>
    <t>AdditionalLiabilityLongDurationInsuranceRemeasurementGainLoss</t>
  </si>
  <si>
    <t>AdditionalInformationAboutEntitysReportableSegments</t>
  </si>
  <si>
    <t>AdditionalLiabilityLongDurationInsuranceNetPremiumCollected</t>
  </si>
  <si>
    <t>AdditionalLiabilityLongDurationInsuranceInterestIncomeExpense</t>
  </si>
  <si>
    <t>AdditionalLiabilityLongDurationInsuranceIssuance</t>
  </si>
  <si>
    <t>AdditionalPaidInCapital</t>
  </si>
  <si>
    <t>AdditionalLiabilityLongDurationInsuranceCustomerExtensibleList</t>
  </si>
  <si>
    <t>srt:NameOfMajorCustomerDomain</t>
  </si>
  <si>
    <t>AdditionalLiabilityLongDurationInsuranceTableTextBlock</t>
  </si>
  <si>
    <t>AdditionalCashFlowElementsSummationsAbstract</t>
  </si>
  <si>
    <t>AdditionalCashFlowElementsFinancingActivitiesAbstract</t>
  </si>
  <si>
    <t>AdditionalCashFlowElementsOperatingActivitiesAbstract</t>
  </si>
  <si>
    <t>AdditionalLiabilityLongDurationInsuranceWeightedAverageDuration</t>
  </si>
  <si>
    <t>AdditionalChargesForSecuritiesAccounts</t>
  </si>
  <si>
    <t>AdditionalPaidInCapitalMember</t>
  </si>
  <si>
    <t>AdditionalLiabilityLongDurationInsuranceRollForward</t>
  </si>
  <si>
    <t>AdditionalLiabilityLongDurationInsuranceGrossPremiumIncome</t>
  </si>
  <si>
    <t>AdditionalLiabilityLongDurationInsuranceOriginalDiscountRateBeforeReinsuranceAfterCashFlowChange</t>
  </si>
  <si>
    <t>AdditionalPaidInCapitalPreferredStock</t>
  </si>
  <si>
    <t>AdditionalCollateralAggregateFairValue</t>
  </si>
  <si>
    <t>AdditionalLiabilityLongDurationInsuranceGeographicalExtensibleList</t>
  </si>
  <si>
    <t>srt:SegmentGeographicalDomain</t>
  </si>
  <si>
    <t>AdditionalCashFlowElementsInvestingActivitiesAbstract</t>
  </si>
  <si>
    <t>AdditionsToContractHoldersFunds</t>
  </si>
  <si>
    <t>AdditionsToOtherAssetsDescription</t>
  </si>
  <si>
    <t>AdditionsToOtherAssetsAmount</t>
  </si>
  <si>
    <t>AdjustableRateResidentialMortgageMember</t>
  </si>
  <si>
    <t>AdjustableRateLoansMember</t>
  </si>
  <si>
    <t>AdjustmentToAdditionalPaidInCapitalConvertibleDebtInstrumentIssuedAtSubstantialPremium</t>
  </si>
  <si>
    <t>AdjustmentToAdditionalPaidInCapitalIncomeTaxEffectFromShareBasedCompensationNetAbstract</t>
  </si>
  <si>
    <t>AdjustmentToAdditionalPaidInCapitalIncomeTaxEffectFromShareBasedCompensationNet</t>
  </si>
  <si>
    <t>AdjustmentForAmortizationAbstract</t>
  </si>
  <si>
    <t>AdjustmentForLongTermIntercompanyTransactionsTaxExpenseBenefit</t>
  </si>
  <si>
    <t>AdjustmentForAmortization</t>
  </si>
  <si>
    <t>AdjustmentForLongTermIntercompanyTransactionsGrossOfTax</t>
  </si>
  <si>
    <t>AdjustmentOfWarrantsGrantedForServices</t>
  </si>
  <si>
    <t>AdjustmentForLongTermIntercompanyTransactionsNetOfTaxAbstract</t>
  </si>
  <si>
    <t>AdjustmentForLongTermIntercompanyTransactionsNetOfTax</t>
  </si>
  <si>
    <t>AdjustmentsForNewAccountingPrincipleEarlyAdoptionMember</t>
  </si>
  <si>
    <t>AdjustmentsToAdditionalPaidInCapitalEquityComponentOfConvertibleDebtSubsequentAdjustments</t>
  </si>
  <si>
    <t>AdjustmentsNoncashItemsToReconcileNetIncomeLossToCashProvidedByUsedInOperatingActivitiesAbstract</t>
  </si>
  <si>
    <t>AdjustmentsToReconcileNetIncomeLossToCashProvidedByUsedInOperatingActivities</t>
  </si>
  <si>
    <t>AdjustmentsToAdditionalPaidInCapitalSharebasedCompensationRequisiteServicePeriodRecognitionValue</t>
  </si>
  <si>
    <t>AdjustmentsToAdditionalPaidInCapitalStockSplit</t>
  </si>
  <si>
    <t>AdjustmentsToAdditionalPaidInCapitalSharebasedCompensationRequisiteServicePeriodRecognitionAbstract</t>
  </si>
  <si>
    <t>AdjustmentsToReconcileNetIncomeLossToCashProvidedByUsedInOperatingActivitiesAbstract</t>
  </si>
  <si>
    <t>AdjustmentsToAdditionalPaidInCapitalOther</t>
  </si>
  <si>
    <t>AdjustmentsToAdditionalPaidInCapitalShareBasedCompensationRestrictedStockUnitsRequisiteServicePeriodRecognition</t>
  </si>
  <si>
    <t>AdjustmentsRelatedToTaxWithholdingForShareBasedCompensation</t>
  </si>
  <si>
    <t>AdjustmentsToAdditionalPaidInCapitalShareBasedCompensationStockOptionsRequisiteServicePeriodRecognition</t>
  </si>
  <si>
    <t>AdjustmentsToAdditionalPaidInCapitalSharebasedCompensationOtherLongtermIncentivePlansRequisiteServicePeriodRecognition</t>
  </si>
  <si>
    <t>AdjustmentsToAdditionalPaidInCapitalMarkToMarket</t>
  </si>
  <si>
    <t>AdjustmentsNoncashItemsToReconcileNetIncomeLossToCashProvidedByUsedInOperatingActivities</t>
  </si>
  <si>
    <t>AdjustmentsToAdditionalPaidInCapitalConvertibleDebtWithConversionFeature</t>
  </si>
  <si>
    <t>AdjustmentsToAdditionalPaidInCapitalIncomeTaxDeficiencyFromShareBasedCompensation</t>
  </si>
  <si>
    <t>AdjustmentsToAdditionalPaidInCapitalSharebasedCompensationAndExerciseOfStockOptions</t>
  </si>
  <si>
    <t>AdjustmentsToAdditionalPaidInCapitalAbstract</t>
  </si>
  <si>
    <t>AdjustmentsToAdditionalPaidInCapitalDividendsInExcessOfRetainedEarnings</t>
  </si>
  <si>
    <t>AdjustmentsToAdditionalPaidInCapitalEquityComponentOfConvertibleDebt</t>
  </si>
  <si>
    <t>AdjustmentsForErrorCorrectionDomain</t>
  </si>
  <si>
    <t>AdjustmentsToAdditionalPaidInCapitalStockIssuedOwnshareLendingArrangementIssuanceCosts</t>
  </si>
  <si>
    <t>AdjustmentsToAdditionalPaidInCapitalTaxEffectFromShareBasedCompensation</t>
  </si>
  <si>
    <t>AdjustmentsToAdditionalPaidInCapitalShareBasedCompensationEmployeeStockPurchaseProgramRequisiteServicePeriodRecognition</t>
  </si>
  <si>
    <t>AdjustmentsToAdditionalPaidInCapitalStockIssuedIssuanceCosts</t>
  </si>
  <si>
    <t>AdjustmentsForNewAccountingPronouncementsAxis</t>
  </si>
  <si>
    <t>AdjustmentsToAdditionalPaidInCapitalIncreaseInCarryingAmountOfRedeemablePreferredStock</t>
  </si>
  <si>
    <t>AdjustmentsForChangeInAccountingPrincipleAxis</t>
  </si>
  <si>
    <t>AdjustmentsToAdditionalPaidInCapitalWarrantIssued</t>
  </si>
  <si>
    <t>AdministrativeFeesDescription</t>
  </si>
  <si>
    <t>AdministrativeFeesExpense</t>
  </si>
  <si>
    <t>AdministrativeServiceMember</t>
  </si>
  <si>
    <t>AdvanceRoyaltiesCurrent</t>
  </si>
  <si>
    <t>AdvancePaymentsNettedAgainstClaimReceivable</t>
  </si>
  <si>
    <t>AdvanceRoyalties</t>
  </si>
  <si>
    <t>AdvanceRent</t>
  </si>
  <si>
    <t>AdvancePaymentsByBorrowersForTaxesAndInsurance</t>
  </si>
  <si>
    <t>AdvanceRoyaltiesAbstract</t>
  </si>
  <si>
    <t>AdvanceRoyaltiesNoncurrent</t>
  </si>
  <si>
    <t>AdvancesToAffiliate</t>
  </si>
  <si>
    <t>AdvancesForGasExplorationDevelopmentAndProductionAmount</t>
  </si>
  <si>
    <t>AdvancesFromFederalHomeLoanBanks</t>
  </si>
  <si>
    <t>AdvancesReceivedOnGovernmentContractsNotNettedAgainstAccountsReceivable</t>
  </si>
  <si>
    <t>AdvancesFromFederalHomeLoanBanksAbstract</t>
  </si>
  <si>
    <t>AdvancesFairValueDisclosure</t>
  </si>
  <si>
    <t>AdvancesOnInventoryPurchases</t>
  </si>
  <si>
    <t>AdvertisingBarterTransactions</t>
  </si>
  <si>
    <t>AdvertisingBarterTransactionsAdvertisingBarterRevenue</t>
  </si>
  <si>
    <t>AdvertisingBarterTransactionsIndeterminableFairValueDisclosure</t>
  </si>
  <si>
    <t>AdvertisingCostsPolicyTextBlock</t>
  </si>
  <si>
    <t>AdvertisingBarterTransactionsMember</t>
  </si>
  <si>
    <t>AdvertisingCostPolicyExpensedAdvertisingCost</t>
  </si>
  <si>
    <t>AdvertisingMember</t>
  </si>
  <si>
    <t>AdvertisingExpense</t>
  </si>
  <si>
    <t>AdvertisingBarterTransactionsPolicy</t>
  </si>
  <si>
    <t>AdvertisingCostsPolicyCapitalizedDirectResponseAdvertising</t>
  </si>
  <si>
    <t>AdvertisingBarterTransactionsAdvertisingBarterCosts</t>
  </si>
  <si>
    <t>AdvertisingCostsCapitalizedDirectResponseAdvertisingWriteDown</t>
  </si>
  <si>
    <t>AdvertisingCostExpenseMethodFixedList</t>
  </si>
  <si>
    <t>us-types:advertisingExpenseMethodItemType</t>
  </si>
  <si>
    <t xml:space="preserve">(Expensed as incurred) (Expensed first time advertising takes place) </t>
  </si>
  <si>
    <t>AffiliateCosts</t>
  </si>
  <si>
    <t>AgedFailsToDeliver</t>
  </si>
  <si>
    <t>AgedShortSecurityDifferences</t>
  </si>
  <si>
    <t>AggregateIndebtednessAbstract</t>
  </si>
  <si>
    <t>AggregateIndebtedness</t>
  </si>
  <si>
    <t>AgriculturalRelatedInventoryFeedAndSupplies</t>
  </si>
  <si>
    <t>AgriculturalRelatedInventoryGrowingCrops</t>
  </si>
  <si>
    <t>AgriculturalSectorMember</t>
  </si>
  <si>
    <t>AgriculturalRelatedInventory</t>
  </si>
  <si>
    <t>AgriculturalRelatedInventoryPlantMaterial</t>
  </si>
  <si>
    <t>AgriculturalRelatedInventoryAbstract</t>
  </si>
  <si>
    <t>AirTrafficLiabilityCurrent</t>
  </si>
  <si>
    <t>AirTransportationEquipmentMember</t>
  </si>
  <si>
    <t>AircraftRental</t>
  </si>
  <si>
    <t>AircraftRentalAndLandingFeesAbstract</t>
  </si>
  <si>
    <t>AircraftMaintenanceMaterialsAndRepairs</t>
  </si>
  <si>
    <t>AircraftRentalAndLandingFees</t>
  </si>
  <si>
    <t>AirlineDestinationsAxis</t>
  </si>
  <si>
    <t>AirlineRelatedInventoryNetAbstract</t>
  </si>
  <si>
    <t>AirlineCapacityPurchaseArrangements</t>
  </si>
  <si>
    <t>AirlineProductsAndServicesTable</t>
  </si>
  <si>
    <t>AirlineRelatedInventoryAircraftFuel</t>
  </si>
  <si>
    <t>AirlineDestinationTableTextBlock</t>
  </si>
  <si>
    <t>AirlineDestinationDomain</t>
  </si>
  <si>
    <t>AirlineCapacityPurchaseArrangementsMember</t>
  </si>
  <si>
    <t>AirlineExpensesAbstract</t>
  </si>
  <si>
    <t>AirlineRelatedInventoryNet</t>
  </si>
  <si>
    <t>AirlineCashFlowElementsAbstract</t>
  </si>
  <si>
    <t>AirlineRelatedInventoryValuationReserves</t>
  </si>
  <si>
    <t>AirlineProductsAndServicesAbstract</t>
  </si>
  <si>
    <t>AirlineRelatedInventoryGrossAbstract</t>
  </si>
  <si>
    <t>AirlinePropertyPlantAndEquipmentAbstract</t>
  </si>
  <si>
    <t>AirlineRelatedInventoryAircraftParts</t>
  </si>
  <si>
    <t>AirlineAbstract</t>
  </si>
  <si>
    <t>AirlineDestinationDisclosureLineItems</t>
  </si>
  <si>
    <t>AirlineDestinationTable</t>
  </si>
  <si>
    <t>AirlineRelatedInventory</t>
  </si>
  <si>
    <t>AllOtherSegmentsMember</t>
  </si>
  <si>
    <t>AllCertainLoansAcquiredInTransferAccountedForAsDebtSecuritiesNotAccountedForUsingIncomeRecognitionModelEndOfPeriodAtCarryingValue</t>
  </si>
  <si>
    <t>AllOtherCorporateBondsMember</t>
  </si>
  <si>
    <t>AllCertainLoansAcquiredInTransferAccountedForAsAvailableForSaleDebtSecuritiesNotAccountedForUsingIncomeRecognitionModelAtCarryingValue</t>
  </si>
  <si>
    <t>AllCertainLoansAcquiredInTransferNotAccountedForAsDebtSecuritiesNotAccountedForUsingIncomeRecognitionModel</t>
  </si>
  <si>
    <t>AllocatedShareBasedCompensationExpense</t>
  </si>
  <si>
    <t>AllocatedShareBasedCompensationExpenseNetOfTax</t>
  </si>
  <si>
    <t>AllocationsToPolicyholdersPolicies</t>
  </si>
  <si>
    <t>AllowanceForLoanAndLeaseLossesAdjustmentsNet</t>
  </si>
  <si>
    <t>AllowanceForLoanAndLeaseLossesLoansAcquired</t>
  </si>
  <si>
    <t>AllowanceForDoubtfulAccountsReceivableRecoveries</t>
  </si>
  <si>
    <t>AllowanceForFundsUsedDuringConstructionPolicy</t>
  </si>
  <si>
    <t>AllowanceForDoubtfulAccountsReceivableRollforward</t>
  </si>
  <si>
    <t>AllowanceForDoubtfulAccountsReceivableNoncurrent</t>
  </si>
  <si>
    <t>AllowanceForDoubtfulAccountsReceivableCurrent</t>
  </si>
  <si>
    <t>AllowanceForFranchiseNotesReceivableMember</t>
  </si>
  <si>
    <t>AllowanceForCreditLossMember</t>
  </si>
  <si>
    <t>AllowanceForLoanAndLeaseLossesWriteoffsNetAbstract</t>
  </si>
  <si>
    <t>AllowanceForLoanAndLeaseLossesRollForward</t>
  </si>
  <si>
    <t>AllowanceForLoanAndLeaseLossesForeignCurrencyTranslation</t>
  </si>
  <si>
    <t>AllowanceForDoubtfulOtherReceivablesCurrent</t>
  </si>
  <si>
    <t>AllowanceForDoubtfulAccountsReceivable</t>
  </si>
  <si>
    <t>AllowanceForCreditLossesChangeInMethodOfCalculatingImpairment</t>
  </si>
  <si>
    <t>AllowanceForDoubtfulAccountsReceivablePeriodIncreaseDecrease</t>
  </si>
  <si>
    <t>AllowanceForLoanAndLeaseLossesWriteOffs</t>
  </si>
  <si>
    <t>AllowanceForLoanAndLeaseLossRecoveryOfBadDebts</t>
  </si>
  <si>
    <t>AllowanceForLoanAndLeaseLossesMember</t>
  </si>
  <si>
    <t>AllowanceForLoanAndLeaseLossesRealEstate</t>
  </si>
  <si>
    <t>AllowanceForDoubtfulAccountsPremiumsAndOtherReceivables</t>
  </si>
  <si>
    <t>AllowanceForCreditLossesTextBlock</t>
  </si>
  <si>
    <t>AllowanceForLoanAndLeaseLossesLoansSold</t>
  </si>
  <si>
    <t>AllowanceForCreditLossesOnFinancingReceivablesTableTextBlock</t>
  </si>
  <si>
    <t>AllowanceForFundsUsedDuringConstructionInvestingActivities</t>
  </si>
  <si>
    <t>AllowanceForLoanAndLeaseLossesWriteoffsNet</t>
  </si>
  <si>
    <t>AllowanceForDoubtfulAccountsReceivableWriteOffs</t>
  </si>
  <si>
    <t>AllowanceForLoanAndLeaseLossesRealEstateMember</t>
  </si>
  <si>
    <t>AllowanceForCreditLossCurrentAndNoncurrentAbstract</t>
  </si>
  <si>
    <t>AllowanceForLoanAndLeaseLossesPeriodIncreaseDecrease</t>
  </si>
  <si>
    <t>AllowanceForCreditLossAbstract</t>
  </si>
  <si>
    <t>AllowanceForNotesReceivableMember</t>
  </si>
  <si>
    <t>AllowanceForNotesAndLoansReceivableCurrent</t>
  </si>
  <si>
    <t>AllowanceForReceivableFromInsuranceProviderMember</t>
  </si>
  <si>
    <t>AllowanceForNotesAndLoansReceivableNoncurrent</t>
  </si>
  <si>
    <t>AllowanceForUncollectibleCustomersLiabilityForAcceptancesMember</t>
  </si>
  <si>
    <t>AllowanceForUncollectibleDeductiblesMember</t>
  </si>
  <si>
    <t>AllowanceForReinsuranceRecoverableMember</t>
  </si>
  <si>
    <t>AllowanceForUncollectibleAgencyLoansMember</t>
  </si>
  <si>
    <t>AllowanceForUncollectibleCustomersLiabilityForAcceptances</t>
  </si>
  <si>
    <t>AllowanceForLossesOnFinanceReceivablesMember</t>
  </si>
  <si>
    <t>AllowanceForUncollectiblePremiumsReceivableMember</t>
  </si>
  <si>
    <t>AlternativeInvestmentMeasurementInputExtensibleList</t>
  </si>
  <si>
    <t>us-gaap:MeasurementInputTypeDomain</t>
  </si>
  <si>
    <t>AlternativeInvestmentTypeExtensibleList</t>
  </si>
  <si>
    <t>us-gaap:TransfersAndServicingOfFinancialInstrumentsTypesOfFinancialInstrumentsDomain</t>
  </si>
  <si>
    <t>AlternativeInvestmentChangeInValuationTechniqueReasonExtensibleList</t>
  </si>
  <si>
    <t>us-gaap:ChangeInValuationTechniqueAbstract</t>
  </si>
  <si>
    <t>AlternativeEnergyMember</t>
  </si>
  <si>
    <t>AlternativeDisclosureOnProductiveWells</t>
  </si>
  <si>
    <t>AlternativeInvestmentChangeInValuationTechnique</t>
  </si>
  <si>
    <t>AlternativeInvestment</t>
  </si>
  <si>
    <t>AlternativeInvestmentValuationTechniqueExtensibleList</t>
  </si>
  <si>
    <t>us-gaap:ValuationTechniqueDomain</t>
  </si>
  <si>
    <t>AlternativePresentationLessorLeaseIncomeAbstract</t>
  </si>
  <si>
    <t>AlternativeInvestmentFairValueByFairValueHierarchyLevelAndNavExtensibleList</t>
  </si>
  <si>
    <t>us-gaap:FairValueMeasurementsFairValueHierarchyDomain</t>
  </si>
  <si>
    <t>AlternativeInvestmentMeasurementInput</t>
  </si>
  <si>
    <t>AmortizationOfESOPAward</t>
  </si>
  <si>
    <t>AmortizationOfBelowMarketLease</t>
  </si>
  <si>
    <t>AmortizationOfLeaseIncentives</t>
  </si>
  <si>
    <t>AmortizationOfDeferredHedgeGains</t>
  </si>
  <si>
    <t>AmortizationOfLeasedAsset</t>
  </si>
  <si>
    <t>AmortizationAndDepreciationOfDecontaminatingAndDecommissioningAssets</t>
  </si>
  <si>
    <t>AmortizationPeriodOfDeferredGainLossOnDiscontinuationOfInterestRateFairValueHedge1</t>
  </si>
  <si>
    <t>AmortizationExpensePerUnitOfProductionTable</t>
  </si>
  <si>
    <t>AmortizationPeriodOfDeferredGainLossOnDiscontinuationOfFairValueHedge1</t>
  </si>
  <si>
    <t>AmortizationOfNuclearFuelLease</t>
  </si>
  <si>
    <t>AmortizationOfDeferredLoanOriginationFeesNet</t>
  </si>
  <si>
    <t>AmortizationMethodQualifiedAffordableHousingProjectInvestments</t>
  </si>
  <si>
    <t>AmortizationMethodQualifiedAffordableHousingProjectInvestmentsAmortization</t>
  </si>
  <si>
    <t>AmortizationOfDeferredCharges</t>
  </si>
  <si>
    <t>AmortizationOfFinancingCostsAndDiscountsAbstract</t>
  </si>
  <si>
    <t>AmortizationOfPowerContractsEmissionCredits</t>
  </si>
  <si>
    <t>AmortizationOfDebtDiscountPremium</t>
  </si>
  <si>
    <t>AmortizationPeriodOfDeferredGainLossOnDiscontinuationOfForeignCurrencyFairValueHedge1</t>
  </si>
  <si>
    <t>AmortizationExpensePerEquivalentUnitOfProductionOrPerDollarOfGrossRevenueLineItems</t>
  </si>
  <si>
    <t>AmortizationOfRegulatoryAsset</t>
  </si>
  <si>
    <t>AmortizationOfAcquisitionCosts</t>
  </si>
  <si>
    <t>AmortizationOfDeferredPropertyTaxes</t>
  </si>
  <si>
    <t>AmortizationOfValueOfBusinessAcquiredVOBA</t>
  </si>
  <si>
    <t>AmortizationOfMortgageServicingRightsMSRs</t>
  </si>
  <si>
    <t>AmortizationOfIntangibleAssets</t>
  </si>
  <si>
    <t>AmortizationOfDeferredChargesAbstract</t>
  </si>
  <si>
    <t>AmortizationOfDeferredLeasingFees</t>
  </si>
  <si>
    <t>AmortizationOfAboveAndBelowMarketLeases</t>
  </si>
  <si>
    <t>AmortizationOfFinancingCostsAndDiscounts</t>
  </si>
  <si>
    <t>AmortizationExpensePerDollarOfGrossRevenue</t>
  </si>
  <si>
    <t>AmortizationOfAdvanceRoyalty</t>
  </si>
  <si>
    <t>AmortizationOfFinancingCosts</t>
  </si>
  <si>
    <t>AmortizationExpensePerPhysicalUnitOfProduction</t>
  </si>
  <si>
    <t>srt-types:perUnitItemType</t>
  </si>
  <si>
    <t>AmortizationExpensePerUnitOfProductionByCostCenterAxis</t>
  </si>
  <si>
    <t>AmortizationOfDeferredSalesCommissions</t>
  </si>
  <si>
    <t>AmortizationOfRateDeferral</t>
  </si>
  <si>
    <t>AmortizationPeriodOfDeferredGainLossOnDiscontinuationOfPriceRiskFairValueHedge1</t>
  </si>
  <si>
    <t>AmountRecognizedInNetPeriodicBenefitCostAndOtherComprehensiveIncomeLossBeforeTax</t>
  </si>
  <si>
    <t>AmountRecognizedInNetPeriodicBenefitCostAndOtherComprehensiveIncomeLossBeforeTaxAbstract</t>
  </si>
  <si>
    <t>AmountAvailableForDividendDistributionWithoutAffectingCapitalAdequacyRequirements</t>
  </si>
  <si>
    <t>AmountOfDeferredCostsRelatedToLongTermContracts</t>
  </si>
  <si>
    <t>AmountOfIneffectivenessOnNetInvestmentHedges</t>
  </si>
  <si>
    <t>AmountOfEmbeddedRegulatoryLiability</t>
  </si>
  <si>
    <t>AmountOfDilutiveSecuritiesStockOptionsAndRestrictiveStockUnits</t>
  </si>
  <si>
    <t>AmountOfRestrictedNetAssetsForConsolidatedAndUnconsolidatedSubsidiaries</t>
  </si>
  <si>
    <t>AmountOfImpairmentToCarryingAmountOfRegulatoryAssets</t>
  </si>
  <si>
    <t>AmountRecognizedInIncomeDueToInflationaryAccounting</t>
  </si>
  <si>
    <t>AmountOfDilutiveSecuritiesESOPConvertiblePreferredStock</t>
  </si>
  <si>
    <t>AmountOfRegulatoryCostsNotYetApproved</t>
  </si>
  <si>
    <t>AmountOfEmbeddedRegulatoryAsset</t>
  </si>
  <si>
    <t>AmountOfRegulatoryAssistanceReceived1</t>
  </si>
  <si>
    <t>AncillaryFeeIncomeGeneratedByServicingFinancialAssetsAmount</t>
  </si>
  <si>
    <t>AnnualMembershipFeesMember</t>
  </si>
  <si>
    <t>AnnuitizationBenefitMember</t>
  </si>
  <si>
    <t>AnticipatedInvestmentIncomeAsComponentOfPremiumDeficiencyOnShortDurationContractsPolicy</t>
  </si>
  <si>
    <t>AnticipatedTimingOfInclusionOfCostsInAmortizationCalculation</t>
  </si>
  <si>
    <t>AntidilutiveSecuritiesExcludedFromComputationOfNetIncomePerOutstandingUnitAmount</t>
  </si>
  <si>
    <t>AntidilutiveSecuritiesExcludedFromComputationOfEarningsPerShareByAntidilutiveSecuritiesAxis</t>
  </si>
  <si>
    <t>AntidilutiveSecuritiesExcludedFromComputationOfEarningsPerShareLineItems</t>
  </si>
  <si>
    <t>AntidilutiveSecuritiesExcludedFromComputationOfEarningsPerShareAmount</t>
  </si>
  <si>
    <t>xbrli:sharesItemType</t>
  </si>
  <si>
    <t>AntidilutiveSecuritiesNameDomain</t>
  </si>
  <si>
    <t>ApplicabilityImpactAndConclusionOfEnvironmentalLossContingenciesAbstract</t>
  </si>
  <si>
    <t>ApplicabilityAndImpactOfEnvironmentalLaws</t>
  </si>
  <si>
    <t>ArtisticRelatedIntangibleAssetsMember</t>
  </si>
  <si>
    <t>AsbestosIssueMember</t>
  </si>
  <si>
    <t>AssetRetirementObligationCostsMember</t>
  </si>
  <si>
    <t>AssetRetirementObligationDisclosureAbstract</t>
  </si>
  <si>
    <t>AssetReportingCurrencyDenominatedValue</t>
  </si>
  <si>
    <t>AssetAcquisitionContingentConsiderationLineItems</t>
  </si>
  <si>
    <t>AssetRetirementObligationRevisionOfEstimate</t>
  </si>
  <si>
    <t>AssetNotPledgedAsCollateralAndAssetPledgedAsCollateralWithoutRightMember</t>
  </si>
  <si>
    <t>AssetRetirementObligationsNoncurrent</t>
  </si>
  <si>
    <t>AssetAcquisitionAbstract</t>
  </si>
  <si>
    <t>AssetPledgedAsCollateralWithoutRightMember</t>
  </si>
  <si>
    <t>AssetAcquisitionConsiderationTransferredAbstract</t>
  </si>
  <si>
    <t>AssetAcquisitionContingentConsiderationLiabilityAbstract</t>
  </si>
  <si>
    <t>AssetAcquisitionConsiderationTransferred</t>
  </si>
  <si>
    <t>AssetRetirementObligationLegallyRestrictedAssetsFairValue</t>
  </si>
  <si>
    <t>AssetAcquisitionConsiderationTransferredTransactionCost</t>
  </si>
  <si>
    <t>AssetAcquisitionAxis</t>
  </si>
  <si>
    <t>AssetRetirementObligationLiabilitiesSettled</t>
  </si>
  <si>
    <t>AssetRetirementObligationAbstract</t>
  </si>
  <si>
    <t>AssetRetirementObligationsDescription</t>
  </si>
  <si>
    <t>AssetRetirementObligationsPolicy</t>
  </si>
  <si>
    <t>AssetImpairmentChargesAbstract</t>
  </si>
  <si>
    <t>AssetPledgedAsCollateralMember</t>
  </si>
  <si>
    <t>AssetAcquisitionTableTextBlock</t>
  </si>
  <si>
    <t>AssetRetirementObligationForeignCurrencyTranslationGainLoss</t>
  </si>
  <si>
    <t>AssetRetirementObligationsLiabilityNotRecognized</t>
  </si>
  <si>
    <t>AssetPledgedAsCollateralWithRightMember</t>
  </si>
  <si>
    <t>AssetImpairmentCharges</t>
  </si>
  <si>
    <t>AssetRetirementObligationDisclosureTextBlock</t>
  </si>
  <si>
    <t>AssetAcquisitionConsiderationTransferredContingentConsideration</t>
  </si>
  <si>
    <t>AssetRetirementObligationCurrent</t>
  </si>
  <si>
    <t>AssetAcquisitionConsiderationTransferredOtherAssets</t>
  </si>
  <si>
    <t>AssetRetirementObligationsAndEnvironmentalCostPolicyTextBlock</t>
  </si>
  <si>
    <t>AssetRetirementObligationLiabilitiesIncurred</t>
  </si>
  <si>
    <t>AssetAcquisitionConsiderationTransferredEquityInterestIssuedAndIssuable</t>
  </si>
  <si>
    <t>AssetRecoverableGasCostsMember</t>
  </si>
  <si>
    <t>AssetRetirementObligationRollForwardAnalysisRollForward</t>
  </si>
  <si>
    <t>AssetImpairmentChargesTextBlock</t>
  </si>
  <si>
    <t>AssetRetirementObligationPeriodIncreaseDecrease</t>
  </si>
  <si>
    <t>AssetAcquisitionLineItems</t>
  </si>
  <si>
    <t>AssetAcquisitionIndemnificationAssetAmount</t>
  </si>
  <si>
    <t>AssetAcquisitionTable</t>
  </si>
  <si>
    <t>AssetAcquisitionContingentConsiderationLiabilityNoncurrent</t>
  </si>
  <si>
    <t>AssetAcquisitionPriceOfAcquisitionExpected</t>
  </si>
  <si>
    <t>AssetAcquisitionDomain</t>
  </si>
  <si>
    <t>AssetNotPledgedAsCollateralMember</t>
  </si>
  <si>
    <t>AssetRecoveryDamagedPropertyCostsNoncurrent</t>
  </si>
  <si>
    <t>AssetRetirementObligation</t>
  </si>
  <si>
    <t>AssetAcquisitionTextBlock</t>
  </si>
  <si>
    <t>AssetRetirementObligationsSignificantChanges</t>
  </si>
  <si>
    <t>AssetAcquisitionEffectiveDateOfAcquisition</t>
  </si>
  <si>
    <t>AssetImpairmentForRegulatoryActionMember</t>
  </si>
  <si>
    <t>AssetUnderConstructionMember</t>
  </si>
  <si>
    <t>AssetHeldInTrustMember</t>
  </si>
  <si>
    <t>AssetRetirementObligationsNoncurrentAbstract</t>
  </si>
  <si>
    <t>AssetManagement1Member</t>
  </si>
  <si>
    <t>AssetAcquisitionContingentConsiderationTableTextBlock</t>
  </si>
  <si>
    <t>AssetAcquisitionContingentConsiderationTable</t>
  </si>
  <si>
    <t>AssetAcquisitionContingentConsiderationLiabilityCurrent</t>
  </si>
  <si>
    <t>AssetAcquisitionContingentConsiderationLiability</t>
  </si>
  <si>
    <t>AssetRetirementObligationAccretionExpense</t>
  </si>
  <si>
    <t>AssetAcquisitionDateOfAcquisitionAgreement</t>
  </si>
  <si>
    <t>AssetManagementArrangementMember</t>
  </si>
  <si>
    <t>AssetAtFairValueChangesInFairValueResultingFromChangesInAssumptions</t>
  </si>
  <si>
    <t>AssetRetirementObligationCashPaidToSettle</t>
  </si>
  <si>
    <t>AssetManagementIncomeMember</t>
  </si>
  <si>
    <t>AssetBackedSecuritiesAtCarryingValue</t>
  </si>
  <si>
    <t>AssetBackedSecuritiesMember</t>
  </si>
  <si>
    <t>AssetBackedSecuritiesSecuritizedLoansAndReceivablesMember</t>
  </si>
  <si>
    <t>AssetsMember</t>
  </si>
  <si>
    <t>AssetsAndLiabilitiesLesseeAbstract</t>
  </si>
  <si>
    <t>AssetsDesignatedToClosedBlockInvestmentsAbstract</t>
  </si>
  <si>
    <t>AssetsFairValueDisclosureAbstract</t>
  </si>
  <si>
    <t>AssetsDesignatedToClosedBlockOtherShortTermInvestments</t>
  </si>
  <si>
    <t>AssetsDesignatedToClosedBlockDeferredTaxAssetNet</t>
  </si>
  <si>
    <t>AssetsAverageOutstandingAbstract</t>
  </si>
  <si>
    <t>AssetsHeldUnderCapitalLeasesMember</t>
  </si>
  <si>
    <t>AssetsDesignatedToClosedBlockPremiumsAndOtherReceivablesNet</t>
  </si>
  <si>
    <t>AssetsDisposedOfByMethodOtherThanSaleInPeriodOfDispositionGainLossOnDisposition1</t>
  </si>
  <si>
    <t>AssetsUnderManagementAverageBalance</t>
  </si>
  <si>
    <t>AssetsDesignatedToClosedBlockTradingSecuritiesDebt</t>
  </si>
  <si>
    <t>AssetsHeldByInsuranceRegulators</t>
  </si>
  <si>
    <t>AssetsThatContinueToBeRecognizedSecuritizedOrAssetBackedFinancingArrangementAssetsAndAnyOtherFinancialAssetsManagedTogetherNetCreditLossesDuringPeriod</t>
  </si>
  <si>
    <t>AssetsHeldForSaleNotPartOfDisposalGroupOther</t>
  </si>
  <si>
    <t>Assets</t>
  </si>
  <si>
    <t>AssetsDesignatedToClosedBlockOtherInvestments</t>
  </si>
  <si>
    <t>AssetsDesignatedToClosedBlockShortTermInvestments</t>
  </si>
  <si>
    <t>AssetsDesignatedToClosedBlockFixedMaturityAvailableForSaleAtFairValue</t>
  </si>
  <si>
    <t>AssetsDesignatedToClosedBlockAbstract</t>
  </si>
  <si>
    <t>AssetsDesignatedToClosedBlockCashAndCashEquivalents</t>
  </si>
  <si>
    <t>AssetsDesignatedToClosedBlockRealEstate</t>
  </si>
  <si>
    <t>AssetsAndLiabilitiesLessorAbstract</t>
  </si>
  <si>
    <t>AssetsDesignatedToClosedBlockOtherClosedBlockAssets1</t>
  </si>
  <si>
    <t>AssetsUnderManagementAbstract</t>
  </si>
  <si>
    <t>AssetsAbstract</t>
  </si>
  <si>
    <t>AssetsDesignatedToClosedBlockEquitySecuritiesAvailableForSaleAtFairValue</t>
  </si>
  <si>
    <t>AssetsAverageOutstanding</t>
  </si>
  <si>
    <t>AssetsHeldForSaleNotPartOfDisposalGroupCurrent</t>
  </si>
  <si>
    <t>AssetsDesignatedToClosedBlockAccruedInvestmentIncome</t>
  </si>
  <si>
    <t>AssetsUnderManagementCarryingAmount</t>
  </si>
  <si>
    <t>AssetsHeldForSaleNotPartOfDisposalGroupCurrentOther</t>
  </si>
  <si>
    <t>AssetsFairValueAdjustment</t>
  </si>
  <si>
    <t>AssetsNoncurrentOtherThanNoncurrentInvestmentsAndPropertyPlantAndEquipment</t>
  </si>
  <si>
    <t>AssetsDesignatedToClosedBlockIncomeTaxReceivable</t>
  </si>
  <si>
    <t>AssetsHeldForSaleNotPartOfDisposalGroupAbstract</t>
  </si>
  <si>
    <t>AssetsFairValueDisclosure</t>
  </si>
  <si>
    <t>AssetsAndAssociatedLiabilitiesOfTransfersAccountedForAsSecuredBorrowingsLineItems</t>
  </si>
  <si>
    <t>AssetsDesignatedToClosedBlockInvestments</t>
  </si>
  <si>
    <t>AssetsHeldForSaleNotPartOfDisposalGroupCurrentAbstract</t>
  </si>
  <si>
    <t>AssetsHeldForSaleNotPartOfDisposalGroup</t>
  </si>
  <si>
    <t>AssetsDesignatedToClosedBlockOtherInvestmentsAbstract</t>
  </si>
  <si>
    <t>AssetsDesignatedToClosedBlockOtherLongTermInvestments</t>
  </si>
  <si>
    <t>AssetsDesignatedToClosedBlock</t>
  </si>
  <si>
    <t>AssetsDesignatedToClosedBlockPolicyLoans</t>
  </si>
  <si>
    <t>AssetsDesignatedToClosedBlockEquitySecuritiesAtFairValue</t>
  </si>
  <si>
    <t>AssetsDesignatedToClosedBlockFixedMaturitiesHeldToMaturityAtAmortizedCost</t>
  </si>
  <si>
    <t>AssetsDesignatedToClosedBlockMortgageLoansOnRealEstate</t>
  </si>
  <si>
    <t>AssetsNetAbstract</t>
  </si>
  <si>
    <t>AssetsHeldInTrust</t>
  </si>
  <si>
    <t>AssetsHeldInTrustNoncurrent</t>
  </si>
  <si>
    <t>AssetsSoldUnderAgreementsToRepurchaseRepurchaseLiability</t>
  </si>
  <si>
    <t>AssetsHeldInTrustCurrent</t>
  </si>
  <si>
    <t>AssetsOfDisposalGroupIncludingDiscontinuedOperationCurrentAbstract</t>
  </si>
  <si>
    <t>AssetsSoldUnderAgreementsToRepurchaseInterestRate</t>
  </si>
  <si>
    <t>AssetsOfDisposalGroupIncludingDiscontinuedOperationCurrent</t>
  </si>
  <si>
    <t>AssetsOfDisposalGroupIncludingDiscontinuedOperationNoncurrentAbstract</t>
  </si>
  <si>
    <t>AssetsOfWhollyOwnedRealEstateInvestmentSubsidiaries</t>
  </si>
  <si>
    <t>AssetsSoldUnderAgreementsToRepurchaseMarketValue</t>
  </si>
  <si>
    <t>AssetsSoldUnderAgreementsToRepurchaseMaturityPeriodDomain</t>
  </si>
  <si>
    <t>AssetsSoldUnderAgreementsToRepurchaseTypeDomain</t>
  </si>
  <si>
    <t>AssetsCurrent</t>
  </si>
  <si>
    <t>AssetsNoncurrent</t>
  </si>
  <si>
    <t>AssetsNeededForImmediateSettlementAggregateFairValue</t>
  </si>
  <si>
    <t>AssetsSoldUnderAgreementsToRepurchaseLineItems</t>
  </si>
  <si>
    <t>AssetsSoldUnderAgreementsToRepurchaseCarryingAmounts</t>
  </si>
  <si>
    <t>AssetsTotalMember</t>
  </si>
  <si>
    <t>AssetsSoldUnderAgreementsToRepurchaseAxis</t>
  </si>
  <si>
    <t>AssetsHeldForSaleLongLivedFairValueDisclosure</t>
  </si>
  <si>
    <t>AssetsOfDisposalGroupIncludingDiscontinuedOperation</t>
  </si>
  <si>
    <t>AssetsSoldUnderAgreementsToRepurchaseMaturityPeriodsAxis</t>
  </si>
  <si>
    <t>AssetsCurrentAbstract</t>
  </si>
  <si>
    <t>AssetsOfDisposalGroupIncludingDiscontinuedOperationAbstract</t>
  </si>
  <si>
    <t>AssetsLeasedToOthersMember</t>
  </si>
  <si>
    <t>AssetsNoncurrentAbstract</t>
  </si>
  <si>
    <t>AssetsHeldInTrustAbstract</t>
  </si>
  <si>
    <t>AssetsNet</t>
  </si>
  <si>
    <t>AssumedLiabilityForUnpaidClaimsAndClaimsAdjustmentExpense</t>
  </si>
  <si>
    <t>AssumedPremiumsWritten</t>
  </si>
  <si>
    <t>AssumedPremiumsEarned</t>
  </si>
  <si>
    <t>AssumptionForFairValueOfInterestsContinuedToBeHeldByTransferorServicingAssetsOrLiabilitiesStaticPoolLosses</t>
  </si>
  <si>
    <t>AssumptionForFairValueOnSecuritizationDateOfInterestsContinuedToBeHeldByTransferorServicingAssetsOrLiabilitiesDiscountRate</t>
  </si>
  <si>
    <t>AssumptionForFairValueOfAssetsOrLiabilitiesThatRelateToTransferorsContinuingInvolvementWeightedAverageLife1</t>
  </si>
  <si>
    <t>AssumptionForFairValueOfInterestsContinuedToBeHeldByTransferorServicingAssetsOrLiabilitiesDiscountRate</t>
  </si>
  <si>
    <t>AssumptionForFairValueOfInterestsContinuedToBeHeldByTransferorServicingAssetsOrLiabilitiesOtherKeyAssumptionRateOrValue</t>
  </si>
  <si>
    <t>AssumptionForFairValueAsOfBalanceSheetDateOfInterestsContinuedToBeHeldByTransferorServicingAssetsOrLiabilitiesLineItems</t>
  </si>
  <si>
    <t>AssumptionForFairValueOnSecuritizationDateOfInterestsContinuedToBeHeldByTransferorServicingAssetsOrLiabilitiesTable</t>
  </si>
  <si>
    <t>AssumptionForFairValueOnSecuritizationDateOfInterestsContinuedToBeHeldByTransferorServicingAssetsOrLiabilitiesLineItems</t>
  </si>
  <si>
    <t>AssumptionForFairValueOnSecuritizationDateOfInterestsContinuedToBeHeldByTransferorServicingAssetsOrLiabilitiesOtherKeyAssumptionValue</t>
  </si>
  <si>
    <t>AssumptionForFairValueAsOfBalanceSheetDateOfInterestsContinuedToBeHeldByTransferorServicingAssetsOrLiabilitiesTable</t>
  </si>
  <si>
    <t>AssumptionForFairValueOfInterestsContinuedToBeHeldByTransferorServicingAssetsOrLiabilitiesPrepaymentSpeed</t>
  </si>
  <si>
    <t>AssumptionForFairValueOnSecuritizationDateOfInterestsContinuedToBeHeldByTransferorServicingAssetsOrLiabilitiesPrepaymentSpeed</t>
  </si>
  <si>
    <t>AssumptionForFairValueOfInterestsContinuedToBeHeldByTransferorServicingAssetsOrLiabilitiesExpectedCreditLosses</t>
  </si>
  <si>
    <t>AssumptionForFairValueOnSecuritizationDateOfInterestsContinuedToBeHeldByTransferorServicingAssetsOrLiabilitiesExpectedCreditLosses</t>
  </si>
  <si>
    <t>AssumptionForFairValueOnSecuritizationDateOfInterestsContinuedToBeHeldByTransferorServicingAssetsOrLiabilitiesTypeOfFinancialAsset</t>
  </si>
  <si>
    <t>AuctionMarketPreferredSecuritiesStockSeriesParValuePerShare</t>
  </si>
  <si>
    <t>AuctionMarketPreferredSecuritiesSharesIssued</t>
  </si>
  <si>
    <t>AuctionMarketPreferredSecuritiesStockSeriesTable</t>
  </si>
  <si>
    <t>AuctionMarketPreferredSecuritiesStockSeriesRateSettingInterval1</t>
  </si>
  <si>
    <t>AuctionMarketPreferredSecuritiesStockSeriesLineItems</t>
  </si>
  <si>
    <t>AuctionMarketPreferredSecuritiesStockSeriesPerShareRedemptionAmount</t>
  </si>
  <si>
    <t>AuctionMarketPreferredSecuritiesStockSeriesLiquidationValue</t>
  </si>
  <si>
    <t>AuctionMarketPreferredSecuritiesStockSeriesAxis</t>
  </si>
  <si>
    <t>AuctionMarketPreferredSecuritiesSharesOutstanding</t>
  </si>
  <si>
    <t>AuctionRatePreferredSecuritiesMember</t>
  </si>
  <si>
    <t>AuctionMarketPreferredSecuritiesSharesRedeemed</t>
  </si>
  <si>
    <t>AuctionMarketPreferredSecuritiesStockSeriesSharesAuthorized</t>
  </si>
  <si>
    <t>AuctionRateSecuritiesNoncurrent</t>
  </si>
  <si>
    <t>AuctionMarketPreferredSecuritiesStockSeriesTitleDomain</t>
  </si>
  <si>
    <t>AuctionRateSecuritiesMember</t>
  </si>
  <si>
    <t>AuctionMarketPreferredSecuritiesStockSeriesVariableInterestRateEarned</t>
  </si>
  <si>
    <t>AuctionMarketPreferredSecuritiesStockSharesOutstandingPeriodIncreaseDecrease</t>
  </si>
  <si>
    <t>AutomobileLoanMember</t>
  </si>
  <si>
    <t>AvailableForSaleSecuritiesContinuousUnrealizedLossPositionAccumulatedLossAbstract</t>
  </si>
  <si>
    <t>AvailableForSaleEquitySecuritiesAccumulatedGrossUnrealizedGainBeforeTax</t>
  </si>
  <si>
    <t>AvailableForSaleEquitySecuritiesGrossUnrealizedGain</t>
  </si>
  <si>
    <t>AvailableForSaleSecuritiesInUnrealizedLossPositionsQualitativeDisclosureOtherDelinquencyRate</t>
  </si>
  <si>
    <t>AvailableForSaleSecuritiesContinuousUnrealizedLossPositionLessThan12MonthsAccumulatedLoss</t>
  </si>
  <si>
    <t>AvailableForSaleSecuritiesContinuousUnrealizedLossPositionAccumulatedLoss</t>
  </si>
  <si>
    <t>AvailableForSaleSecuritiesAndHeldToMaturitySecurities</t>
  </si>
  <si>
    <t>AvailableForSaleSecuritiesAccumulatedGrossUnrealizedGainBeforeTax</t>
  </si>
  <si>
    <t>AvailableForSaleDebtSecuritiesGrossUnrealizedLoss</t>
  </si>
  <si>
    <t>AvailableForSaleSecuritiesDebtMaturitiesRollingYearTwoThroughFiveAmortizedCostBasis</t>
  </si>
  <si>
    <t>AvailableForSaleDebtSecuritiesAccumulatedGrossUnrealizedLossBeforeTax</t>
  </si>
  <si>
    <t>AvailableForSaleEquitySecuritiesGrossUnrealizedLoss</t>
  </si>
  <si>
    <t>AvailableForSaleSecuritiesFairValueToAmortizedCostBasisAbstract</t>
  </si>
  <si>
    <t>AvailableForSaleSecuritiesDebtMaturitiesSingleMaturityDateRollingMaturityAbstract</t>
  </si>
  <si>
    <t>AvailableForSaleSecuritiesDebtMaturitiesRollingAfterYearTenAmortizedCostBasis</t>
  </si>
  <si>
    <t>AvailableForSaleSecuritiesDebtMaturitiesFairValueRollingMaturityAbstract</t>
  </si>
  <si>
    <t>AvailableForSaleSecurities</t>
  </si>
  <si>
    <t>AvailableForSaleDebtSecuritiesAccumulatedGrossUnrealizedGainBeforeTax</t>
  </si>
  <si>
    <t>AvailableForSaleSecuritiesDebtMaturitiesRemainderOfFiscalYearAmortizedCostBasis</t>
  </si>
  <si>
    <t>AvailableForSaleSecuritiesGrossUnrealizedLoss</t>
  </si>
  <si>
    <t>AvailableForSaleSecuritiesDebtMaturitiesNextRollingTwelveMonthsFairValue</t>
  </si>
  <si>
    <t>AvailableForSaleSecuritiesDebtMaturitiesSingleMaturityDateAmortizedCostBasis</t>
  </si>
  <si>
    <t>AvailableForSaleSecuritiesDebtMaturitiesRollingYearSixThroughTenFairValue</t>
  </si>
  <si>
    <t>AvailableForSaleSecuritiesDebtMaturitiesRollingAfterYearTenFairValue</t>
  </si>
  <si>
    <t>AvailableForSaleSecuritiesDebtMaturitiesSingleMaturityDate</t>
  </si>
  <si>
    <t>AvailableForSaleSecuritiesDebtMaturitiesRollingYearSixThroughTenAmortizedCostBasis</t>
  </si>
  <si>
    <t>AvailableForSaleSecuritiesDebtMaturitiesSingleMaturityDateAmortizedCostBasisRollingMaturityAbstract</t>
  </si>
  <si>
    <t>AvailableForSaleSecuritiesDebtMaturitiesSingleMaturityDateAmortizedCostBasisAbstract</t>
  </si>
  <si>
    <t>AvailableForSaleDebtSecuritiesGrossUnrealizedGain</t>
  </si>
  <si>
    <t>AvailableForSaleSecuritiesContinuousUnrealizedLossPositionFairValueTableTextBlock</t>
  </si>
  <si>
    <t>AvailableForSaleSecuritiesAccumulatedGrossUnrealizedGainLossBeforeTax</t>
  </si>
  <si>
    <t>AvailableForSaleSecuritiesInUnrealizedLossPositionsQualitativeDisclosureNumberOfPositionsLessThanOneYear</t>
  </si>
  <si>
    <t>AvailableForSaleSecuritiesDebtMaturitiesNextRollingTwelveMonthsAmortizedCostBasis</t>
  </si>
  <si>
    <t>AvailableForSaleSecuritiesGrossUnrealizedGainLossAbstract</t>
  </si>
  <si>
    <t>AvailableForSaleSecuritiesAccumulatedGrossUnrealizedLossBeforeTax</t>
  </si>
  <si>
    <t>AvailableForSaleEquitySecuritiesAccumulatedGrossUnrealizedLossBeforeTax</t>
  </si>
  <si>
    <t>AvailableForSaleSecuritiesContinuousUnrealizedLossPosition12MonthsOrLongerAccumulatedLoss</t>
  </si>
  <si>
    <t>AvailableForSaleSecuritiesDebtMaturitiesAmortizedCostBasisRollingMaturityAbstract</t>
  </si>
  <si>
    <t>AvailableForSaleSecuritiesAccumulatedGrossUnrealizedGainLossBeforeTaxAbstract</t>
  </si>
  <si>
    <t>AvailableForsaleSecuritiesInUnrealizedLossPositionsQualitativeDisclosureNumberOfPositionsAbstract</t>
  </si>
  <si>
    <t>AvailableForSaleSecuritiesDebtMaturitiesRemainderOfFiscalYearFairValue</t>
  </si>
  <si>
    <t>AvailableForSaleEquitySecuritiesAmortizedCostBasis</t>
  </si>
  <si>
    <t>AvailableForSaleDebtSecuritiesAmortizedCostBasis</t>
  </si>
  <si>
    <t>AvailableForSaleSecuritiesDebtMaturitiesSingleMaturityDateAbstract</t>
  </si>
  <si>
    <t>AvailableForSaleSecuritiesDebtMaturitiesRollingYearTwoThroughFiveFairValue</t>
  </si>
  <si>
    <t>AvailableForSaleSecuritiesAmortizedCost</t>
  </si>
  <si>
    <t>AvailableForSaleSecuritiesContinuousUnrealizedLossPositionAbstract</t>
  </si>
  <si>
    <t>AvailableForSaleSecuritiesDebtMaturitiesAfterOneThroughFiveYearsAmortizedCost</t>
  </si>
  <si>
    <t>AvailableForSaleSecuritiesDebtMaturitiesAbstract</t>
  </si>
  <si>
    <t>AvailableForSaleSecuritiesContinuousUnrealizedLossPositionLessThanTwelveMonthsFairValue</t>
  </si>
  <si>
    <t>AvailableForSaleSecuritiesContinuousUnrealizedLossPositionTwelveMonthsOrLongerFairValue</t>
  </si>
  <si>
    <t>AvailableForSaleSecuritiesCurrent</t>
  </si>
  <si>
    <t>AvailableForSaleSecuritiesDebtMaturitiesAfterFiveThroughTenYearsAmortizedCost</t>
  </si>
  <si>
    <t>AvailableForSaleSecuritiesContinuousUnrealizedLossPositionFairValue</t>
  </si>
  <si>
    <t>AvailableForSaleSecuritiesTextBlock</t>
  </si>
  <si>
    <t>AvailableForSaleSecuritiesDebtMaturitiesAfterOneThroughFiveYearsFairValue</t>
  </si>
  <si>
    <t>AvailableForSaleSecuritiesDebtMaturitiesAfterFiveThroughTenYearsFairValue</t>
  </si>
  <si>
    <t>AvailableForSaleSecuritiesDebtMaturitiesAfterTenYearsAmortizedCost</t>
  </si>
  <si>
    <t>AvailableForSaleSecuritiesAbstract</t>
  </si>
  <si>
    <t>AvailableForSaleSecuritiesContinuousUnrealizedLossPositionFairValueAbstract</t>
  </si>
  <si>
    <t>AvailableForSaleSecuritiesContinuousUnrealizedLossPositionQualitativeDisclosureAbstract</t>
  </si>
  <si>
    <t>AvailableForSaleSecuritiesDebtSecurities</t>
  </si>
  <si>
    <t>AvailableForSaleSecuritiesDebtMaturitiesWithoutSingleMaturityDateAmortizedCost</t>
  </si>
  <si>
    <t>AvailableForSaleSecuritiesDebtSecuritiesCurrent</t>
  </si>
  <si>
    <t>AvailableForSaleSecuritiesDebtSecuritiesNoncurrent</t>
  </si>
  <si>
    <t>AvailableForSaleSecuritiesDebtMaturitiesWithoutSingleMaturityDateFairValue</t>
  </si>
  <si>
    <t>AvailableForSaleSecuritiesGrossRealizedLosses</t>
  </si>
  <si>
    <t>AvailableForSaleSecuritiesDebtMaturitiesAfterTenYearsFairValue</t>
  </si>
  <si>
    <t>AvailableForSaleSecuritiesDebtMaturitiesWithinOneYearFairValue</t>
  </si>
  <si>
    <t>AvailableForSaleSecuritiesGrossRealizedGainLossAbstract</t>
  </si>
  <si>
    <t>AvailableForSaleSecuritiesGrossRealizedGains</t>
  </si>
  <si>
    <t>AvailableForSaleSecuritiesGrossRealizedGainLossNet</t>
  </si>
  <si>
    <t>AvailableForSaleSecuritiesEquitySecurities</t>
  </si>
  <si>
    <t>AvailableForSaleSecuritiesEquitySecuritiesCurrent</t>
  </si>
  <si>
    <t>AvailableForSaleSecuritiesGrossUnrealizedGains</t>
  </si>
  <si>
    <t>AvailableForSaleSecuritiesEquitySecuritiesNoncurrent</t>
  </si>
  <si>
    <t>AvailableForSaleSecuritiesDebtMaturitiesWithinOneYearAmortizedCost</t>
  </si>
  <si>
    <t>AvailableForSaleSecuritiesDebtMaturitiesFairValueAbstract</t>
  </si>
  <si>
    <t>AvailableForSaleSecuritiesDebtMaturitiesAmortizedCostAbstract</t>
  </si>
  <si>
    <t>AvailableForSaleSecuritiesTransfersToTradingGrossGains</t>
  </si>
  <si>
    <t>AvailableForSaleSecuritiesInUnrealizedLossPositionsQualitativeDisclosureNature</t>
  </si>
  <si>
    <t>AvailableForSaleSecuritiesTransfersToTradingGrossLosses</t>
  </si>
  <si>
    <t>AvailableForSaleSecuritiesRestricted</t>
  </si>
  <si>
    <t>AvailableForSaleSecuritiesTransfersToTradingGainsLossesNet</t>
  </si>
  <si>
    <t>AvailableForSaleSecuritiesInUnrealizedLossPositionsQualitativeDisclosureOther</t>
  </si>
  <si>
    <t>AvailableForSaleSecuritiesInUnrealizedLossPositionsQualitativeDisclosureCause</t>
  </si>
  <si>
    <t>AvailableForSaleSecuritiesNoncurrent</t>
  </si>
  <si>
    <t>AvailableForSaleSecuritiesInUnrealizedLossPositionsQualitativeDisclosureSeverity</t>
  </si>
  <si>
    <t>AvailableForSaleSecuritiesTransfersToTradingGainsLossesNetAbstract</t>
  </si>
  <si>
    <t>AvailableForSaleSecuritiesPurchasedOptionsPricePolicy</t>
  </si>
  <si>
    <t>AverageProductionCostsPerBarrelOfOilEquivalentsBOE</t>
  </si>
  <si>
    <t>AverageRemainingMaturityOfForeignCurrencyDerivatives1</t>
  </si>
  <si>
    <t>AverageSalesPriceAndProductionCostsPerUnitOfProductionProductionTypeAxis</t>
  </si>
  <si>
    <t>AverageCollectedCashBalancesWithCommercialBanksFederalHomeLoanBank</t>
  </si>
  <si>
    <t>AverageSalesPriceAndProductionCostsPerUnitOfProductionLineItems</t>
  </si>
  <si>
    <t>AverageTermOfCreditRiskDerivatives1</t>
  </si>
  <si>
    <t>BalancedFundsMember</t>
  </si>
  <si>
    <t>BaseRateMember</t>
  </si>
  <si>
    <t>BelowMarketLeaseAmortizationIncomeNextRollingTwelveMonths</t>
  </si>
  <si>
    <t>BelowMarketLeaseNetAbstract</t>
  </si>
  <si>
    <t>BelowMarketLeaseFutureAmortizationIncomeTableTextBlock</t>
  </si>
  <si>
    <t>BelowMarketLeaseAccumulatedAmortization</t>
  </si>
  <si>
    <t>BelowMarketLeaseAmortizationIncomeRollingAfterYearFive</t>
  </si>
  <si>
    <t>BelowMarketLeaseRollForward</t>
  </si>
  <si>
    <t>BelowMarketLeaseAmortizationIncomeRemainderOfFiscalYear</t>
  </si>
  <si>
    <t>BelowMarketLeaseAmortizationIncomeRollingYearTwo</t>
  </si>
  <si>
    <t>BelowMarketLeaseAcquired</t>
  </si>
  <si>
    <t>BelowMarketLeaseAbstract</t>
  </si>
  <si>
    <t>BelowMarketLeaseAmortizationIncomeAfterYearFive</t>
  </si>
  <si>
    <t>BelowMarketLeaseAmortizationIncomeRollingYearThree</t>
  </si>
  <si>
    <t>BelowMarketLeaseAmortizationIncomeYearFour</t>
  </si>
  <si>
    <t>BelowMarketLeaseAmortizationIncomeNextTwelveMonths</t>
  </si>
  <si>
    <t>BelowMarketLeaseNetAmortizationIncomeFiscalYearMaturityAbstract</t>
  </si>
  <si>
    <t>BelowMarketLeaseNet</t>
  </si>
  <si>
    <t>BelowMarketLeaseAmortizationIncomeYearFive</t>
  </si>
  <si>
    <t>BelowMarketLeaseAmortizationIncomeYearThree</t>
  </si>
  <si>
    <t>BelowMarketLeaseNetAmortizationIncomeRollingMaturityAbstract</t>
  </si>
  <si>
    <t>BelowMarketLeaseAmortizationIncomeYearTwo</t>
  </si>
  <si>
    <t>BelowMarketLeaseAmortizationIncomeMaturityScheduleAbstract</t>
  </si>
  <si>
    <t>BelowMarketLeasePeriodIncreaseDecrease</t>
  </si>
  <si>
    <t>BelowMarketLeaseAmortizationIncomeRollingYearFour</t>
  </si>
  <si>
    <t>BelowMarketLeaseAmortizationIncomeRollingYearFive</t>
  </si>
  <si>
    <t>BelowMarketLeaseGross</t>
  </si>
  <si>
    <t>BroadcastersLicenseAgreementCommitmentsDescription</t>
  </si>
  <si>
    <t>BadDebtReserveForTaxPurposesOfQualifiedLender</t>
  </si>
  <si>
    <t>BalanceSheetRelatedDisclosuresAbstract</t>
  </si>
  <si>
    <t>BalanceSheetLocationDomain</t>
  </si>
  <si>
    <t>BalanceSheetLocationAxis</t>
  </si>
  <si>
    <t>BankLoanObligationsMember</t>
  </si>
  <si>
    <t>BankAcceptancesExecuted</t>
  </si>
  <si>
    <t>BankOwnedLifeInsurance</t>
  </si>
  <si>
    <t>BankOverdrafts</t>
  </si>
  <si>
    <t>BankOwnedLifeInsuranceIncome</t>
  </si>
  <si>
    <t>BankServicingMember</t>
  </si>
  <si>
    <t>BankTimeDepositsMember</t>
  </si>
  <si>
    <t>BankAcceptancesExecutedAndOutstanding</t>
  </si>
  <si>
    <t>BankOverdraftsMember</t>
  </si>
  <si>
    <t>BankersAcceptanceMember</t>
  </si>
  <si>
    <t>BankersAcceptance</t>
  </si>
  <si>
    <t>BankingRegulationMortgageBankingNetWorthActual</t>
  </si>
  <si>
    <t>BankingRegulationMortgageBankingCompliance</t>
  </si>
  <si>
    <t>BankingRegulationCountercyclicalCapitalBuffer</t>
  </si>
  <si>
    <t>xbrli:pureItemType</t>
  </si>
  <si>
    <t>BankingRegulationGlobalSystemicallyImportantBankGsibSurcharge</t>
  </si>
  <si>
    <t>BankingRegulationGlobalSystemicallyImportantBankGsibSurchargeAbstract</t>
  </si>
  <si>
    <t>BankingRegulationLeverageBufferAbstract</t>
  </si>
  <si>
    <t>BankingRegulationLeverageBufferActual</t>
  </si>
  <si>
    <t>BankingRegulationLeverageBufferMinimum</t>
  </si>
  <si>
    <t>BankingRegulationTangibleEquityRatioActual</t>
  </si>
  <si>
    <t>BankingRegulationSupplementaryLeverageRatioUndercapitalizedMinimum</t>
  </si>
  <si>
    <t>BankingMember</t>
  </si>
  <si>
    <t>BankingAndThriftInterestAbstract</t>
  </si>
  <si>
    <t>BankingRegulationTierOneRiskBasedCapitalRatioUndercapitalizedMinimum</t>
  </si>
  <si>
    <t>BankingRegulationMaximumLeveragePayoutRatio</t>
  </si>
  <si>
    <t>BankingAndThriftDisclosureTextBlock</t>
  </si>
  <si>
    <t>BankingRegulationSupplementaryLeverageRatioCapitalAdequacyMinimum</t>
  </si>
  <si>
    <t>BankingRegulationMaximumPayoutRatio</t>
  </si>
  <si>
    <t>BankingRegulationMaximumPayoutAmount</t>
  </si>
  <si>
    <t>BankingAndThriftOtherDisclosuresAbstract</t>
  </si>
  <si>
    <t>BankingAndThriftAbstract</t>
  </si>
  <si>
    <t>BankingRegulationSupplementaryLeverageRatioWellCapitalizedMinimum</t>
  </si>
  <si>
    <t>BankingRegulationCapitalConservationBufferAbstract</t>
  </si>
  <si>
    <t>BankingRegulationTangibleEquityRatioAbstract</t>
  </si>
  <si>
    <t>BankingRegulationCommonEquityTierOneRiskBasedCapitalRatioSignificantlyUndercapitalizedMinimum</t>
  </si>
  <si>
    <t>BankingRegulationMaximumPayoutRatioAndAmountAbstract</t>
  </si>
  <si>
    <t>BankingRegulationCapitalConservationBufferCommonEquityTierOneRiskBasedCapitalActual</t>
  </si>
  <si>
    <t>BankingRegulationTierOneLeverageCapitalRatioUndercapitalizedMinimum</t>
  </si>
  <si>
    <t>BankingRegulationCommonEquityTierOneRiskBasedCapitalRatioWellCapitalizedMinimum</t>
  </si>
  <si>
    <t>BankingRegulationCapitalConservationBufferTierOneRiskBasedCapitalActual</t>
  </si>
  <si>
    <t>BankingRegulationTangibleEquityRatioCriticallyUndercapitalizedMaximum</t>
  </si>
  <si>
    <t>BankingRegulationCommonEquityTierOneRiskBasedCapitalRatioUndercapitalizedMinimum</t>
  </si>
  <si>
    <t>BankingRegulationCapitalConservationBufferTotalRiskBasedCapitalActual</t>
  </si>
  <si>
    <t>BankingRegulationMaximumLeveragePayoutRatioAndAmountAbstract</t>
  </si>
  <si>
    <t>BankingRegulationCapitalConservationBufferCapitalConservedMinimum</t>
  </si>
  <si>
    <t>BankingRegulationTierOneRiskBasedCapitalRatioSignificantlyUndercapitalizedMinimum</t>
  </si>
  <si>
    <t>BankingRegulationCommonEquityTierOneRiskBasedCapitalRatioCapitalAdequacyMinimum</t>
  </si>
  <si>
    <t>BankingRegulationTotalRiskBasedCapitalRatioUndercapitalizedMinimum</t>
  </si>
  <si>
    <t>BankingRegulationTotalRiskBasedCapitalRatioSignificantlyUndercapitalizedMinimum</t>
  </si>
  <si>
    <t>BankingRegulationMaximumLeveragePayoutAmount</t>
  </si>
  <si>
    <t>BankingRegulationTierOneLeverageCapitalRatioSignificantlyUndercapitalizedMinimum</t>
  </si>
  <si>
    <t>BankingRegulationGlobalSystemicallyImportantBankGsibSurchargeMethodFixedList</t>
  </si>
  <si>
    <t>us-types:surchargeMethodGSIB</t>
  </si>
  <si>
    <t xml:space="preserve">(Method 1) (Method 2) </t>
  </si>
  <si>
    <t>BankingRegulationMortgageBankingStateMandateDomain</t>
  </si>
  <si>
    <t>BankingRegulationMortgageBankingStateMandateAxis</t>
  </si>
  <si>
    <t>BankruptcyClaimsAmountOfClaimsUnderReviewByManagement</t>
  </si>
  <si>
    <t>BankruptcyClaimsAbstract</t>
  </si>
  <si>
    <t>BankruptcyClaimsAmountOfClaimsExpungedByBankruptcyCourt</t>
  </si>
  <si>
    <t>BankruptcyProceedingsDescriptionOfProceedings</t>
  </si>
  <si>
    <t>BankruptcyProceedingsDescriptionOfCreditorCommittees</t>
  </si>
  <si>
    <t>BankruptcyClaimsNumberOfClaimsExpungedByBankruptcyCourt</t>
  </si>
  <si>
    <t>BankruptcyProceedingsDatePetitionsForBankruptcyFiled</t>
  </si>
  <si>
    <t>BankruptcyClaimsLastDateToFileClaimsWithBankruptcyCourts</t>
  </si>
  <si>
    <t>BankruptcyClaimsDescriptionOfMaterialContractsAssumedOrAssigned</t>
  </si>
  <si>
    <t>BankruptcyClaimsNumberClaimsFiled</t>
  </si>
  <si>
    <t>BankruptcyClaimsNumberOfFiledClaimsLikelyToBeDenied</t>
  </si>
  <si>
    <t>BankruptcyClaimsNumberOfClaimsUnderReviewByManagement</t>
  </si>
  <si>
    <t>BankruptcyClaimsAmountOfFiledClaimsLikelyToBeDenied</t>
  </si>
  <si>
    <t>BankruptcyProceedingsAbstract</t>
  </si>
  <si>
    <t>BankruptcyClaimsAmountOfClaimsFiled</t>
  </si>
  <si>
    <t>BankruptcyClaimsNumberOfClaimsSettled</t>
  </si>
  <si>
    <t>BankruptcyClaimsAmountOfClaimsSettled</t>
  </si>
  <si>
    <t>BankruptcyProceedingsCourtWherePetitionWasFiled</t>
  </si>
  <si>
    <t>BankruptcyClaimsAmountPaidToSettleClaims</t>
  </si>
  <si>
    <t>BanksTrustAndInsuranceEquitiesMember</t>
  </si>
  <si>
    <t>BasicEarningsPerShareAdjustmentProForma</t>
  </si>
  <si>
    <t>BasicEarningsPerShareProForma</t>
  </si>
  <si>
    <t>BasisOfPresentationAndSignificantAccountingPoliciesTextBlock</t>
  </si>
  <si>
    <t>BasisForExemptionFromSegregationRequirementsDescription</t>
  </si>
  <si>
    <t>BasisForDeterminingClassesOfServicingAssetsAndServicingLiabilities</t>
  </si>
  <si>
    <t>BasisOfAccounting</t>
  </si>
  <si>
    <t>BasisSwapMember</t>
  </si>
  <si>
    <t>BasisForAttributingRevenuesFromExternalCustomersToIndividualCountries</t>
  </si>
  <si>
    <t>BasisOfAccountingPolicyPolicyTextBlock</t>
  </si>
  <si>
    <t>BasisOfProvisionForRefundsUnderGovernmentContracts</t>
  </si>
  <si>
    <t>BasisOfFinancialStatementPresentationInChapter11</t>
  </si>
  <si>
    <t>BeneficialInterest</t>
  </si>
  <si>
    <t>BeneficialInterestSecuredByPrepayableFinancialInstrumentsLastOfLayerAmortizedCost</t>
  </si>
  <si>
    <t>BeneficialOwnerMember</t>
  </si>
  <si>
    <t>BenefitsLossesAndExpenses</t>
  </si>
  <si>
    <t>BenefitsLossesAndExpensesAbstract</t>
  </si>
  <si>
    <t>BilledContractReceivables</t>
  </si>
  <si>
    <t>BilledAndUnbilledContractClaimsSubjectToUncertaintyAbstract</t>
  </si>
  <si>
    <t>BilledRevenuesMember</t>
  </si>
  <si>
    <t>BillingsInExcessOfCostCurrent</t>
  </si>
  <si>
    <t>BillingsInExcessOfCost</t>
  </si>
  <si>
    <t>BillingsInExcessOfCostNoncurrent</t>
  </si>
  <si>
    <t>BillingsInExcessOfCostAbstract</t>
  </si>
  <si>
    <t>BondFutureMember</t>
  </si>
  <si>
    <t>BondOptionMember</t>
  </si>
  <si>
    <t>BondsMember</t>
  </si>
  <si>
    <t>BorrowingsMember</t>
  </si>
  <si>
    <t>BorrowingsUnderGuaranteedInvestmentAgreements</t>
  </si>
  <si>
    <t>BreedingAndProductionAnimalsMember</t>
  </si>
  <si>
    <t>BridgeLoanMember</t>
  </si>
  <si>
    <t>BridgeLoan</t>
  </si>
  <si>
    <t>BrokerDealerLiabilitiesAbstract</t>
  </si>
  <si>
    <t>BrokerageCommissionsRevenue</t>
  </si>
  <si>
    <t>BrokersAndDealersDisclosureTextBlock</t>
  </si>
  <si>
    <t>BuildingImprovementsMember</t>
  </si>
  <si>
    <t>BuildingMember</t>
  </si>
  <si>
    <t>BuildingAndBuildingImprovementsMember</t>
  </si>
  <si>
    <t>BuildingsAndImprovementsGross</t>
  </si>
  <si>
    <t>BusinessCombinationContingentConsiderationLiabilityValuationTechniqueExtensibleList</t>
  </si>
  <si>
    <t>BusinessCombinationContingentConsiderationLiabilityNoncurrent</t>
  </si>
  <si>
    <t>BusinessCombinationRecognizedIdentifiableAssetsAcquiredAndLiabilitiesAssumedCurrentLiabilities</t>
  </si>
  <si>
    <t>BusinessCombinationRecognizedIdentifiableAssetsAcquiredAndLiabilitiesAssumedNoncurrentLiabilities</t>
  </si>
  <si>
    <t>BusinessCombinationRecognizedIdentifiableAssetsAcquiredAndLiabilitiesAssumedLiabilitiesAbstract</t>
  </si>
  <si>
    <t>BusinessAcquisitionEffectiveDateOfAcquisition1</t>
  </si>
  <si>
    <t>BusinessInterruptionLossLineItems</t>
  </si>
  <si>
    <t>BusinessAcquisitionProFormaInformationNonrecurringAdjustmentLineItems</t>
  </si>
  <si>
    <t>BusinessCombinationConsiderationTransferredOther1</t>
  </si>
  <si>
    <t>BusinessCombinationRecognizedIdentifiableAssetsAcquiredAndLiabilitiesAssumedCurrentLiabilitiesOther</t>
  </si>
  <si>
    <t>BusinessCombinationRecognizedIdentifiableAssetsAcquiredAndLiabilitiesAssumedCurrentLiabilitiesAbstract</t>
  </si>
  <si>
    <t>BusinessCombinationRecognizedIdentifiableAssetsAcquiredAndLiabilitiesAssumedNoncurrentLiabilitiesAbstract</t>
  </si>
  <si>
    <t>BusinessCombinationRecognizedIdentifiableAssetsAcquiredAndLiabilitiesAssumedCurrentLiabilitiesAccountsPayable</t>
  </si>
  <si>
    <t>BusinessCombinationConsiderationTransferredLiabilitiesIncurred</t>
  </si>
  <si>
    <t>BusinessCombinationContingentConsiderationLiabilityChangeInValuationTechniqueReasonExtensibleList</t>
  </si>
  <si>
    <t>BusinessAcquisitionProFormaInformationNonrecurringAdjustmentsTable</t>
  </si>
  <si>
    <t>BusinessCombinationContingentConsiderationLiabilityCurrent</t>
  </si>
  <si>
    <t>BusinessCombinationRecognizedIdentifiableAssetsAcquiredAndLiabilitiesAssumedLand</t>
  </si>
  <si>
    <t>BusinessCombinationRecognizedIdentifiableAssetsAcquiredAndLiabilitiesAssumedNoncurrentAssets</t>
  </si>
  <si>
    <t>BusinessExitCosts1</t>
  </si>
  <si>
    <t>BusinessCombinationRecognizedIdentifiableAssetsAcquiredAndLiabilitiesAssumedEquipment</t>
  </si>
  <si>
    <t>BusinessCombinationRecognizedIdentifiableAssetsAcquiredAndLiabilitiesAssumedDeferredTaxAssetsNoncurrent</t>
  </si>
  <si>
    <t>BusinessCombinationProvisionalInformationInitialAccountingIncompleteAdjustmentsRelatedToPreviousPeriod</t>
  </si>
  <si>
    <t>BusinessCombinationRecognizedIdentifiableAssetsAcquiredAndLiabilitiesAssumedCashAndEquivalents</t>
  </si>
  <si>
    <t>BusinessCombinationRecognizedIdentifiableAssetsAcquiredAndLiabilitiesAssumedAssetsAbstract</t>
  </si>
  <si>
    <t>BusinessCombinationSegmentAllocationLineItems</t>
  </si>
  <si>
    <t>BusinessCombinationSeparatelyRecognizedTransactionsSettlementOfPreexistingRelationshipMethod</t>
  </si>
  <si>
    <t>BusinessCombinationRecognizedIdentifiableAssetsAcquiredAndLiabilitiesAssumedNoncurrentAssetsAbstract</t>
  </si>
  <si>
    <t>BusinessCombinationAcquiredSalesTypeLeaseReceivable</t>
  </si>
  <si>
    <t>BusinessCombinationContingentConsiderationArrangementsChangeInAmountOfContingentConsiderationLiability1</t>
  </si>
  <si>
    <t>BusinessCombinationRecognizedIdentifiableAssetsAcquiredAndLiabilitiesAssumedCurrentAssetsReceivables</t>
  </si>
  <si>
    <t>BusinessCombinationStepAcquisitionEquityInterestInAcquireeIncludingSubsequentAcquisitionPercentage</t>
  </si>
  <si>
    <t>BusinessCombinationAndAssetAcquisitionAbstract</t>
  </si>
  <si>
    <t>BusinessCombinationAcquiredDirectFinancingLeaseReceivable</t>
  </si>
  <si>
    <t>BusinessCombinationRecognizedIdentifiableAssetsAcquiredAndLiabilitiesAssumedCurrentAssetsAbstract</t>
  </si>
  <si>
    <t>BusinessCombinationContingentConsiderationLiabilityMeasurementInput</t>
  </si>
  <si>
    <t>BusinessAcquisitionPeriodResultsIncludedInCombinedEntity1</t>
  </si>
  <si>
    <t>BusinessCombinationRecognizedIdentifiableAssetsAcquiredAndLiabilitiesAssumedDeferredTaxAssetsCurrent</t>
  </si>
  <si>
    <t>BusinessCombinationRecognizedIdentifiableAssetsAcquiredAndLiabilitiesAssumedBuildings</t>
  </si>
  <si>
    <t>BusinessCombinationContingentConsiderationLiabilityFairValueByFairValueHierarchyLevelExtensibleList</t>
  </si>
  <si>
    <t>BusinessCombinationRecognizedIdentifiableAssetsAcquiredAndLiabilitiesAssumedCurrentAssets</t>
  </si>
  <si>
    <t>BusinessCombinationRecognizedIdentifiableAssetsAcquiredAndLiabilitiesAssumedOtherNoncurrentAssets</t>
  </si>
  <si>
    <t>BusinessCombinationRecognizedIdentifiableAssetsAcquiredAndLiabilitiesAssumedPropertyPlantAndEquipmentAbstract</t>
  </si>
  <si>
    <t>BusinessAcquisitionDateOfAcquisitionAgreement1</t>
  </si>
  <si>
    <t>BusinessAcquisitionSharePrice</t>
  </si>
  <si>
    <t>BusinessCombinationRecognizedIdentifiableAssetsAcquiredAndLiabilitiesAssumedDeferredTaxLiabilitiesCurrent</t>
  </si>
  <si>
    <t>BusinessCombinationContingentConsiderationArrangementsChangeInAmountOfContingentConsiderationAsset1</t>
  </si>
  <si>
    <t>BusinessInterruptionLossDomain</t>
  </si>
  <si>
    <t>BusinessCombinationRecognizedIdentifiableAssetsAcquiredAndLiabilitiesAssumedDeferredTaxAssets</t>
  </si>
  <si>
    <t>BusinessCombinationConsiderationTransferredIncludingEquityInterestInAcquireeHeldPriorToCombination1</t>
  </si>
  <si>
    <t>BusinessCombinationContingentConsiderationAsset</t>
  </si>
  <si>
    <t>BusinessInterruptionLossAxis</t>
  </si>
  <si>
    <t>BusinessCombinationRecognizedIdentifiableAssetsAcquiredAndLiabilitiesAssumedDeferredTaxLiabilitiesNoncurrent</t>
  </si>
  <si>
    <t>BusinessCombinationContingentConsiderationAssetNoncurrent</t>
  </si>
  <si>
    <t>BusinessCombinationRecognizedIdentifiableAssetsAcquiredAndLiabilitiesAssumedCapitalLeaseObligation</t>
  </si>
  <si>
    <t>BusinessCombinationSegmentAllocationTableTextBlock</t>
  </si>
  <si>
    <t>BusinessCombinationContingentConsiderationLiabilityChangeInValuationTechnique</t>
  </si>
  <si>
    <t>BusinessCombinationContingentConsiderationAssetAbstract</t>
  </si>
  <si>
    <t>BusinessCombinationContingentConsiderationLiabilityAbstract</t>
  </si>
  <si>
    <t>BusinessCombinationContingentConsiderationLiability</t>
  </si>
  <si>
    <t>BusinessCombinationRecognizedIdentifiableAssetsAcquiredAndLiabilitiesAssumedAssets</t>
  </si>
  <si>
    <t>BusinessCombinationContingentConsiderationLiabilityTypeExtensibleList</t>
  </si>
  <si>
    <t>BusinessCombinationContingentConsiderationAssetCurrent</t>
  </si>
  <si>
    <t>BusinessCombinationRecognizedIdentifiableAssetsAcquiredAndLiabilitiesAssumedNoncurrentLiabilitiesLongTermDebt</t>
  </si>
  <si>
    <t>BusinessCombinationContingentConsiderationLiabilityMeasurementInputExtensibleList</t>
  </si>
  <si>
    <t>BusinessCombinationRecognizedIdentifiableAssetsAcquiredAndLiabilitiesAssumedIndefiniteLivedIntangibleAssets</t>
  </si>
  <si>
    <t>BusinessCombinationRecognizedIdentifiableAssetsAcquiredAndLiabilitiesAssumedLiabilities</t>
  </si>
  <si>
    <t>BusinessCombinationRecognizedIdentifiableAssetsAcquiredAndLiabilitiesAssumedCurrentLiabilitiesLongTermDebt</t>
  </si>
  <si>
    <t>BusinessCombinationConsiderationTransferredEquityInterestsIssuedAndIssuable</t>
  </si>
  <si>
    <t>BusinessAcquisitionProFormaInformationNonrecurringAdjustmentsTableTextBlock</t>
  </si>
  <si>
    <t>BusinessCombinationSegmentAllocationTable</t>
  </si>
  <si>
    <t>BusinessCombinationRecognizedIdentifiableAssetsAcquiredAndLiabilitiesAssumedDeferredTaxLiabilities</t>
  </si>
  <si>
    <t>BusinessCombinationStepAcquisitionEquityInterestInAcquireeFairValue1</t>
  </si>
  <si>
    <t>BusinessCombinationConsiderationTransferred1</t>
  </si>
  <si>
    <t>BusinessCombinationGoodwillAbstract</t>
  </si>
  <si>
    <t>BusinessCombinationRecognizedIdentifiableAssetsAcquiredAndLiabilitiesAssumedNoncurrentLiabilitiesOther</t>
  </si>
  <si>
    <t>BusinessCombinationRecognizedIdentifiableAssetsAcquiredAndLiabilitiesAssumedIntangibleAssetsOtherThanGoodwillAbstract</t>
  </si>
  <si>
    <t>BusinessCombinationRecognizedIdentifiableAssetsAcquiredAndLiabilitiesAssumedCurrentAssetsMarketableSecurities</t>
  </si>
  <si>
    <t>BusinessCombinationRecognizedIdentifiableAssetsAcquiredAndLiabilitiesAssumedCurrentAssetsPrepaidExpenseAndOtherAssets</t>
  </si>
  <si>
    <t>BusinessCombinationRecognizedIdentifiableAssetsAcquiredAndLiabilitiesAssumedCurrentLiabilitiesDeferredRevenue</t>
  </si>
  <si>
    <t>BusinessCombinationRecognizedIdentifiableAssetsAcquiredAndLiabilitiesAssumedIntangibleAssetsOtherThanGoodwill</t>
  </si>
  <si>
    <t>BusinessCombinationRecognizedIdentifiableAssetsAcquiredAndLiabilitiesAssumedCurrentAssetsOther</t>
  </si>
  <si>
    <t>BusinessAcquisitionCostOfAcquiredEntityTransactionCosts</t>
  </si>
  <si>
    <t>BusinessAcquisitionDescriptionOfAcquiredEntity</t>
  </si>
  <si>
    <t>BusinessAcquisitionPercentageOfVotingInterestsAcquired</t>
  </si>
  <si>
    <t>BusinessCombinationSeparatelyRecognizedTransactionsDomain</t>
  </si>
  <si>
    <t>BusinessAcquisitionIntegrationRestructuringAndOtherRelatedCostsTextBlock</t>
  </si>
  <si>
    <t>BusinessCombinationSeparatelyRecognizedTransactionsLineItems</t>
  </si>
  <si>
    <t>BusinessInsuranceRecoveriesTextBlock</t>
  </si>
  <si>
    <t>BusinessCombinationSeparatelyRecognizedTransactionsNetGainsAndLosses</t>
  </si>
  <si>
    <t>BusinessCombinationSeparatelyRecognizedTransactionsAssetsRecognized</t>
  </si>
  <si>
    <t>BusinessAcquisitionNameOfAcquiredEntity</t>
  </si>
  <si>
    <t>BusinessCombinationSeparatelyRecognizedTransactionsRevenuesAndGainsRecognized</t>
  </si>
  <si>
    <t>BusinessCombinationSeparatelyRecognizedTransactionsExpensesAndLossesRecognized</t>
  </si>
  <si>
    <t>BusinessCombinationSeparatelyRecognizedTransactionsAccountingMethod</t>
  </si>
  <si>
    <t>BusinessAcquisitionEquityInterestIssuedOrIssuableBasisForDeterminingValue</t>
  </si>
  <si>
    <t>BusinessAcquisitionContingentConsiderationLineItems</t>
  </si>
  <si>
    <t>BusinessCombinationStepAcquisitionEquityInterestInAcquireeRemeasurementGain</t>
  </si>
  <si>
    <t>BusinessCombinationStepAcquisitionEquityInterestInAcquireeRemeasurementGainLossNetAbstract</t>
  </si>
  <si>
    <t>BusinessCombinationSeparatelyRecognizedTransactionsTable</t>
  </si>
  <si>
    <t>BusinessCombinationSeparatelyRecognizedTransactionsDescription</t>
  </si>
  <si>
    <t>BusinessAcquisitionsProFormaRevenue</t>
  </si>
  <si>
    <t>BusinessAndContractualArrangementsDisclosureTextBlock</t>
  </si>
  <si>
    <t>BusinessCombinationsAbstract</t>
  </si>
  <si>
    <t>BusinessAcquisitionEquityInterestIssuedOrIssuableValueAssigned</t>
  </si>
  <si>
    <t>BusinessCombinationRecognizedIdentifiableAssetsAcquiredAndLiabilitiesAssumedRestructuringLiabilities</t>
  </si>
  <si>
    <t>BusinessCombinationLiabilitiesArisingFromContingenciesAmountRecognizedOtherThanAtFairValue</t>
  </si>
  <si>
    <t>BusinessAcquisitionsProFormaIncomeLossFromContinuingOperationsBeforeChangesInAccountingAndExtraordinaryItemsNetOfTax</t>
  </si>
  <si>
    <t>BusinessCombinationAssetsAndLiabilitiesArisingFromContingenciesAmountRecognizedOtherThanAtFairValueAbstract</t>
  </si>
  <si>
    <t>BusinessCombinationSeparatelyRecognizedTransactionsAbstract</t>
  </si>
  <si>
    <t>BusinessAcquisitionsProFormaNetIncomeLoss</t>
  </si>
  <si>
    <t>BusinessAcquisitionAxis</t>
  </si>
  <si>
    <t>BusinessAcquisitionEquityInterestsIssuedOrIssuableNumberOfSharesIssued</t>
  </si>
  <si>
    <t>BusinessCombinationStepAcquisitionEquityInterestInAcquireeValuationTechniques</t>
  </si>
  <si>
    <t>BusinessCombinationAssetsArisingFromContingenciesAmountRecognizedOtherThanAtFairValue</t>
  </si>
  <si>
    <t>BusinessDescriptionAndAccountingPoliciesTextBlock</t>
  </si>
  <si>
    <t>BusinessCombinationStepAcquisitionEquityInterestInAcquireeRemeasurementLoss</t>
  </si>
  <si>
    <t>BusinessCombinationSeparatelyRecognizedTransactionsTableTextBlock</t>
  </si>
  <si>
    <t>BusinessAcquisitionEquityInterestsIssuedOrIssuableLineItems</t>
  </si>
  <si>
    <t>BusinessCombinationAssetsArisingFromContingenciesAmountRecognized</t>
  </si>
  <si>
    <t>BusinessAcquisitionLineItems</t>
  </si>
  <si>
    <t>BusinessCombinationSeparatelyRecognizedTransactionsAxis</t>
  </si>
  <si>
    <t>BusinessCombinationAssetsAndLiabilitiesArisingFromContingenciesAmountRecognizedOtherThanAtFairValue</t>
  </si>
  <si>
    <t>BusinessCombinationAssetsAndLiabilitiesArisingFromContingenciesAmountRecognizedAbstract</t>
  </si>
  <si>
    <t>BusinessCombinationLiabilitiesArisingFromContingenciesAmountRecognized</t>
  </si>
  <si>
    <t>BusinessCombinationSeparatelyRecognizedTransactionsLiabilitiesRecognized</t>
  </si>
  <si>
    <t>BusinessCombinationIntegrationRelatedCosts</t>
  </si>
  <si>
    <t>BusinessAcquisitionDateOfAcquisitionAbstract</t>
  </si>
  <si>
    <t>BusinessAcquisitionEquityInterestIssuedOrIssuableDescription</t>
  </si>
  <si>
    <t>BusinessDescriptionAndBasisOfPresentationTextBlock</t>
  </si>
  <si>
    <t>BusinessCombinationIndemnificationAssetsAmountAsOfAcquisitionDate</t>
  </si>
  <si>
    <t>BusinessAcquisitionAcquireeDomain</t>
  </si>
  <si>
    <t>BusinessAcquisitionProFormaEarningsPerShareDiluted</t>
  </si>
  <si>
    <t>BusinessAcquisitionProFormaInformationAbstract</t>
  </si>
  <si>
    <t>BusinessAcquisitionPurchasePriceAllocationGoodwillExpectedTaxDeductibleAmount</t>
  </si>
  <si>
    <t>BusinessAcquisitionPreacquisitionContingencyAmountOfSettlement</t>
  </si>
  <si>
    <t>BusinessAcquisitionProFormaInformationDescription</t>
  </si>
  <si>
    <t>BusinessAcquisitionPlannedRestructuringActivitiesDescription</t>
  </si>
  <si>
    <t>BusinessAcquisitionProFormaIncomeLossFromContinuingOperationsBeforeChangesInAccountingAndExtraordinaryItemsNetOfTaxPerShareDiluted</t>
  </si>
  <si>
    <t>BusinessAcquisitionProFormaEarningsPerShareBasic</t>
  </si>
  <si>
    <t>BusinessAcquisitionProFormaIncomeLossFromContinuingOperationsBeforeChangesInAccountingAndExtraordinaryItemsNetOfTaxPerShareBasic</t>
  </si>
  <si>
    <t>BusinessAcquisitionProFormaInformationTextBlock</t>
  </si>
  <si>
    <t>BusinessDevelopment</t>
  </si>
  <si>
    <t>BusinessCombinationContingentConsiderationArrangementsDescription</t>
  </si>
  <si>
    <t>BusinessRestructuringReservesMember</t>
  </si>
  <si>
    <t>BusinessCombinationContingentConsiderationArrangementsRangeOfOutcomesMaximumUnlimited</t>
  </si>
  <si>
    <t>BusinessCombinationGoodwillRecognizedDescription</t>
  </si>
  <si>
    <t>BusinessCombinationsAndOtherPurchaseOfBusinessTransactionsPolicyTextBlock</t>
  </si>
  <si>
    <t>BusinessCombinationRecognizedIdentifiableAssetsAcquiredAndLiabilitiesAssumedInventory</t>
  </si>
  <si>
    <t>BusinessCombinationRecognizedIdentifiableAssetsAcquiredAndLiabilitiesAssumedNet</t>
  </si>
  <si>
    <t>BusinessCombinationConsiderationTransferredAbstract</t>
  </si>
  <si>
    <t>BusinessCombinationRecognizedIdentifiableAssetsAcquiredAndLiabilitiesAssumedContingentLiability</t>
  </si>
  <si>
    <t>BusinessCombinationContingentConsiderationArrangementsRangeOfOutcomesInestimable</t>
  </si>
  <si>
    <t>BusinessInterruptionLossesNatureOfEvent</t>
  </si>
  <si>
    <t>BusinessCombinationDescriptionAbstract</t>
  </si>
  <si>
    <t>BusinessCombinationAcquiredReceivablesEstimatedUncollectible</t>
  </si>
  <si>
    <t>BusinessCombinationReasonForBusinessCombination</t>
  </si>
  <si>
    <t>BusinessCombinationAssetsAndLiabilitiesArisingFromContingenciesAmountRecognized</t>
  </si>
  <si>
    <t>BusinessCombinationSegmentReportingAssignmentOfGoodwillNotComplete</t>
  </si>
  <si>
    <t>BusinessAcquisitionsPurchasePriceAllocationYearOfAcquisitionNetEffectOnIncome</t>
  </si>
  <si>
    <t>BusinessCombinationDisclosureTextBlock</t>
  </si>
  <si>
    <t>BusinessAcquisitionRevenueReportedByAcquiredEntityForLastAnnualPeriod</t>
  </si>
  <si>
    <t>BusinessAcquisitionsPurchasePriceAllocationSubsequentYearsRemainingAdjustments</t>
  </si>
  <si>
    <t>BusinessCombinationsBankPresentationAbstract</t>
  </si>
  <si>
    <t>BusinessCombinationContingentConsiderationArrangementsRangeOfOutcomesValueLow</t>
  </si>
  <si>
    <t>BusinessCombinationRecognizedIdentifiableAssetsAcquiredAndLiabilitiesAssumedFinancialLiabilities</t>
  </si>
  <si>
    <t>BusinessCombinationControlObtainedDescription</t>
  </si>
  <si>
    <t>BusinessCombinationAcquiredReceivablesAbstract</t>
  </si>
  <si>
    <t>BusinessCombinationRecognizedIdentifiableAssetsAcquiredAndLiabilitiesAssumedIntangibles</t>
  </si>
  <si>
    <t>BusinessCombinationRecognizedIdentifiableAssetsAcquiredAndLiabilitiesAssumedPropertyPlantAndEquipment</t>
  </si>
  <si>
    <t>BusinessCombinationRecognizedIdentifiableAssetsAcquiredAndLiabilitiesAssumedNetAbstract</t>
  </si>
  <si>
    <t>BusinessCombinationAcquiredReceivablesGrossContractualAmount</t>
  </si>
  <si>
    <t>BusinessCombinationsPolicy</t>
  </si>
  <si>
    <t>BusinessCombinationAssetsAndLiabilitiesArisingFromContingenciesAbstract</t>
  </si>
  <si>
    <t>BusinessCombinationAcquiredReceivablesFairValue</t>
  </si>
  <si>
    <t>BusinessCombinationContingentConsiderationArrangementsRangeOfOutcomesValueHigh</t>
  </si>
  <si>
    <t>BusinessCombinationContingentConsiderationArrangementsBasisForAmount</t>
  </si>
  <si>
    <t>BusinessCombinationRecognizedIdentifiableAssetsAcquiredAndLiabilitiesAssumedFinancialAssets</t>
  </si>
  <si>
    <t>BusinessCombinationAssetsAndLiabilitiesArisingFromContingenciesDescription</t>
  </si>
  <si>
    <t>BusinessAcquisitionsPurchasePriceAllocationYearOfAcquisitionDescription</t>
  </si>
  <si>
    <t>BusinessCombinationProvisionalInformationInitialAccountingIncompleteAdjustmentConsiderationTransferred</t>
  </si>
  <si>
    <t>BusinessCombinationSeparatelyRecognizedTransactionsAdditionalDisclosuresAcquisitionCosts</t>
  </si>
  <si>
    <t>BusinessCombinationBargainPurchaseGainRecognizedAmount</t>
  </si>
  <si>
    <t>BusinessCombinationSeparatelyRecognizedTransactionsAdditionalDisclosuresAbstract</t>
  </si>
  <si>
    <t>BusinessCombinationAcquiredReceivablesDescription</t>
  </si>
  <si>
    <t>BusinessCombinationContingentConsiderationArrangementsAbstract</t>
  </si>
  <si>
    <t>BusinessCombinationStepAcquisitionAbstract</t>
  </si>
  <si>
    <t>BusinessCombinationProvisionalInformationInitialAccountingIncompleteAdjustmentInventory</t>
  </si>
  <si>
    <t>BusinessCombinationAcquisitionOfLessThan100PercentNoncontrollingInterestAbstract</t>
  </si>
  <si>
    <t>BusinessCombinationProvisionalInformationInitialAccountingIncompleteAdjustmentPropertyPlantAndEquipment</t>
  </si>
  <si>
    <t>BusinessCombinationSeparatelyRecognizedTransactionsAdditionalDisclosuresIssuanceCostsNotExpensedFinancialStatementCaption</t>
  </si>
  <si>
    <t>BusinessCombinationStepAcquisitionEquityInterestInAcquireeDescription</t>
  </si>
  <si>
    <t>BusinessCombinationIndemnificationAssetsAbstract</t>
  </si>
  <si>
    <t>BusinessCombinationProFormaInformationDisclosureImpracticable</t>
  </si>
  <si>
    <t>BusinessCombinationProvisionalInformationInitialAccountingIncompleteItems</t>
  </si>
  <si>
    <t>BusinessCombinationProFormaInformationEarningsOrLossOfAcquireeSinceAcquisitionDateActual</t>
  </si>
  <si>
    <t>BusinessCombinationProFormaInformationIncompleteInitialAccounting</t>
  </si>
  <si>
    <t>BusinessCombinationProvisionalInformationInitialAccountingIncompleteNatureOfAdjustments</t>
  </si>
  <si>
    <t>BusinessCombinationStepAcquisitionEquityInterestInAcquireeRemeasurementGainOrLoss</t>
  </si>
  <si>
    <t>BusinessCombinationAcquisitionOfLessThan100PercentNoncontrollingInterestFairValue</t>
  </si>
  <si>
    <t>BusinessCombinationStepAcquisitionEquityInterestInAcquireeRemeasurementGainOrLossFinancialStatementCaption</t>
  </si>
  <si>
    <t>BusinessCombinationBargainPurchaseGainRecognizedDescription</t>
  </si>
  <si>
    <t>BusinessCombinationProvisionalInformationAbstract</t>
  </si>
  <si>
    <t>BusinessCombinationStepAcquisitionEquityInterestInAcquireePercentage</t>
  </si>
  <si>
    <t>BusinessCombinationContingentConsiderationArrangementsChangeInTheRangeOfOutcomesContingentConsiderationLiabilityValueHigh</t>
  </si>
  <si>
    <t>BusinessCombinationProvisionalInformationInitialAccountingIncompleteAdjustmentFinancialLiabilities</t>
  </si>
  <si>
    <t>BusinessCombinationRecognizedIdentifiableAssetsAcquiredGoodwillAndLiabilitiesAssumedNet</t>
  </si>
  <si>
    <t>BusinessCombinationSeparatelyRecognizedTransactionsAdditionalDisclosuresAcquisitionCostExpensedFinancialStatementCaption</t>
  </si>
  <si>
    <t>BusinessCombinationRecognizedIdentifiableAssetsAcquiredGoodwillAndLiabilitiesAssumedNetAbstract</t>
  </si>
  <si>
    <t>BusinessCombinationProvisionalInformationInitialAccountingIncompleteAdjustmentEquityInterests</t>
  </si>
  <si>
    <t>BusinessCombinationAcquisitionOfLessThan100PercentNoncontrollingInterestValuationTechnique</t>
  </si>
  <si>
    <t>BusinessCombinationProvisionalInformationInitialAccountingIncompleteReasons</t>
  </si>
  <si>
    <t>BusinessCombinationContingentConsiderationArrangementsChangeInTheRangeOfOutcomesContingentConsiderationLiabilityValueLow</t>
  </si>
  <si>
    <t>BusinessCombinationProvisionalInformationInitialAccountingIncompleteAdjustmentIntangibles</t>
  </si>
  <si>
    <t>BusinessCombinationSeparatelyRecognizedTransactionsAdditionalDisclosuresAcquisitionCostExpensed</t>
  </si>
  <si>
    <t>BusinessCombinationCostOfAcquiredEntityEquityInterestsIssuedAndIssuableFairValueMethod</t>
  </si>
  <si>
    <t>BusinessCombinationSeparatelyRecognizedTransactionsAdditionalDisclosuresIssuanceCostsNotExpensed</t>
  </si>
  <si>
    <t>BusinessCombinationProvisionalInformationInitialAccountingIncompleteAdjustmentsAbstract</t>
  </si>
  <si>
    <t>BusinessCombinationBargainPurchaseAbstract</t>
  </si>
  <si>
    <t>BusinessCombinationContingentConsiderationArrangementsChangeInAmountOfContingentConsiderationAbstract</t>
  </si>
  <si>
    <t>BusinessCombinationProFormaInformationRevenueOfAcquireeSinceAcquisitionDateActual</t>
  </si>
  <si>
    <t>BusinessCombinationContingentConsiderationArrangementsChangeInTheRangeOfOutcomesContingentConsiderationLiabilityReasons</t>
  </si>
  <si>
    <t>BusinessCombinationProvisionalInformationInitialAccountingIncompleteAdjustmentFinancialAssets</t>
  </si>
  <si>
    <t>BusinessCombinationConsiderationTransferredIncludingEquityInterestInAcquireeHeldPriorToCombinationAbstract</t>
  </si>
  <si>
    <t>BusinessCombinationIndemnificationAssetsDescription</t>
  </si>
  <si>
    <t>BusinessCombinationAcquisitionOfLessThan100PercentNoncontrollingInterestSignificantInputs</t>
  </si>
  <si>
    <t>BusinessCombinationAcquisitionRelatedCosts</t>
  </si>
  <si>
    <t>BusinessCombinationIndemnificationAssetsRangeOfOutcomesValueLow</t>
  </si>
  <si>
    <t>BusinessCombinationRecognizedIdentifiableAssetsAcquiredGoodwillAndLiabilitiesAssumedLessNoncontrollingInterest</t>
  </si>
  <si>
    <t>BusinessCombinationIndemnificationAssetsRangeOfOutcomesMaximumUnlimited</t>
  </si>
  <si>
    <t>BusinessCombinationIndemnificationAssetsRangeOfOutcomesInestimable</t>
  </si>
  <si>
    <t>BusinessCombinationIndemnificationAssetsBasisForAmount</t>
  </si>
  <si>
    <t>BusinessCombinationRecognizedIdentifiableAssetsAcquiredGoodwillAndLiabilitiesAssumedLessNoncontrollingInterestAbstract</t>
  </si>
  <si>
    <t>BusinessCombinationIndemnificationAssetsRangeOfOutcomesValueHigh</t>
  </si>
  <si>
    <t>CombinationOfCashAndShareSettlementMember</t>
  </si>
  <si>
    <t>CollectionsIncludingWorkOfArtAndHistoricalTreasureMember</t>
  </si>
  <si>
    <t>CorrespondentClearingMember</t>
  </si>
  <si>
    <t>CalculatedUnderRevenueGuidanceInEffectBeforeTopic606Member</t>
  </si>
  <si>
    <t>ConsiderationReceivedForBeneficialInterestObtainedForTransferringFinancialAsset</t>
  </si>
  <si>
    <t>ClaimsDevelopmentLineItems</t>
  </si>
  <si>
    <t>CriticizedMember</t>
  </si>
  <si>
    <t>CaymanIslandsTaxInformationAuthorityMember</t>
  </si>
  <si>
    <t>CanadaRevenueAgencyMember</t>
  </si>
  <si>
    <t>CaliforniaFranchiseTaxBoardMember</t>
  </si>
  <si>
    <t>CombinedRatio</t>
  </si>
  <si>
    <t>CommitteeForUniformSecuritiesIdentificationProceduresCUSIP</t>
  </si>
  <si>
    <t>us-types:nineDigitItemType</t>
  </si>
  <si>
    <t>CreationDateAxis</t>
  </si>
  <si>
    <t>ContractorsAbstract</t>
  </si>
  <si>
    <t>ContinuingCareRetirementCommunitiesAdvanceFeesObligationForFutureServicesAmount</t>
  </si>
  <si>
    <t>ContinuingCareRetirementCommunitiesObligationForFutureServiceAmount</t>
  </si>
  <si>
    <t>ContinuingCareRetirementCommunitiesAdvanceFeesPolicyPolicyTextBlock</t>
  </si>
  <si>
    <t>ContinuingCareRetirementCommunitiesDescription</t>
  </si>
  <si>
    <t>ContinuingCareRetirementCommunitiesAbstract</t>
  </si>
  <si>
    <t>ContinuingCareRetirementCommunitiesAdvanceFeesRefunds</t>
  </si>
  <si>
    <t>ContinuingCareRetirementCommunitiesObligationForFutureServiceInterestRate</t>
  </si>
  <si>
    <t>ContinuingInvolvementWithTransferredFinancialAssetsPrincipalAmountOutstanding</t>
  </si>
  <si>
    <t>CongressionallyMandatedFederalHomeLoanBankAssessments</t>
  </si>
  <si>
    <t>CapacityMember</t>
  </si>
  <si>
    <t>CorporationMember</t>
  </si>
  <si>
    <t>CrossCurrencyInterestRateContractMember</t>
  </si>
  <si>
    <t>CostmethodInvestmentsRealizedGainLossExcludingOtherThanTemporaryImpairments</t>
  </si>
  <si>
    <t>CostmethodInvestmentsMember</t>
  </si>
  <si>
    <t>CostmethodInvestmentsRealizedLossesExcludingOtherThanTemporaryImpairments</t>
  </si>
  <si>
    <t>CostmethodInvestmentsOtherThanTemporaryImpairment</t>
  </si>
  <si>
    <t>CallOptionMember</t>
  </si>
  <si>
    <t>CapitalLeasesFutureMinimumPaymentsDueInTwoAndThreeYearsAbstract</t>
  </si>
  <si>
    <t>CapitalLeasesFutureMinimumPaymentsReceivableNextRollingTwelveMonths</t>
  </si>
  <si>
    <t>CapitalLossCarryforwardMember</t>
  </si>
  <si>
    <t>CapitalRequirementsOnForeignFinancialInstitutionsTableTextBlock</t>
  </si>
  <si>
    <t>CapitalLeasesFutureMinimumPaymentsDueInTwoAndThreeYears</t>
  </si>
  <si>
    <t>CapitalLeasesFutureMinimumPaymentsDueRollingMaturityAbstract</t>
  </si>
  <si>
    <t>CapitalLeasesFutureMinimumPaymentsDueInRollingYearFive</t>
  </si>
  <si>
    <t>CapitalLeasedAssetsLineItems</t>
  </si>
  <si>
    <t>CapitalLeasesFutureMinimumPaymentsDueInRollingAfterYearFive</t>
  </si>
  <si>
    <t>CapitalRequirementsOnForeignFinancialInstitutionsLineItems</t>
  </si>
  <si>
    <t>CapitalLeaseObligations</t>
  </si>
  <si>
    <t>CapitalLeaseObligationsMember</t>
  </si>
  <si>
    <t>CapitalLeasesFutureMinimumPaymentsNextRollingTwelveMonths</t>
  </si>
  <si>
    <t>CapitalAbstract</t>
  </si>
  <si>
    <t>CapitalLeasesFutureMinimumPaymentsReceivableDueInRollingYearFive</t>
  </si>
  <si>
    <t>CapitalAccumulationPlans</t>
  </si>
  <si>
    <t>CapitalLeasesFutureMinimumPaymentsReceivableDueInRollingYearThree</t>
  </si>
  <si>
    <t>CapitalLeasesFutureMinimumPaymentsPresentValueOfNetMinimumPaymentsRollingMaturityAbstract</t>
  </si>
  <si>
    <t>CapitalRequirementsOnTrustAssetsTextBlock</t>
  </si>
  <si>
    <t>CapitalLeaseObligationsCurrent</t>
  </si>
  <si>
    <t>CapitalLeasesFutureMinimumPaymentsDueInRollingYearFour</t>
  </si>
  <si>
    <t>CapitalLeasedAssetsNumberOfUnits</t>
  </si>
  <si>
    <t>CapitalLeasesFutureMinimumPaymentsNetMinimumPayments1</t>
  </si>
  <si>
    <t>CapitalLeasesFutureMinimumPaymentsDueInFourAndFiveYears</t>
  </si>
  <si>
    <t>CapitalAdditionsMember</t>
  </si>
  <si>
    <t>CapitalLeasesFutureMinimumPaymentsReceivableRemainderOfFiscalYear</t>
  </si>
  <si>
    <t>CapitalLeasesOfLessorContingentRentalsBasisSpreadOnVariableRate</t>
  </si>
  <si>
    <t>CapitalLeaseObligationsIncurred</t>
  </si>
  <si>
    <t>CapitalLeasesFutureMinimumPaymentsDueInRollingYearThree</t>
  </si>
  <si>
    <t>CapitalLeasesFutureMinimumPaymentsDueInFourAndFiveYearsAbstract</t>
  </si>
  <si>
    <t>CapitalLeasesOfLesseeContingentRentalsDescriptionOfVariableRateBasis</t>
  </si>
  <si>
    <t>CapitalLeasesLesseeBalanceSheetAssetsByMajorClassFlightEquipmentNet</t>
  </si>
  <si>
    <t>CapitalLeaseObligationsAbstract</t>
  </si>
  <si>
    <t>CapitalAndAllowableSubordinatedBorrowingsAbstract</t>
  </si>
  <si>
    <t>Capital</t>
  </si>
  <si>
    <t>CapitalLeasesLesseeBalanceSheetAssetsByMajorClassFlightEquipmentAccumulatedDepreciation</t>
  </si>
  <si>
    <t>CapitalExpendituresIncurredButNotYetPaid</t>
  </si>
  <si>
    <t>CapitalLeasesFutureMinimumPaymentsReceivableDueInRollingYearTwo</t>
  </si>
  <si>
    <t>CapitalLeasesLesseeBalanceSheetAssetsByMajorClassOtherPropertyPlantAndEquipmentAbstract</t>
  </si>
  <si>
    <t>CapitalLeasesOfLesseeContingentRentalsBasisSpreadOnVariableRate</t>
  </si>
  <si>
    <t>CapitalLeasesFutureMinimumPaymentsReceivableDueInRollingYearFour</t>
  </si>
  <si>
    <t>CapitalLeasesFutureMinimumPaymentsReceivableDueInRollingAfterYearFive</t>
  </si>
  <si>
    <t>CapitalLeasesOfLessorContingentRentalsDescriptionOfVariableRateBasis</t>
  </si>
  <si>
    <t>CapitalLeasesFutureMinimumPaymentsReceivableRollingMaturityAbstract</t>
  </si>
  <si>
    <t>CapitalLeasesLesseeBalanceSheetAssetsByMajorClassFlightEquipmentNetAbstract</t>
  </si>
  <si>
    <t>CapitalLeasesLesseeBalanceSheetAssetsByMajorClassPropertyPlantAndEquipmentOtherAccumulatedDepreciation</t>
  </si>
  <si>
    <t>CapitalLeasesFutureMinimumPaymentsNetMinimumPaymentsRollingMaturityAbstract</t>
  </si>
  <si>
    <t>CapitalLeasesFutureMinimumPaymentsDueInRollingYearTwo</t>
  </si>
  <si>
    <t>CapitalRequirementsOnForeignFinancialInstitutionsTable</t>
  </si>
  <si>
    <t>CapitalExpenditureDiscontinuedOperations</t>
  </si>
  <si>
    <t>CapitalLeasesLesseeBalanceSheetAssetsByMajorClassOtherPropertyPlantAndEquipmentNet</t>
  </si>
  <si>
    <t>CapitalSupportAgreementMember</t>
  </si>
  <si>
    <t>CapitalAndAllowableSubordinatedBorrowings</t>
  </si>
  <si>
    <t>CapitalLeaseObligationsNoncurrent</t>
  </si>
  <si>
    <t>CapitalLeasesFutureMinimumPaymentsRemainderOfFiscalYear</t>
  </si>
  <si>
    <t>CapitalLeasesLesseeBalanceSheetAssetsByMajorClassFlightEquipmentGross</t>
  </si>
  <si>
    <t>CapitalLeasesFutureMinimumPaymentsReceivableCurrent</t>
  </si>
  <si>
    <t>CapitalLeasesBalanceSheetAssetsByMajorClassNet</t>
  </si>
  <si>
    <t>CapitalLeasesBalanceSheetAssetsByMajorClassNetLesseeBalanceSheetAbstract</t>
  </si>
  <si>
    <t>CapitalLeasesFutureMinimumPaymentsPresentValueOfNetMinimumPaymentsAbstract</t>
  </si>
  <si>
    <t>CapitalLeasesFutureMinimumPaymentsExecutoryCosts</t>
  </si>
  <si>
    <t>CapitalLeasesFutureMinimumPaymentsDueThereafter</t>
  </si>
  <si>
    <t>CapitalLeasesFutureMinimumPaymentsDueInThreeYears</t>
  </si>
  <si>
    <t>CapitalLeasesFutureMinimumPaymentsNetPresentValueAbstract</t>
  </si>
  <si>
    <t>CapitalLeasesInFinancialStatementsOfLesseeDisclosureTextBlock</t>
  </si>
  <si>
    <t>CapitalLeasedAssetsNoncurrentFairValueDisclosure</t>
  </si>
  <si>
    <t>CapitalLeasesContingentRentalPaymentsDue</t>
  </si>
  <si>
    <t>CapitalLeasesInFinancialStatementsOfLessorDisclosureTextBlock</t>
  </si>
  <si>
    <t>CapitalLeasesFutureMinimumPaymentsDueAbstract</t>
  </si>
  <si>
    <t>CapitalLeasesFutureMinimumPaymentsReceivable</t>
  </si>
  <si>
    <t>CapitalLeasesFutureMinimumPaymentsReceivableAbstract</t>
  </si>
  <si>
    <t>CapitalLeasesFutureMinimumPaymentsReceivableInFourYears</t>
  </si>
  <si>
    <t>CapitalLeasesFutureMinimumPaymentsDueInFourYears</t>
  </si>
  <si>
    <t>CapitalLeasesFutureMinimumPaymentsReceivableInTwoYears</t>
  </si>
  <si>
    <t>CapitalLeasesFutureMinimumPaymentsReceivableDueThereafter</t>
  </si>
  <si>
    <t>CapitalLeasesOfLesseeAbstract</t>
  </si>
  <si>
    <t>CapitalLeasedAssetsGross</t>
  </si>
  <si>
    <t>CapitalLeasesFutureMinimumPaymentsDueInTwoYears</t>
  </si>
  <si>
    <t>CapitalLeasesOfLessorAbstract</t>
  </si>
  <si>
    <t>CapitalLeasesFutureMinimumPaymentsReceivableInThreeYears</t>
  </si>
  <si>
    <t>CapitalLeasesFutureMinimumPaymentsInterestIncludedInPayments</t>
  </si>
  <si>
    <t>CapitalLeasesContingentRentalPaymentsReceived</t>
  </si>
  <si>
    <t>CapitalLeasesFutureMinimumPaymentsNetMinimumPaymentsAbstract</t>
  </si>
  <si>
    <t>CapitalLeasesFutureMinimumPaymentsPresentValueOfNetMinimumPayments</t>
  </si>
  <si>
    <t>CapitalLeasesFutureMinimumPaymentsDueInFiveYears</t>
  </si>
  <si>
    <t>CapitalLeasesFutureMinimumPaymentsDue</t>
  </si>
  <si>
    <t>CapitalLeasesFutureMinimumPaymentsDueCurrent</t>
  </si>
  <si>
    <t>CapitalLeasesFutureMinimumPaymentsReceivableInFiveYears</t>
  </si>
  <si>
    <t>CapitalLeasesIndemnificationAgreementsDescription</t>
  </si>
  <si>
    <t>CapitalLeasesNetInvestmentInDirectFinancingLeasesAbstract</t>
  </si>
  <si>
    <t>CapitalLeasesNetInvestmentInDirectFinancingLeasesAllowanceForUncollectibleMinimumLeasePayments</t>
  </si>
  <si>
    <t>CapitalLeasesNetInvestmentInDirectFinancingLeasesExecutoryCosts</t>
  </si>
  <si>
    <t>CapitalLeasesNetInvestmentInDirectFinancingLeases</t>
  </si>
  <si>
    <t>CapitalLeasesLesseeBalanceSheetAssetsByMajorClassOtherPropertyPlantAndEquipment</t>
  </si>
  <si>
    <t>CapitalLeasesLessorBalanceSheetNetInvestmentInDirectFinancingAndSalesTypeLeasesNoncurrentAbstract</t>
  </si>
  <si>
    <t>CapitalLeasesNetInvestmentInDirectFinancingLeasesAccumulatedAmortization</t>
  </si>
  <si>
    <t>CapitalLeasesNetInvestmentInSalesTypeLeasesAllowanceForUncollectibleMinimumLeasePayments</t>
  </si>
  <si>
    <t>CapitalLeasesNetInvestmentInSalesTypeLeasesDeferredIncome</t>
  </si>
  <si>
    <t>CapitalLeasesLessorBalanceSheetNetInvestmentInDirectFinancingAndSalesTypeLeasesNoncurrent</t>
  </si>
  <si>
    <t>CapitalLeasesNetInvestmentInDirectFinancingLeasesMinimumPaymentsToBeReceived</t>
  </si>
  <si>
    <t>CapitalLeasesLessorBalanceSheetNetInvestmentInSalesTypeLeasesCurrent</t>
  </si>
  <si>
    <t>CapitalLeasesFutureMinimumSubleaseRentals</t>
  </si>
  <si>
    <t>CapitalLeasesNetInvestmentInSalesTypeLeases</t>
  </si>
  <si>
    <t>CapitalLeasesLesseeBalanceSheetAssetsByMajorClassAccumulatedDeprecation</t>
  </si>
  <si>
    <t>CapitalLeasesIncomeStatementSalesTypeLeaseRevenue</t>
  </si>
  <si>
    <t>CapitalLeasesIncomeStatementInterestExpense</t>
  </si>
  <si>
    <t>CapitalLeasesLessorBalanceSheetNetInvestmentInDirectFinancingLeasesNoncurrent</t>
  </si>
  <si>
    <t>CapitalLeasesIncomeStatementLeaseRevenue</t>
  </si>
  <si>
    <t>CapitalLeasesNetInvestmentInSalesTypeLeasesMinimumPaymentsToBeReceived</t>
  </si>
  <si>
    <t>CapitalLeasesNetInvestmentInDirectFinancingLeasesInitialDirectCosts</t>
  </si>
  <si>
    <t>CapitalLeasesNetInvestmentInDirectFinancingAndSalesTypeLeases</t>
  </si>
  <si>
    <t>CapitalLeasesLessorBalanceSheetNetInvestmentInDirectFinancingAndSalesTypeLeasesCurrentAbstract</t>
  </si>
  <si>
    <t>CapitalLeasesLesseeBalanceSheetAbstract</t>
  </si>
  <si>
    <t>CapitalLeasesNetInvestmentInDirectFinancingAndSalesTypeLeasesAbstract</t>
  </si>
  <si>
    <t>CapitalLeasesLessorBalanceSheetNetInvestmentInDirectFinancingAndSalesTypeLeasesCurrent</t>
  </si>
  <si>
    <t>CapitalLeasesIndemnificationAgreementsPayments</t>
  </si>
  <si>
    <t>CapitalLeasesNetInvestmentInDirectFinancingLeasesDeferredIncome</t>
  </si>
  <si>
    <t>CapitalLeasesNetInvestmentInDirectFinancingLeasesUnguaranteedResidualValuesOfLeasedProperty</t>
  </si>
  <si>
    <t>CapitalLeasesNetInvestmentInSalesTypeLeasesAbstract</t>
  </si>
  <si>
    <t>CapitalLeasesIncomeStatementOfLesseeAbstract</t>
  </si>
  <si>
    <t>CapitalLeasesIncomeStatementDirectFinancingLeaseRevenue</t>
  </si>
  <si>
    <t>CapitalLeasesLessorBalanceSheetAbstract</t>
  </si>
  <si>
    <t>CapitalLeasesNetInvestmentInSalesTypeLeasesExecutoryCosts</t>
  </si>
  <si>
    <t>CapitalLeasesLessorBalanceSheetNetInvestmentInSalesTypeLeasesNoncurrent</t>
  </si>
  <si>
    <t>CapitalLeasesIncomeStatementAmortizationExpense</t>
  </si>
  <si>
    <t>CapitalLeasesIncomeStatementLeaseRevenueIncomeStatementOfLessorAbstract</t>
  </si>
  <si>
    <t>CapitalLeasesLessorBalanceSheetNetInvestmentInDirectFinancingLeasesCurrent</t>
  </si>
  <si>
    <t>CapitalUnitClassDomain</t>
  </si>
  <si>
    <t>CapitalUnitsByClassAxis</t>
  </si>
  <si>
    <t>CapitalUnitsAdjustmentForMarketChanges</t>
  </si>
  <si>
    <t>CapitalUnitsAuthorized</t>
  </si>
  <si>
    <t>CapitalUnitsDeductionsFromTotalCostToInvestorsExplanation</t>
  </si>
  <si>
    <t>CapitalUnitsTotalCostToInvestors</t>
  </si>
  <si>
    <t>CapitalUnitsDeductionsFromTotalCostToInvestors</t>
  </si>
  <si>
    <t>CapitalUnitsMember</t>
  </si>
  <si>
    <t>CapitalUnitsOutstanding</t>
  </si>
  <si>
    <t>CapitalUnits</t>
  </si>
  <si>
    <t>CapitalUnitsNetAmount</t>
  </si>
  <si>
    <t>CapitalUnitClassBMember</t>
  </si>
  <si>
    <t>CapitalLeasesNetInvestmentInSalesTypeLeasesUnguaranteedResidualValuesOfLeasedProperty</t>
  </si>
  <si>
    <t>CapitalRequiredToBeWellCapitalizedToRiskWeightedAssets</t>
  </si>
  <si>
    <t>CapitalRequiredForCapitalAdequacy</t>
  </si>
  <si>
    <t>CapitalUnitClassAMember</t>
  </si>
  <si>
    <t>CapitalToRiskWeightedAssets</t>
  </si>
  <si>
    <t>CapitalUnitLineItems</t>
  </si>
  <si>
    <t>CapitalRequiredForCapitalAdequacyToRiskWeightedAssets</t>
  </si>
  <si>
    <t>CapitalRequiredToBeWellCapitalized</t>
  </si>
  <si>
    <t>CapitalizationAndAmortizationOfFuelCostsPolicy</t>
  </si>
  <si>
    <t>CapitalizationLongtermDebtAndEquityAbstract</t>
  </si>
  <si>
    <t>CapitalizationOfDeferredPolicyAcquisitionCostsPolicy</t>
  </si>
  <si>
    <t>CapitalizationLongtermDebtAndEquity</t>
  </si>
  <si>
    <t>CapitalizationOfInternalCostsPolicy</t>
  </si>
  <si>
    <t>CapitalizedContractCostTable</t>
  </si>
  <si>
    <t>CapitalizedContractCostAbstract</t>
  </si>
  <si>
    <t>CapitalizedCostsOfUnprovedPropertiesExcludedFromAmortizationByPropertyOrProjectAxis</t>
  </si>
  <si>
    <t>CapitalizedContractCostAxis</t>
  </si>
  <si>
    <t>CapitalizedComputerSoftwarePeriodIncreaseDecrease</t>
  </si>
  <si>
    <t>CapitalizedComputerSoftwareImpairments1</t>
  </si>
  <si>
    <t>CapitalizedExploratoryWellCostsRollForwardTableTextBlock</t>
  </si>
  <si>
    <t>CapitalizedContractCostImpairmentLoss</t>
  </si>
  <si>
    <t>CapitalizedContractCostTableTextBlock</t>
  </si>
  <si>
    <t>CapitalizedContractCostAmortizationMethod</t>
  </si>
  <si>
    <t>CapitalizedContractCostJudgment</t>
  </si>
  <si>
    <t>CapitalizedCostsRelatingToOilAndGasProducingActivitiesDisclosureTextBlock</t>
  </si>
  <si>
    <t>CapitalizedContractCostNetAbstract</t>
  </si>
  <si>
    <t>CapitalizedContractCostLineItems</t>
  </si>
  <si>
    <t>CapitalizedComputerSoftwareNetAbstract</t>
  </si>
  <si>
    <t>CapitalizedContractCostGross</t>
  </si>
  <si>
    <t>CapitalizedCostsOfUnprovedPropertiesExcludedFromAmortizationAbstract</t>
  </si>
  <si>
    <t>CapitalizedCostsOfUnprovedPropertiesExcludedFromAmortizationTable</t>
  </si>
  <si>
    <t>CapitalizedContractCostNet</t>
  </si>
  <si>
    <t>CapitalizedContractCostAccumulatedImpairment</t>
  </si>
  <si>
    <t>CapitalizedCostsOfUnprovedPropertiesExcludedFromAmortizationLineItems</t>
  </si>
  <si>
    <t>CapitalizedCostsRelatingToOilAndGasProducingActivitiesByGeographicAreaTable</t>
  </si>
  <si>
    <t>CapitalizedCostsOfUnprovedPropertiesExcludedFromAmortization</t>
  </si>
  <si>
    <t>CapitalizedCostsMineralInterestsInProvedProperties</t>
  </si>
  <si>
    <t>CapitalizedCostsOfUnprovedPropertiesExcludedFromAmortizationCumulative</t>
  </si>
  <si>
    <t>CapitalizedContractCostAccumulatedAmortization</t>
  </si>
  <si>
    <t>CapitalizedCostsOilAndGasProducingActivitiesGross</t>
  </si>
  <si>
    <t>CapitalizedCostsAssetRetirementCosts</t>
  </si>
  <si>
    <t>CapitalizedContractCostAmortizationPeriod</t>
  </si>
  <si>
    <t>CapitalizedComputerSoftwareAccumulatedAmortization</t>
  </si>
  <si>
    <t>CapitalizedContractCostAmortization</t>
  </si>
  <si>
    <t>CapitalizedExploratoryWellCostAdditionsPendingDeterminationOfProvedReserves</t>
  </si>
  <si>
    <t>CapitalizedContractCostNetClassifiedAbstract</t>
  </si>
  <si>
    <t>CapitalizedCostsOfUnprovedPropertiesExcludedFromAmortizationCumulativeAbstract</t>
  </si>
  <si>
    <t>CapitalizedComputerSoftwareAdditions</t>
  </si>
  <si>
    <t>CapitalizedContractCostDomain</t>
  </si>
  <si>
    <t>CapitalizedCostsOilAndGasProducingActivitiesNet</t>
  </si>
  <si>
    <t>CapitalizedCostsOilAndGasProducingActivitiesGrossAbstract</t>
  </si>
  <si>
    <t>CapitalizedExploratoryWellCostsInterimSignificantChange</t>
  </si>
  <si>
    <t>CapitalizedExploratoryWellCostPeriodIncreaseDecrease</t>
  </si>
  <si>
    <t>CapitalizedComputerSoftwareAmortization1</t>
  </si>
  <si>
    <t>CapitalizedCostsRelatingToOilAndGasProducingActivitiesByGeographicAreaLineItems</t>
  </si>
  <si>
    <t>CapitalizedCostsAccumulatedDepreciationDepletionAmortizationAndValuationAllowanceForRelatingToOilAndGasProducingActivities</t>
  </si>
  <si>
    <t>CapitalizedExploratoryWellCostChargedToExpense1</t>
  </si>
  <si>
    <t>CapitalizedCostsMineralInterestsInUnprovedProperties</t>
  </si>
  <si>
    <t>CapitalizedContractCostNetNoncurrent</t>
  </si>
  <si>
    <t>CapitalizedComputerSoftwareNet</t>
  </si>
  <si>
    <t>CapitalizedComputerSoftwareGross</t>
  </si>
  <si>
    <t>CapitalizedContractCostNetCurrent</t>
  </si>
  <si>
    <t>CapitalizedExploratoryWellCostsAbstract</t>
  </si>
  <si>
    <t>CapitalizedExploratoryWellCosts</t>
  </si>
  <si>
    <t>CapitalizedCostsSupportEquipmentAndFacilities</t>
  </si>
  <si>
    <t>CapitalizedExploratoryWellCostsThatHaveBeenCapitalizedForPeriodOfOneYearOrLess</t>
  </si>
  <si>
    <t>CapitalizedCostsProvedProperties</t>
  </si>
  <si>
    <t>CapitalizedCostsOilAndGasProducingActivitiesNetAbstract</t>
  </si>
  <si>
    <t>CapitalizedExploratoryWellCostsThatHaveBeenCapitalizedForPeriodGreaterThanOneYear</t>
  </si>
  <si>
    <t>CapitalizedSoftwareDevelopmentCostsForSoftwareSoldToCustomers</t>
  </si>
  <si>
    <t>CapitalizedCostsUnprovedProperties</t>
  </si>
  <si>
    <t>CapitalizedCostsWellsAndRelatedEquipmentAndFacilities</t>
  </si>
  <si>
    <t>CapitalizedCostsUncompletedWellsEquipmentAndFacilities</t>
  </si>
  <si>
    <t>CargoAndFreightMember</t>
  </si>
  <si>
    <t>CarryingValueOfFederalFundsSoldSecuritiesPurchasedUnderAgreementsToResellAndDepositsPaidForSecuritiesBorrowedAbstract</t>
  </si>
  <si>
    <t>CarryingValueOfSecuritiesPurchasedUnderAgreementsToResellAndDepositsPaidForSecuritiesBorrowedAbstract</t>
  </si>
  <si>
    <t>CarryingCostsPropertyAndExplorationRights</t>
  </si>
  <si>
    <t>CarryingValueOfFederalFundsPurchasedSecuritiesSoldUnderAgreementsToRepurchaseAndDepositsReceivedForSecuritiesLoaned</t>
  </si>
  <si>
    <t>CarryingValueOfFederalFundsSoldSecuritiesPurchasedUnderAgreementsToResellAndDepositsPaidForSecuritiesBorrowed</t>
  </si>
  <si>
    <t>CarryingReportedAmountFairValueDisclosureMember</t>
  </si>
  <si>
    <t>CarryingValueOfSecuritiesSoldUnderRepurchaseAgreementsAndDepositsReceivedForSecuritiesLoaned</t>
  </si>
  <si>
    <t>CarryingValueOfSecuritiesSoldUnderRepurchaseAgreementsAndDepositsReceivedForSecuritiesLoanedAbstract</t>
  </si>
  <si>
    <t>CarryingValueOfFederalFundsPurchasedSecuritiesSoldUnderAgreementsToRepurchaseAndDepositsReceivedForSecuritiesLoanedAbstract</t>
  </si>
  <si>
    <t>CarryingValueOfSecuritiesPurchasedUnderAgreementsToResellAndDepositsPaidForSecuritiesBorrowed</t>
  </si>
  <si>
    <t>CashIncludingDiscontinuedOperationsAbstract</t>
  </si>
  <si>
    <t>CashAndCashEquivalentsAtCarryingValueAbstract</t>
  </si>
  <si>
    <t>CashCashEquivalentsRestrictedCashAndRestrictedCashEquivalentsPeriodIncreaseDecreaseIncludingExchangeRateEffect</t>
  </si>
  <si>
    <t>CashFlowsBetweenTransfereeAndTransferorReceiptsOnInterestsThatContinueToBeHeldOther</t>
  </si>
  <si>
    <t>CashFlowsBetweenTransfereeAndTransferorProceedsFromNewTransfers</t>
  </si>
  <si>
    <t>CashAcquiredInExcessOfPaymentsToAcquireBusiness</t>
  </si>
  <si>
    <t>CashFlowOperatingActivitiesLessorAbstract</t>
  </si>
  <si>
    <t>CashPassThroughReserveFederalHomeLoanBank</t>
  </si>
  <si>
    <t>CashAndCashEquivalentsFairValueDisclosure</t>
  </si>
  <si>
    <t>CashAndCashEquivalentsUnrestrictedCashAndCashEquivalentsPolicy</t>
  </si>
  <si>
    <t>CashAndCashEquivalentsDisclosureTextBlock</t>
  </si>
  <si>
    <t>CashAndCashEquivalentsPeriodIncreaseDecrease</t>
  </si>
  <si>
    <t>CashCashEquivalentsRestrictedCashAndRestrictedCashEquivalentsPeriodIncreaseDecreaseExcludingExchangeRateEffectAbstract</t>
  </si>
  <si>
    <t>CashCashEquivalentsRestrictedCashAndRestrictedCashEquivalentsIncludingDisposalGroupAndDiscontinuedOperations</t>
  </si>
  <si>
    <t>CashCashEquivalentsAndMarketableSecuritiesTextBlock</t>
  </si>
  <si>
    <t>CashAndCashEquivalentsAtCarryingValueIncludingDiscontinuedOperationsAbstract</t>
  </si>
  <si>
    <t>CashCashEquivalentsRestrictedCashAndRestrictedCashEquivalentsPeriodIncreaseDecreaseIncludingExchangeRateEffectAbstract</t>
  </si>
  <si>
    <t>CashCashEquivalentsRestrictedCashAndRestrictedCashEquivalentsDisposalGroupIncludingDiscontinuedOperations</t>
  </si>
  <si>
    <t>CashFlowInvestingActivitiesLesseeAbstract</t>
  </si>
  <si>
    <t>CashSettlementMember</t>
  </si>
  <si>
    <t>CashFlowFinancingActivitiesLesseeAbstract</t>
  </si>
  <si>
    <t>CashAndCashEquivalentsLineItems</t>
  </si>
  <si>
    <t>CashAndCashEquivalentsAbstract</t>
  </si>
  <si>
    <t>CashCashEquivalentsRestrictedCashAndRestrictedCashEquivalentsPeriodIncreaseDecreaseExcludingExchangeRateEffect</t>
  </si>
  <si>
    <t>CashCashEquivalentsRestrictedCashAndRestrictedCashEquivalents</t>
  </si>
  <si>
    <t>CashAndCashEquivalentsPolicyTextBlock</t>
  </si>
  <si>
    <t>CashAndCashEquivalentsPeriodIncreaseDecreaseExcludingExchangeRateEffect</t>
  </si>
  <si>
    <t>CashSurrenderValueMeasurementInputExtensibleList</t>
  </si>
  <si>
    <t>CashCashEquivalentsAndShortTermInvestmentsTextBlock</t>
  </si>
  <si>
    <t>CashAndCashEquivalentsMember</t>
  </si>
  <si>
    <t>CashFlowsBetweenTransfereeAndTransferorServicingFeeAdvances</t>
  </si>
  <si>
    <t>CashFlowsBetweenTransfereeAndTransferorRepaymentsOfServicingFeeAdvances</t>
  </si>
  <si>
    <t>CashFlowOperatingCapitalTableTextBlock</t>
  </si>
  <si>
    <t>CashProceedsReceivedAndTaxBenefitFromShareBasedPaymentAwardsTableTextBlock</t>
  </si>
  <si>
    <t>CashAndCashEquivalentsAxis</t>
  </si>
  <si>
    <t>Cash</t>
  </si>
  <si>
    <t>CashSurrenderValueChangeInValuationTechnique</t>
  </si>
  <si>
    <t>CashSurrenderValueValuationTechniqueExtensibleList</t>
  </si>
  <si>
    <t>CashFlowOperatingActivitiesLesseeAbstract</t>
  </si>
  <si>
    <t>CashAndCashEquivalentsPeriodIncreaseDecreaseAbstract</t>
  </si>
  <si>
    <t>CashCashEquivalentsRestrictedCashAndRestrictedCashEquivalentsAbstract</t>
  </si>
  <si>
    <t>CashIncludingDiscontinuedOperations</t>
  </si>
  <si>
    <t>CashAndDueFromBanksAbstract</t>
  </si>
  <si>
    <t>CashFlowsBetweenTransfereeAndTransferorServicingFees</t>
  </si>
  <si>
    <t>CashAndCashEquivalentsPeriodIncreaseDecreaseExcludingExchangeRateEffectAbstract</t>
  </si>
  <si>
    <t>CashAndCashEquivalentsAtCarryingValueIncludingDiscontinuedOperations</t>
  </si>
  <si>
    <t>CashFlowsBetweenTransferorAndTransfereeBeneficialInterest</t>
  </si>
  <si>
    <t>CashAndCashEquivalentsAtCarryingValue</t>
  </si>
  <si>
    <t>CashSurrenderValueMeasurementInput</t>
  </si>
  <si>
    <t>CashPeriodIncreaseDecreaseExcludingExchangeRateEffect</t>
  </si>
  <si>
    <t>CashMember</t>
  </si>
  <si>
    <t>CashFlowsBetweenTransfereeAndTransferorAbstract</t>
  </si>
  <si>
    <t>CashAndCashEquivalentsRestrictedCashAndCashEquivalentsPolicy</t>
  </si>
  <si>
    <t>CashFlowsBetweenTransfereeAndTransferorProceedsFromCollectionsReinvestedInRevolvingPeriodTransfers</t>
  </si>
  <si>
    <t>CashAndDueFromBanks</t>
  </si>
  <si>
    <t>CashPeriodIncreaseDecreaseExcludingExchangeRateEffectAbstract</t>
  </si>
  <si>
    <t>CashAvailableForDistributions</t>
  </si>
  <si>
    <t>CashPeriodIncreaseDecrease</t>
  </si>
  <si>
    <t>CashSurrenderValueFairValueByFairValueHierarchyLevelExtensibleList</t>
  </si>
  <si>
    <t>CashFlowsBetweenTransfereeAndTransferorPurchasesOfPreviouslyTransferredFinancialAssets</t>
  </si>
  <si>
    <t>CashCashEquivalentsRestrictedCashAndRestrictedCashEquivalentsIncludingDisposalGroupAndDiscontinuedOperationsAbstract</t>
  </si>
  <si>
    <t>CashAcquiredFromAcquisition</t>
  </si>
  <si>
    <t>CashSurrenderValueChangeInValuationTechniqueReasonExtensibleList</t>
  </si>
  <si>
    <t>CashAndSecuritiesSegregatedUnderFederalAndOtherRegulationsDescription</t>
  </si>
  <si>
    <t>CashAndSecuritiesSegregatedUnderSecuritiesExchangeCommissionRegulation</t>
  </si>
  <si>
    <t>CashEquivalentsAtCarryingValue</t>
  </si>
  <si>
    <t>CashFlowHedgeDerivativeInstrumentAssetsAtFairValue</t>
  </si>
  <si>
    <t>CashDivestedFromDeconsolidation</t>
  </si>
  <si>
    <t>CashDistributionMember</t>
  </si>
  <si>
    <t>CashFlowHedgeDerivativeInstrumentLiabilitiesAtFairValue</t>
  </si>
  <si>
    <t>CashAndSecuritiesSegregatedUnderCommodityExchangeActDescription</t>
  </si>
  <si>
    <t>CashAndSecuritiesSegregatedUnderOtherRegulations</t>
  </si>
  <si>
    <t>CashDividendsPaidToParentCompanyAbstract</t>
  </si>
  <si>
    <t>CashEquivalentsAtCarryingValueAbstract</t>
  </si>
  <si>
    <t>CashAndSecuritiesSegregatedUnderFederalAndOtherRegulationsAbstract</t>
  </si>
  <si>
    <t>CashEquivalentsMember</t>
  </si>
  <si>
    <t>CashAndSecuritiesSegregatedUnderSECRegulationBalanceSheetDisclosuresAbstract</t>
  </si>
  <si>
    <t>CashAndSecuritiesSegregatedUnderCommodityExchangeActAbstract</t>
  </si>
  <si>
    <t>CashAndSecuritiesSegregatedUnderCommodityExchangeActRegulation</t>
  </si>
  <si>
    <t>CashAndSecuritiesSegregatedUnderOtherRegulationsDisclosuresAbstract</t>
  </si>
  <si>
    <t>CashDividendsPaidToParentCompany</t>
  </si>
  <si>
    <t>CashAndSecuritiesSegregatedUnderCommodityExchangeActRegulationAbstract</t>
  </si>
  <si>
    <t>CashAndSecuritiesSegregatedUnderOtherRegulationsAbstract</t>
  </si>
  <si>
    <t>CashFlowHedgeGainLossToBeReclassifiedWithinTwelveMonths</t>
  </si>
  <si>
    <t>CashAndSecuritiesSegregatedUnderFederalAndOtherRegulations</t>
  </si>
  <si>
    <t>CashAndSecuritiesSegregatedUnderSecuritiesExchangeCommissionRegulationAbstract</t>
  </si>
  <si>
    <t>CashCollateralForBorrowedSecurities</t>
  </si>
  <si>
    <t>CashDividendsPaidToParentCompanyByUnconsolidatedSubsidiaries</t>
  </si>
  <si>
    <t>CashDividendsPaidToParentCompanyBy50PercentOrLessOwnedPersons</t>
  </si>
  <si>
    <t>CashAndSecuritiesSegregatedUnderFederalAndOtherRegulationsDisclosuresAbstract</t>
  </si>
  <si>
    <t>CashDividendsPaidToParentCompanyByConsolidatedSubsidiaries</t>
  </si>
  <si>
    <t>CashFlowHedgesDerivativeInstrumentsAtFairValueNetAbstract</t>
  </si>
  <si>
    <t>CashSurrenderValueDuePolicyholdersAbstract</t>
  </si>
  <si>
    <t>CashSegregatedUnderCommodityExchangeActRegulation</t>
  </si>
  <si>
    <t>CashProvidedByUsedInInvestingActivitiesDiscontinuedOperations</t>
  </si>
  <si>
    <t>CashSurrenderValueOfLifeInsurance</t>
  </si>
  <si>
    <t>CashCashEquivalentsAndFederalFundsSold</t>
  </si>
  <si>
    <t>CashFlowNoncashInvestingAndFinancingActivitiesDisclosureAbstract</t>
  </si>
  <si>
    <t>CashCashEquivalentsAndShortTermInvestments</t>
  </si>
  <si>
    <t>CashSurrenderValueMember</t>
  </si>
  <si>
    <t>CashSurrenderValueFairValueDisclosure</t>
  </si>
  <si>
    <t>CashInsuredAndUninsuredAbstract</t>
  </si>
  <si>
    <t>CashFlowHedgeIneffectivenessIsImmaterial</t>
  </si>
  <si>
    <t>CashFlowHedgesDerivativeInstrumentsAtFairValueNet</t>
  </si>
  <si>
    <t>CashSegregatedUnderOtherRegulations</t>
  </si>
  <si>
    <t>CashProvidedByUsedInOperatingActivitiesDiscontinuedOperations</t>
  </si>
  <si>
    <t>CashReserveDepositRequiredAndMade</t>
  </si>
  <si>
    <t>CashCashEquivalentsAndShortTermInvestmentsAbstract</t>
  </si>
  <si>
    <t>CashSurrenderValueDuePolicyholdersDescription</t>
  </si>
  <si>
    <t>CashProvidedByUsedInFinancingActivitiesDiscontinuedOperations</t>
  </si>
  <si>
    <t>CashSurrenderValueDuePolicyholdersAmount</t>
  </si>
  <si>
    <t>CashUninsuredAmount</t>
  </si>
  <si>
    <t>CashCashEquivalentsAndFederalFundsSoldAbstract</t>
  </si>
  <si>
    <t>CashFlowSupplementalDisclosuresTextBlock</t>
  </si>
  <si>
    <t>CashFDICInsuredAmount</t>
  </si>
  <si>
    <t>CashFlowHedgingMember</t>
  </si>
  <si>
    <t>CasinoMember</t>
  </si>
  <si>
    <t>CatastropheMember</t>
  </si>
  <si>
    <t>CatastrophicEventDomain</t>
  </si>
  <si>
    <t>CausesOfIncreaseDecreaseInLiabilityForUnpaidClaimsAndClaimsAdjustmentExpenseDescription</t>
  </si>
  <si>
    <t>CausesOfIncreaseDecreaseInLiabilityForUnpaidClaimsAndClaimsAdjustmentExpensePremiumDescription</t>
  </si>
  <si>
    <t>CausesOfIncreaseDecreaseInLiabilityForUnpaidClaimsAndClaimsAdjustmentExpenseAbstract</t>
  </si>
  <si>
    <t>CausesOfIncreaseDecreaseInLiabilityForUnpaidClaimsAndClaimsAdjustmentExpenseLineItems</t>
  </si>
  <si>
    <t>CausesOfIncreaseDecreaseInLiabilityForUnpaidClaimsAndClaimsAdjustmentExpenseTable</t>
  </si>
  <si>
    <t>CededCreditRiskTable</t>
  </si>
  <si>
    <t>CededPremiumsPayable</t>
  </si>
  <si>
    <t>CededCreditRiskAxis</t>
  </si>
  <si>
    <t>CededCreditRiskLineItems</t>
  </si>
  <si>
    <t>CededPremiumsEarned</t>
  </si>
  <si>
    <t>CededCreditRiskUnsecuredMember</t>
  </si>
  <si>
    <t>CededCreditRiskSecuredMember</t>
  </si>
  <si>
    <t>CededCreditRiskCollateralizationDomain</t>
  </si>
  <si>
    <t>CededPremiumsWritten</t>
  </si>
  <si>
    <t>CededCreditRiskReinsurerDomain</t>
  </si>
  <si>
    <t>CededCreditRiskCollateralizationAxis</t>
  </si>
  <si>
    <t>CertainLoansAcquiredInTransferAccountedForAsDebtSecuritiesNotAccountedForUsingIncomeRecognitionModelLineItems</t>
  </si>
  <si>
    <t>CertainLoansAcquiredInTransferAccountedForAsDebtSecuritiesAccretableYieldReclassificationsToNonaccretableDifference</t>
  </si>
  <si>
    <t>CertainLoansAcquiredInTransferAccountedForAsDebtSecuritiesAccretableYieldMovementScheduleTable</t>
  </si>
  <si>
    <t>CertainLoansAcquiredInTransferAccountedForAsAvailableForSaleDebtSecuritiesAcquiredDuringPeriodCashFlowsExpectedToBeCollectedAtAcquisition</t>
  </si>
  <si>
    <t>CertainLoansAcquiredInTransferAccountedForAsDebtSecuritiesAccretableYieldMovementScheduleLineItems</t>
  </si>
  <si>
    <t>CertainLoansAcquiredInTransferNotAccountedForAsDebtSecuritiesAccretableYieldReclassificationsToFromNonaccretableDifferenceAbstract</t>
  </si>
  <si>
    <t>CertainLoansAcquiredInTransferNotAccountedForAsDebtSecuritiesProvisionForLoanLosses1</t>
  </si>
  <si>
    <t>CertainLoansAcquiredInTransferAccountedForAsAvailableForSaleDebtSecuritiesAcquiredDuringPeriodAtAcquisitionAtFairValue</t>
  </si>
  <si>
    <t>CertainLoansAcquiredInTransferAccountedForAsAvailableForSaleDebtSecuritiesAcquiredDuringPeriodContractuallyRequiredPaymentsReceivableAtAcquisition</t>
  </si>
  <si>
    <t>CertainLoansAcquiredInTransferAccountedForAsAvailableForSaleDebtSecuritiesOutstandingBalance</t>
  </si>
  <si>
    <t>CertainLoansAcquiredInTransferAccountedForAsDebtSecuritiesAbstract</t>
  </si>
  <si>
    <t>CertainLoansAcquiredInTransferAccountedForAsDebtSecuritiesAccretableYieldAccretion</t>
  </si>
  <si>
    <t>CertainLoansAcquiredInTransferAccountedForAsAvailableforsaleDebtSecuritiesOtherthanTemporaryImpairmentChargesCreditLoss</t>
  </si>
  <si>
    <t>CertainLoansAcquiredInTransferAccountedForAsAvailableForSaleDebtSecuritiesNotAccountedForUsingIncomeRecognitionModelAbstract</t>
  </si>
  <si>
    <t>CertainLoansAcquiredInTransferAccountedForAsDebtSecuritiesAcquiredDuringPeriodAbstract</t>
  </si>
  <si>
    <t>CertainLoansAcquiredInTransferAccountedForAsDebtSecuritiesAccretableYieldReclassificationsFromNonaccretableDifference</t>
  </si>
  <si>
    <t>CertainLoansAcquiredInTransferAccountedForAsDebtSecuritiesAccretableYieldDisposalsOfLoans</t>
  </si>
  <si>
    <t>CertainLoansAcquiredInTransferAccretableYield</t>
  </si>
  <si>
    <t>CertainLoansAcquiredInTransferNotAccountedForAsDebtSecuritiesAcquiredDuringPeriodLineItems</t>
  </si>
  <si>
    <t>CertainLoansAcquiredInTransferAccountedForAsDebtSecuritiesOtherthanTemporaryImpairmentChargesCreditLoss</t>
  </si>
  <si>
    <t>CertainLoansAcquiredInTransferAccountedForAsDebtSecuritiesAccretableYieldAdditions</t>
  </si>
  <si>
    <t>CertainLoansAcquiredInTransferAccountedForAsAvailableForSaleDebtSecuritiesCarryingAmountNet</t>
  </si>
  <si>
    <t>CertainLoansAcquiredInTransferAccountedForAsDebtSecuritiesAccretableYield</t>
  </si>
  <si>
    <t>CertainLoansAcquiredInTransferNotAccountedForAsDebtSecuritiesAcquiredDuringPeriodTable</t>
  </si>
  <si>
    <t>CertainLoansAcquiredInTransferNonaccretableDifference</t>
  </si>
  <si>
    <t>CertainLoansAcquiredInTransferNotAccountedForAsDebtSecuritiesAccretableYieldReclassificationsToFromNonaccretableDifference</t>
  </si>
  <si>
    <t>CertainLoansAcquiredInTransferAccountedForAsAvailableForSaleDebtSecuritiesAbstract</t>
  </si>
  <si>
    <t>CertainLoansAcquiredInTransferAccountedForAsAvailableForSaleDebtSecuritiesAcquiredDuringPeriodAbstract</t>
  </si>
  <si>
    <t>CertainLoansAcquiredInTransferAccountedForAsDebtSecuritiesAccretableYieldMovementScheduleRollForward</t>
  </si>
  <si>
    <t>CertainLoansAcquiredInTransferAccountedForAsDebtSecuritiesNotAccountedForUsingIncomeRecognitionModelTable</t>
  </si>
  <si>
    <t>CertainLoansAcquiredInTransferAccountedForAsDebtSecuritiesAccretableYieldPeriodIncreaseDecrease</t>
  </si>
  <si>
    <t>CertainLoansAcquiredInTransferAccountedForAsHeldtomaturityDebtSecuritiesOtherthanTemporaryImpairmentChargesCreditLoss</t>
  </si>
  <si>
    <t>CertainLoansAcquiredInTransferNotAccountedForAsDebtSecuritiesAcquiredDuringPeriodTableTextBlock</t>
  </si>
  <si>
    <t>CertainLoansAcquiredInTransferNotAccountedForAsDebtSecuritiesAllowanceForLoanLossesDecreases1</t>
  </si>
  <si>
    <t>CertainLoansAcquiredInTransferAccountedForAsAvailableForSaleDebtSecuritiesAcquiredDuringPeriodNotAccountedForUsingIncomeRecognitionModelAtAcquisitionAtCarryingValue</t>
  </si>
  <si>
    <t>CertainLoansAcquiredInTransferNotAccountedForAsDebtSecuritiesAbstract</t>
  </si>
  <si>
    <t>CertainLoansAcquiredInTransferAccountedForAsDebtSecuritiesAcquiredDuringPeriodAtAcquisitionAtFairValue</t>
  </si>
  <si>
    <t>CertainLoansAcquiredInTransferAccountedForAsHeldToMaturityDebtSecuritiesAcquiredDuringPeriodContractuallyRequiredPaymentsReceivableAtAcquisition</t>
  </si>
  <si>
    <t>CertainLoansAcquiredInTransferAccountedForAsHeldToMaturityDebtSecuritiesAbstract</t>
  </si>
  <si>
    <t>CertainLoansAcquiredInTransferAccountedForAsDebtSecuritiesOtherThanTemporaryImpairmentAbstract</t>
  </si>
  <si>
    <t>CertainLoansAcquiredInTransferAccountedForAsHeldToMaturityDebtSecuritiesCarryingAmountNet</t>
  </si>
  <si>
    <t>CertainLoansAcquiredInTransferNotAccountedForAsDebtSecuritiesAccretableYieldAccretion</t>
  </si>
  <si>
    <t>CertainLoansAcquiredInTransferNotAccountedForAsDebtSecuritiesAccretableYieldDisposalsOfLoans</t>
  </si>
  <si>
    <t>CertainLoansAcquiredInTransferAccountedForAsDebtSecuritiesOutstandingBalance</t>
  </si>
  <si>
    <t>CertainLoansAcquiredInTransferNotAccountedForAsDebtSecuritiesAccretableYieldReclassificationsFromNonaccretableDifference</t>
  </si>
  <si>
    <t>CertainLoansAcquiredInTransferAccountedForAsDebtSecuritiesAcquiredDuringPeriodCashFlowsExpectedToBeCollectedAtAcquisition</t>
  </si>
  <si>
    <t>CertainLoansAcquiredInTransferAccountedForAsHeldToMaturityDebtSecuritiesAcquiredDuringPeriodAtAcquisitionAtFairValue</t>
  </si>
  <si>
    <t>CertainLoansAcquiredInTransferNotAccountedForAsDebtSecuritiesAccretableYieldPeriodIncreaseDecrease</t>
  </si>
  <si>
    <t>CertainLoansAcquiredInTransferNotAccountedForAsDebtSecuritiesAccretableYield</t>
  </si>
  <si>
    <t>CertainLoansAcquiredInTransferAccountedForAsDebtSecuritiesCarryingAmountNet</t>
  </si>
  <si>
    <t>CertainLoansAcquiredInTransferAccountedForAsHeldToMaturityDebtSecuritiesAcquiredDuringPeriodNotAccountedForUsingIncomeRecognitionModelAtAcquisitionAtCarryingValue</t>
  </si>
  <si>
    <t>CertainLoansAcquiredInTransferAccountedForAsDebtSecuritiesAcquiredDuringPeriodNotAccountedForUsingIncomeRecognitionModelAtAcquisitionAtCarryingValue</t>
  </si>
  <si>
    <t>CertainLoansAcquiredInTransferNotAccountedForAsDebtSecuritiesAccretableYieldAdditions</t>
  </si>
  <si>
    <t>CertainLoansAcquiredInTransferAccountedForAsHeldToMaturityDebtSecuritiesOutstandingBalance</t>
  </si>
  <si>
    <t>CertainLoansAcquiredInTransferAccountedForAsDebtSecuritiesNotAccountedForUsingIncomeRecognitionModelAbstract</t>
  </si>
  <si>
    <t>CertainLoansAcquiredInTransferAccountedForAsHeldToMaturityDebtSecuritiesAcquiredDuringPeriodCashFlowsExpectedToBeCollectedAtAcquisition</t>
  </si>
  <si>
    <t>CertainLoansAcquiredInTransferNotAccountedForAsDebtSecuritiesAccretableYieldMovementScheduleRollForward</t>
  </si>
  <si>
    <t>CertainLoansAcquiredInTransferAccountedForAsHeldToMaturityDebtSecuritiesAcquiredDuringPeriodAbstract</t>
  </si>
  <si>
    <t>CertainLoansAcquiredInTransferAccountedForAsDebtSecuritiesAcquiredDuringPeriodContractuallyRequiredPaymentsReceivableAtAcquisition</t>
  </si>
  <si>
    <t>CertainLoansAcquiredInTransferNotAccountedForAsDebtSecuritiesAccretableYieldTransfersToLoansHeldForSale</t>
  </si>
  <si>
    <t>CertainLoansAcquiredInTransferNotAccountedForAsDebtSecuritiesCommercialOutstandingBalance</t>
  </si>
  <si>
    <t>CertainLoansAcquiredInTransferNotAccountedForAsDebtSecuritiesCarryingAmountNet</t>
  </si>
  <si>
    <t>CertainLoansAndDebtSecuritiesAcquiredInTransferWithRelatedAllowanceForCreditLossesDueToSubsequentImpairment</t>
  </si>
  <si>
    <t>CertainLoansAcquiredInTransferNotAccountedForAsDebtSecuritiesAcquiredDuringPeriodCashFlowsExpectedToBeCollectedAtAcquisition</t>
  </si>
  <si>
    <t>CertainLoansAndDebtSecuritiesAcquiredInTransferDescriptionOfHowPrepaymentsAreConsideredInDeterminationOfContractualCashFlowsAndCashFlowsExpectedToBeCollected</t>
  </si>
  <si>
    <t>CertainLoansAcquiredInTransferNotAccountedForAsDebtSecuritiesAcquiredDuringPeriodAtAcquisitionAtFairValue</t>
  </si>
  <si>
    <t>CertainLoansAcquiredInTransferNotAccountedForAsDebtSecuritiesOutstandingBalance</t>
  </si>
  <si>
    <t>CertainLoansAndDebtSecuritiesAcquiredInTransferNoAllowanceRecordedAndNoSubsequentImpairment</t>
  </si>
  <si>
    <t>CertainLoansAcquiredInTransferNotAccountedForAsDebtSecuritiesAllowanceForLoanLosses</t>
  </si>
  <si>
    <t>CertainLoansAcquiredInTransferNotAccountedForAsDebtSecuritiesAccretableYieldReclassificationsToNonaccretableDifference</t>
  </si>
  <si>
    <t>CertainLoansAcquiredInTransferNotAccountedForAsDebtSecuritiesAcquiredDuringPeriodConsumerCashFlowsExpectedToBeCollectedAtAcquisition</t>
  </si>
  <si>
    <t>CertainLoansAcquiredInTransferNotAccountedForAsDebtSecuritiesAcquiredDuringPeriodCommercialContractuallyRequiredPaymentsReceivableAtAcquisition</t>
  </si>
  <si>
    <t>CertainLoansAndDebtSecuritiesAcquiredInTransferSubsequentImpairmentAbstract</t>
  </si>
  <si>
    <t>CertainLoansAndDebtSecuritiesAcquiredInTransferAllowanceForCreditLossesDueToSubsequentImpairment</t>
  </si>
  <si>
    <t>CertainLoansAcquiredInTransferNotAccountedForAsDebtSecuritiesAcquiredDuringPeriodConsumerContractuallyRequiredPaymentsReceivableAtAcquisition</t>
  </si>
  <si>
    <t>CertainLoansAcquiredInTransferNotAccountedForAsDebtSecuritiesAcquiredDuringPeriodCommercialAtAcquisitionAtFairValue</t>
  </si>
  <si>
    <t>CertainLoansAcquiredInTransferNotAccountedForAsDebtSecuritiesAcquiredDuringPeriodCommercialCashFlowsExpectedToBeCollectedAtAcquisition</t>
  </si>
  <si>
    <t>CertainLoansAcquiredInTransferNotAccountedForAsDebtSecuritiesAcquiredDuringPeriodContractuallyRequiredPaymentsReceivableAtAcquisition</t>
  </si>
  <si>
    <t>CertainLoansAcquiredInTransferNotAccountedForAsDebtSecuritiesConsumerOutstandingBalance</t>
  </si>
  <si>
    <t>CertainLoansAcquiredInTransferNotAccountedForAsDebtSecuritiesAcquiredDuringPeriodConsumerAtAcquisitionAtFairValue</t>
  </si>
  <si>
    <t>CertainLoansAcquiredInTransferNotAccountedForAsDebtSecuritiesAcquiredDuringPeriodAbstract</t>
  </si>
  <si>
    <t>CertainLoansAndDebtSecuritiesAcquiredInTransferRecognizingInterestIncomeOnImpairedLoansPolicy</t>
  </si>
  <si>
    <t>CertainLoansAcquiredInTransferNotAccountedForAsDebtSecuritiesAcquiredDuringPeriodNotAccountedForUsingIncomeRecognitionModelAtAcquisition</t>
  </si>
  <si>
    <t>CertainLoansAcquiredInTransferNotAccountedForAsDebtSecuritiesNotAccountedForUsingIncomeRecognitionModelAbstract</t>
  </si>
  <si>
    <t>CertificatesOfDepositAtCarryingValue</t>
  </si>
  <si>
    <t>CertificatesOfDepositMember</t>
  </si>
  <si>
    <t>CertificationMarksMember</t>
  </si>
  <si>
    <t>ChangeInAccountingEstimateByTypeAxis</t>
  </si>
  <si>
    <t>ChangeInContractWithCustomerAssetAbstract</t>
  </si>
  <si>
    <t>ChangeInAccountingMethodAccountedForAsChangeInEstimateMember</t>
  </si>
  <si>
    <t>ChangeInAccountingPrincipleAccountingStandardsUpdateTransitionOptionElectedFixedList</t>
  </si>
  <si>
    <t>us-types:transitionOptionType</t>
  </si>
  <si>
    <t xml:space="preserve">(Retrospective) (Prospective) (Modified Retrospective) (Modified Prospective) </t>
  </si>
  <si>
    <t>ChangeInClosedBlockAssetsAndLiabilitiesMaximumFutureEarningsToBeRecognizedTableTextBlock</t>
  </si>
  <si>
    <t>ChangeInAccountingPrincipleMember</t>
  </si>
  <si>
    <t>ChangeInAccountingEstimateTypeDomain</t>
  </si>
  <si>
    <t>ChangeInAccountingPrincipleAccountingStandardsUpdateTransitionOptionElectedExtensibleList</t>
  </si>
  <si>
    <t>us-gaap:AccountingStandardsUpdateTransitionMethodAbstract</t>
  </si>
  <si>
    <t>ChangeInAccountingEstimateAbstract</t>
  </si>
  <si>
    <t>ChangeInUnrealizedGainLossOnHedgedItemInForeignCurrencyFairValueHedge1</t>
  </si>
  <si>
    <t>ChangeInAccountingPrincipleIndirectEffectAxis</t>
  </si>
  <si>
    <t>ChangeInAccountingPrincipleIndirectEffectMember</t>
  </si>
  <si>
    <t>ChangeInAccountingPrincipleAccountingStandardsUpdateEarlyAdoption</t>
  </si>
  <si>
    <t>ChangeInValuationTechniqueReasonInactiveMarketMember</t>
  </si>
  <si>
    <t>ChangeInAccountingPrincipleAccountingStandardsUpdateImmaterialEffect</t>
  </si>
  <si>
    <t>ChangeInAssumptionsForPensionPlansMember</t>
  </si>
  <si>
    <t>ChangeInValuationTechniqueAbstract</t>
  </si>
  <si>
    <t>ChangeInUnrealizedGainLossOnHedgedItemInFairValueHedge1</t>
  </si>
  <si>
    <t>ChangeInConsolidatedOrCombinedEntityFixedList</t>
  </si>
  <si>
    <t>us-types:includedExcludedItemType</t>
  </si>
  <si>
    <t xml:space="preserve">(Included) (Excluded) </t>
  </si>
  <si>
    <t>ChangeInAccountingEstimateDescription</t>
  </si>
  <si>
    <t>ChangeInAccountingPrincipleAccountingStandardsUpdateAdoptionDate</t>
  </si>
  <si>
    <t>ChangeInValuationTechniqueReasonCurrentAppraisalUnobtainableMember</t>
  </si>
  <si>
    <t>ChangeInAccountingPrincipleIndirectEffectDomain</t>
  </si>
  <si>
    <t>ChangeInReportingEntity</t>
  </si>
  <si>
    <t>ChangeInContractWithCustomerLiabilityAbstract</t>
  </si>
  <si>
    <t>ChangeInUnrealizedGainLossOnForeignCurrencyFairValueHedgingInstruments1</t>
  </si>
  <si>
    <t>ChangeInAccountingPrincipleOtherMember</t>
  </si>
  <si>
    <t>ChangeInAccountingPrincipleTypeExtensibleList</t>
  </si>
  <si>
    <t>us-gaap:ChangeInAccountingPrincipleMember</t>
  </si>
  <si>
    <t>ChangeInContractWithCustomerAssetAndLiabilityAbstract</t>
  </si>
  <si>
    <t>ChangeInAccountingPrincipleAccountingStandardsUpdateRetrospectiveApplicationImpracticable</t>
  </si>
  <si>
    <t>ChangeInUnrealizedGainLossOnFairValueHedgingInstruments1</t>
  </si>
  <si>
    <t>ChangeDuringPeriodFairValueDisclosureMember</t>
  </si>
  <si>
    <t>ChangeInAccountingEstimateLineItems</t>
  </si>
  <si>
    <t>ChangeInReportingEntityTextBlock</t>
  </si>
  <si>
    <t>ChangeInAccountingEstimateTextBlock</t>
  </si>
  <si>
    <t>ChangeInAccountingPrincipleAccountingStandardsUpdateAdopted</t>
  </si>
  <si>
    <t>ChangesInProjectedBenefitObligationsFairValueOfPlanAssetsAndFundedStatusOfPlanTableTextBlock</t>
  </si>
  <si>
    <t>CharacteristicsOfSecuritizationsThatAreAccountedForAsSale</t>
  </si>
  <si>
    <t>CharityCareMethodology</t>
  </si>
  <si>
    <t>CharityCareDisclosureTextBlock</t>
  </si>
  <si>
    <t>CharityCareAbstract</t>
  </si>
  <si>
    <t>CharityCareReimbursementsReceived</t>
  </si>
  <si>
    <t>CharityCareDirectAndIndirectCostBasisAmount</t>
  </si>
  <si>
    <t>CharityCareOtherMeasurementBasisAmount</t>
  </si>
  <si>
    <t>ClassOfFinancingReceivableTypeOfBorrowerDomain</t>
  </si>
  <si>
    <t>ClassOfWarrantOrRightNumberOfSecuritiesCalledByWarrantsOrRights</t>
  </si>
  <si>
    <t>ClassOfWarrantOrRighstDateFromWhichWarrantsOrRightsExercisable</t>
  </si>
  <si>
    <t>ClassOfWarrantOrRightTable</t>
  </si>
  <si>
    <t>ClassOfWarrantOrRightLineItems</t>
  </si>
  <si>
    <t>ClassOfFinancingReceivableTypeOfBorrowerAxis</t>
  </si>
  <si>
    <t>ClassOfWarrantOrRightAxis</t>
  </si>
  <si>
    <t>ClassOfTreasuryStockTable</t>
  </si>
  <si>
    <t>ClassOfWarrantOrRightTitleOfSecurityWarrantsOrRightsOutstanding</t>
  </si>
  <si>
    <t>ClassOfWarrantOrRightExpenseOrRevenueRecognized</t>
  </si>
  <si>
    <t>ClassOfStockLineItems</t>
  </si>
  <si>
    <t>ClassOfStockDomain</t>
  </si>
  <si>
    <t>ClassOfWarrantOrRightDomain</t>
  </si>
  <si>
    <t>ClassOfWarrantOrRightReasonForIssuingToNonemployees</t>
  </si>
  <si>
    <t>ClassOfWarrantOrRightExercisePriceOfWarrantsOrRights1</t>
  </si>
  <si>
    <t>ClassOfWarrantOrRightUnissued</t>
  </si>
  <si>
    <t>ClassOfWarrantOrRightNumberOfSecuritiesCalledByEachWarrantOrRight</t>
  </si>
  <si>
    <t>ClassOfStockDisclosuresAbstract</t>
  </si>
  <si>
    <t>ClassOfWarrantOrRightOutstanding</t>
  </si>
  <si>
    <t>ClassificationOfInstitutionCreditUnions</t>
  </si>
  <si>
    <t>ClassificationOfVariableInterestEntityDomain</t>
  </si>
  <si>
    <t>ClearanceFees</t>
  </si>
  <si>
    <t>ClearingServiceMember</t>
  </si>
  <si>
    <t>ClosedPortfolioAndBeneficialInterestLastOfLayerAmortizedCost</t>
  </si>
  <si>
    <t>ClosedBlockAssetsAndLiabilitiesMaximumFutureEarningsToBeRecognizedPeriodIncreaseDecrease</t>
  </si>
  <si>
    <t>ClosedBlockOperationsOtherExpense</t>
  </si>
  <si>
    <t>ClosedBlockAccountingPolicy</t>
  </si>
  <si>
    <t>ClosedBlockInvestmentsAvailableForSaleChangeInUnrealizedAppreciation</t>
  </si>
  <si>
    <t>ClosedBlockLiabilities</t>
  </si>
  <si>
    <t>ClosedBlockOperationsPolicyholderDividends</t>
  </si>
  <si>
    <t>ClosedBlockInvestmentsFixedMaturityAvailableForSaleAmortizedCost</t>
  </si>
  <si>
    <t>ClosedBlockOperationsChangeInPolicyholderBenefitsAndInterestCreditedToPolicyholderAccountBalances</t>
  </si>
  <si>
    <t>ClosedBlockOperationsAfterTaxResultsFromContinuingOperationsAbstract</t>
  </si>
  <si>
    <t>ClosedBlockDescriptionOfMethodOfEmergenceOfEarnings</t>
  </si>
  <si>
    <t>ClosedBlockOperationsNetResults</t>
  </si>
  <si>
    <t>ClosedBlockOperationsNetResultsTableTextBlock</t>
  </si>
  <si>
    <t>ClosedBlockOperationsNetInvestmentIncome</t>
  </si>
  <si>
    <t>ClosedBlockAssetsAndLiabilitiesEffectOnOtherComprehensiveIncomeAbstract</t>
  </si>
  <si>
    <t>ClosedBlockOperationsRealizedInvestmentGainsLosses</t>
  </si>
  <si>
    <t>ClosedBlockOperationsBenefitsAndExpenseAbstract</t>
  </si>
  <si>
    <t>ClosedBlockLiabilitiesFuturePolicyBenefitsAndPolicyholderAccountBalances</t>
  </si>
  <si>
    <t>ClosedBlockDividendObligationAssumptions</t>
  </si>
  <si>
    <t>ClosedBlockLiabilitiesOtherClosedBlockLiabilities</t>
  </si>
  <si>
    <t>ClosedBlockOperationsBenefitsAndExpense</t>
  </si>
  <si>
    <t>ClosedBlockOperationsAfterTaxResultsFromContinuingOperations</t>
  </si>
  <si>
    <t>ClosedBlockAssetsAndLiabilitiesMaximumFutureEarningsToBeRecognizedOtherAdjustments</t>
  </si>
  <si>
    <t>ClosedBlockOperationsNetResultsAbstract</t>
  </si>
  <si>
    <t>ClosedBlockOperationsPolicyholderBenefits</t>
  </si>
  <si>
    <t>ClosedPortfolioAndBeneficialInterestLastOfLayerAmortizedCostAbstract</t>
  </si>
  <si>
    <t>ClosedBlockOperationsIncomeTaxes</t>
  </si>
  <si>
    <t>ClosedBlockAssetsAndLiabilitiesAbstract</t>
  </si>
  <si>
    <t>ClosedBlockDisclosureAbstract</t>
  </si>
  <si>
    <t>ClosedBlockLiabilitiesPolicyholderDividendsPayable</t>
  </si>
  <si>
    <t>ClosedBlockOperationsResultsBeforeIncomeTaxes</t>
  </si>
  <si>
    <t>ClosedBlockOperationsRevenue</t>
  </si>
  <si>
    <t>ClosedBlockLiabilitiesOtherPolicyholderFunds</t>
  </si>
  <si>
    <t>ClosedBlockAssetsAndLiabilitiesChangeInPolicyholderDividendObligation</t>
  </si>
  <si>
    <t>ClosedBlockDividendObligationTableTextBlock</t>
  </si>
  <si>
    <t>ClosedBlockLiabilitiesAbstract</t>
  </si>
  <si>
    <t>ClosedBlockDividendObligationIncreaseDecreaseForEffectOfOperatingResults</t>
  </si>
  <si>
    <t>ClosedBlockOperationsPremiums</t>
  </si>
  <si>
    <t>ClosedBlockOperationsIncomeLossFromDiscontinuedOperationsNetOfTax</t>
  </si>
  <si>
    <t>ClosedBlockAssetsAndLiabilitiesMaximumFutureEarningsToBeRecognizedAbstract</t>
  </si>
  <si>
    <t>ClosedBlockDisclosureTextBlock</t>
  </si>
  <si>
    <t>ClosedBlockAssetsAndLiabilitiesMaximumFutureEarningsToBeRecognizedRollForward</t>
  </si>
  <si>
    <t>ClosedBlockAssetsAndLiabilitiesMaximumFutureEarningsToBeRecognized</t>
  </si>
  <si>
    <t>ClosedBlockOperationsResultsBeforeIncomeTaxesAbstract</t>
  </si>
  <si>
    <t>ClosedBlockDividendObligationPeriodIncreaseDecrease</t>
  </si>
  <si>
    <t>ClosedBlockOperationsOtherRevenue</t>
  </si>
  <si>
    <t>ClosedBlockDividendObligationChangeInUnrealizedInvestmentGainsLosses</t>
  </si>
  <si>
    <t>ClosedBlockAssetsAndLiabilitiesDisclosures</t>
  </si>
  <si>
    <t>ClosedBlockOperationsRevenueAbstract</t>
  </si>
  <si>
    <t>ClosedBlockAssetsAndLiabilitiesEffectOnOtherComprehensiveIncome</t>
  </si>
  <si>
    <t>ClosedBlockLiabilitiesPolicyholderDividendObligation</t>
  </si>
  <si>
    <t>ClosedBlockPresentationBasis</t>
  </si>
  <si>
    <t>ClosedBlockTermsOfOperation</t>
  </si>
  <si>
    <t>ClosedBlockPolicyholderDividendObligation</t>
  </si>
  <si>
    <t>ClosedBlockDescription</t>
  </si>
  <si>
    <t>CoVenturerMember</t>
  </si>
  <si>
    <t>CoalIndustryRetireeHealthBenefitActOf1992MethodOfAccountingAdopted</t>
  </si>
  <si>
    <t>CoalIndustryRetireeHealthBenefitActOf1992EstimatedAmountOfTotalObligation</t>
  </si>
  <si>
    <t>CoalSupplyAgreementsMember</t>
  </si>
  <si>
    <t>CoalContractMember</t>
  </si>
  <si>
    <t>CoalIndustryRetireeHealthBenefitActOf1992ImpactOfAct</t>
  </si>
  <si>
    <t>CoalIndustryRetireeHealthBenefitActOf1992Abstract</t>
  </si>
  <si>
    <t>CollaborativeArrangementAccountingPolicy</t>
  </si>
  <si>
    <t>CollaborativeArrangementTransactionWithPartyToCollaborativeArrangementAndThirdPartyMember</t>
  </si>
  <si>
    <t>CollaborativeArrangementProductAgreementMember</t>
  </si>
  <si>
    <t>CollaborativeArrangementRightsAndObligations</t>
  </si>
  <si>
    <t>CollaborativeArrangementTransactionWithPartyToCollaborativeArrangementMember</t>
  </si>
  <si>
    <t>CollaborativeArrangementDisclosureTextBlock</t>
  </si>
  <si>
    <t>CollaborativeArrangementMember</t>
  </si>
  <si>
    <t>CollaborativeArrangementCopromotionMember</t>
  </si>
  <si>
    <t>CollaborativeArrangementsAndNoncollaborativeArrangementTransactionsLineItems</t>
  </si>
  <si>
    <t>CollaborativeArrangementIncomeStatementClassification</t>
  </si>
  <si>
    <t>CollaborativeArrangementNatureAndPurpose</t>
  </si>
  <si>
    <t>CollateralHeldOnReverseRepurchaseAgreementsSegregatedUnderOtherRegulations</t>
  </si>
  <si>
    <t>CollateralHeldOnReverseRepurchaseAgreementsSegregatedUnderSecuritiesExchangeCommissionRegulation</t>
  </si>
  <si>
    <t>CollateralReceivedThatCanBeResoldOrRepledgedAbstract</t>
  </si>
  <si>
    <t>CollateralAlreadyPostedAggregateFairValue</t>
  </si>
  <si>
    <t>CollateralHeldOnReverseRepurchaseAgreementsSegregatedUnderCommodityExchangeActRegulationDescription</t>
  </si>
  <si>
    <t>CollateralHeldOnReverseRepurchaseAgreementsSegregatedUnderOtherRegulationsDescription</t>
  </si>
  <si>
    <t>CollateralHeldOnReverseRepurchaseAgreementsSegregatedUnderSecuritiesExchangeCommissionRegulationDescription</t>
  </si>
  <si>
    <t>CollateralSecuritiesRepledgedDeliveredOrUsed</t>
  </si>
  <si>
    <t>CollateralHeldOnReverseRepurchaseAgreementsSegregatedUnderCommodityExchangeActRegulation</t>
  </si>
  <si>
    <t>CollateralPledgedMember</t>
  </si>
  <si>
    <t>CollateralDomain</t>
  </si>
  <si>
    <t>CollateralAxis</t>
  </si>
  <si>
    <t>CollateralizedDebtObligationsMember</t>
  </si>
  <si>
    <t>CollateralizedAgreements</t>
  </si>
  <si>
    <t>CollateralizedSecuritiesMember</t>
  </si>
  <si>
    <t>CollateralizedMortgageObligationsMember</t>
  </si>
  <si>
    <t>CollateralizedAutoLoansMember</t>
  </si>
  <si>
    <t>CollateralizedAgreementsAbstract</t>
  </si>
  <si>
    <t>CollateralizedFinancings</t>
  </si>
  <si>
    <t>CollateralizedCreditCardSecuritiesMember</t>
  </si>
  <si>
    <t>CollateralizedFinancingsAbstract</t>
  </si>
  <si>
    <t>CollateralizedSecuritiesOtherMember</t>
  </si>
  <si>
    <t>CollateralizedLoanObligationsMember</t>
  </si>
  <si>
    <t>CollectibilityOfReceivablesMember</t>
  </si>
  <si>
    <t>CollectiveBargainingArrangementDomain</t>
  </si>
  <si>
    <t>CollectiveMarksMember</t>
  </si>
  <si>
    <t>CollectiveBargainingArrangementOtherMember</t>
  </si>
  <si>
    <t>CollectiveBargainingArrangementAxis</t>
  </si>
  <si>
    <t>CommercialRealEstateMember</t>
  </si>
  <si>
    <t>CommercialPaperNoncurrent</t>
  </si>
  <si>
    <t>CommercialPaper</t>
  </si>
  <si>
    <t>CommercialPaperAtCarryingValue</t>
  </si>
  <si>
    <t>CommercialPaperNotIncludedWithCashAndCashEquivalentsMember</t>
  </si>
  <si>
    <t>CommercialRealEstatePortfolioSegmentMember</t>
  </si>
  <si>
    <t>CommercialPortfolioSegmentMember</t>
  </si>
  <si>
    <t>CommercialMortgageBackedSecuritiesMember</t>
  </si>
  <si>
    <t>CommercialPaperMember</t>
  </si>
  <si>
    <t>CommercialAndIndustrialSectorMember</t>
  </si>
  <si>
    <t>CommercialLoanMember</t>
  </si>
  <si>
    <t>CommercialPaperAverageOutstanding</t>
  </si>
  <si>
    <t>CommercialBorrowerMember</t>
  </si>
  <si>
    <t>CommissionsExpensePolicyPolicyTextBlock</t>
  </si>
  <si>
    <t>CommissionsAndFloorBrokerageReceivables</t>
  </si>
  <si>
    <t>CommissionsPolicy</t>
  </si>
  <si>
    <t>CommissionsPayableToBrokerDealersAndClearingOrganizations</t>
  </si>
  <si>
    <t>CommitmentsToCompleteContractsInProcess</t>
  </si>
  <si>
    <t>CommitmentsContingenciesAndGuaranteesTextBlock</t>
  </si>
  <si>
    <t>CommitmentsMember</t>
  </si>
  <si>
    <t>CommitmentsAndContingenciesPolicyTextBlock</t>
  </si>
  <si>
    <t>CommitmentsAndContingenciesDisclosureAbstract</t>
  </si>
  <si>
    <t>CommitmentsAndContingenciesDisclosureTextBlock</t>
  </si>
  <si>
    <t>CommitmentsFromFranchiseAgreements</t>
  </si>
  <si>
    <t>CommitmentsAndContingencies</t>
  </si>
  <si>
    <t>CommitmentsToExtendCreditMember</t>
  </si>
  <si>
    <t>CommitmentsFairValueDisclosure</t>
  </si>
  <si>
    <t>CommitmentsDisclosureTextBlock</t>
  </si>
  <si>
    <t>CommoditiesInvestmentMember</t>
  </si>
  <si>
    <t>CommodityMember</t>
  </si>
  <si>
    <t>CommodityIndexLinkedNotesMember</t>
  </si>
  <si>
    <t>CommodityOptionMember</t>
  </si>
  <si>
    <t>CommodityContractAssetCurrent</t>
  </si>
  <si>
    <t>CommodityContractMember</t>
  </si>
  <si>
    <t>CommodityFuturesContractsAndSpotCommoditiesProprietaryCapitalCharges</t>
  </si>
  <si>
    <t>CommodityContractAssetNoncurrent</t>
  </si>
  <si>
    <t>CommonStockOtherSharesOutstanding</t>
  </si>
  <si>
    <t>CommonClassBMember</t>
  </si>
  <si>
    <t>CommonUnitAuthorized</t>
  </si>
  <si>
    <t>CommonStockIncludingAdditionalPaidInCapitalMember</t>
  </si>
  <si>
    <t>CommonStockNoParValue</t>
  </si>
  <si>
    <t>CommonStocksIncludingAdditionalPaidInCapitalNetOfDiscount</t>
  </si>
  <si>
    <t>CommonClassCMember</t>
  </si>
  <si>
    <t>CommonUnitIssued</t>
  </si>
  <si>
    <t>CommonUnitIssuanceValue</t>
  </si>
  <si>
    <t>CommonStockCapitalSharesReservedForFutureIssuance</t>
  </si>
  <si>
    <t>CommonUnitOutstanding</t>
  </si>
  <si>
    <t>CommonClassAMember</t>
  </si>
  <si>
    <t>CommonStockDividendsPerShareCashPaid</t>
  </si>
  <si>
    <t>CommonStockDiscountOnShares</t>
  </si>
  <si>
    <t>CommonStockNumberOfSharesParValueAndOtherDisclosuresAbstract</t>
  </si>
  <si>
    <t>CommonStockConvertibleConversionPriceIncrease</t>
  </si>
  <si>
    <t>CommonEquityTierOneCapitalRatio</t>
  </si>
  <si>
    <t>CommonStockCallOrExerciseFeatures</t>
  </si>
  <si>
    <t>CommonStockSharesAuthorizedUnlimited</t>
  </si>
  <si>
    <t>us-types:authorizedUnlimitedItemType</t>
  </si>
  <si>
    <t xml:space="preserve">(Unlimited) </t>
  </si>
  <si>
    <t>CommonStockDividendsPerShareDeclared</t>
  </si>
  <si>
    <t>CommonStockHeldInTrust</t>
  </si>
  <si>
    <t>CommonStockIncludingAdditionalPaidInCapitalNetOfDiscountAbstract</t>
  </si>
  <si>
    <t>CommonEquityTierOneCapitalRequiredToBeWellCapitalized</t>
  </si>
  <si>
    <t>CommonStockConvertibleConversionPriceDecrease</t>
  </si>
  <si>
    <t>CommonEquityTierOneCapitalAbstract</t>
  </si>
  <si>
    <t>CommonEquityTierOneCapital</t>
  </si>
  <si>
    <t>CommonStockOtherValueOutstanding</t>
  </si>
  <si>
    <t>CommonStockDividendsShares</t>
  </si>
  <si>
    <t>CommonStockIssuedEmployeeTrustDeferred</t>
  </si>
  <si>
    <t>CommonStockMember</t>
  </si>
  <si>
    <t>CommonStockSubjectToMandatoryRedemptionMember</t>
  </si>
  <si>
    <t>CommonEquityTierOneCapitalRequiredForCapitalAdequacy</t>
  </si>
  <si>
    <t>CommonStockConversionBasis</t>
  </si>
  <si>
    <t>CommonStockHeldBySubsidiary</t>
  </si>
  <si>
    <t>CommonStockConversionFeatures</t>
  </si>
  <si>
    <t>CommonStocksIncludingAdditionalPaidInCapital</t>
  </si>
  <si>
    <t>CommonStockIssuedEmployeeStockTrust</t>
  </si>
  <si>
    <t>CommonStockSharesSubscribedButUnissued</t>
  </si>
  <si>
    <t>CommonStockSharesIssued</t>
  </si>
  <si>
    <t>CommonStocksByIndustryMember</t>
  </si>
  <si>
    <t>CommonStockValueOutstanding</t>
  </si>
  <si>
    <t>CommonStockParOrStatedValuePerShare</t>
  </si>
  <si>
    <t>CommonStockShareSubscribedButUnissuedSubscriptionsReceivable</t>
  </si>
  <si>
    <t>CommonStockValue</t>
  </si>
  <si>
    <t>CommonStockSharesHeldInEmployeeTrust</t>
  </si>
  <si>
    <t>CommonStockVotingRights</t>
  </si>
  <si>
    <t>CommonStockSharesAuthorized</t>
  </si>
  <si>
    <t>CommonStockSharesHeldInEmployeeTrustShares</t>
  </si>
  <si>
    <t>CommonStockSharesSubscriptions</t>
  </si>
  <si>
    <t>CommonStockSharesOutstanding</t>
  </si>
  <si>
    <t>Communication</t>
  </si>
  <si>
    <t>CommunicationsAndInformationTechnologyAbstract</t>
  </si>
  <si>
    <t>CommunicationsInformationTechnologyAndOccupancy</t>
  </si>
  <si>
    <t>CommunicationsInformationTechnologyAndOccupancyAbstract</t>
  </si>
  <si>
    <t>CommunicationsAndInformationTechnology</t>
  </si>
  <si>
    <t>ComparabilityOfPriorYearFinancialData</t>
  </si>
  <si>
    <t>CompensatedAbsencesLiability</t>
  </si>
  <si>
    <t>CompensatedAbsencesPolicy</t>
  </si>
  <si>
    <t>CompensatedAbsencesLiabilityAbstract</t>
  </si>
  <si>
    <t>CompensatedAbsencesLiabilitySabbaticalLeave</t>
  </si>
  <si>
    <t>CompensatedAbsencesNotAccrued</t>
  </si>
  <si>
    <t>CompensatingBalanceAmount</t>
  </si>
  <si>
    <t>CompensatingBalanceDescription</t>
  </si>
  <si>
    <t>CompensatingBalancePurpose</t>
  </si>
  <si>
    <t>CompensatingBalancesLineItems</t>
  </si>
  <si>
    <t>CompensatingBalanceAgreement</t>
  </si>
  <si>
    <t>CompensationCostItemsAbstract</t>
  </si>
  <si>
    <t>CompensationRelatedCostsAbstract</t>
  </si>
  <si>
    <t>CompensationAndBenefitsTrust</t>
  </si>
  <si>
    <t>CompensationRelatedCostsPolicyTextBlock</t>
  </si>
  <si>
    <t>CompensationRelatedCostsGeneralTextBlock</t>
  </si>
  <si>
    <t>CompensationAndRetirementDisclosureAbstract</t>
  </si>
  <si>
    <t>CompensationAndEmployeeBenefitPlansTextBlock</t>
  </si>
  <si>
    <t>CompensationAndEmployeeBenefitPlansOtherThanShareBasedCompensationTextBlock</t>
  </si>
  <si>
    <t>CompensationExpenseExcludingCostOfGoodAndServiceSold</t>
  </si>
  <si>
    <t>ComplianceWithRegulatoryCapitalRequirementsForMortgageCompaniesLineItems</t>
  </si>
  <si>
    <t>ComplianceWithRegulatoryCapitalRequirementsUnderBankingRegulationsLineItems</t>
  </si>
  <si>
    <t>ComponentOfOperatingOtherCostAndExpenseLineItems</t>
  </si>
  <si>
    <t>ComponentOfOtherExpenseNonoperatingLineItems</t>
  </si>
  <si>
    <t>ComponentOfOtherIncomeNonoperatingLineItems</t>
  </si>
  <si>
    <t>ComponentsOfDeferredTaxAssetsAbstract</t>
  </si>
  <si>
    <t>ComponentsOfDeferredTaxLiabilitiesAbstract</t>
  </si>
  <si>
    <t>ComponentsOfDeferredTaxAssetsAndLiabilitiesAbstract</t>
  </si>
  <si>
    <t>ComponentsOfEnvironmentalLossAccrualAbstract</t>
  </si>
  <si>
    <t>ComponentsOfFairValueHedgeIneffectivenessAbstract</t>
  </si>
  <si>
    <t>ComponentsOfIncomeTaxExpenseBenefitContinuingOperationsAbstract</t>
  </si>
  <si>
    <t>ComprehensiveIncomeMember</t>
  </si>
  <si>
    <t>ComprehensiveIncomeNetOfTaxAttributableToNoncontrollingInterest</t>
  </si>
  <si>
    <t>ComprehensiveIncomePolicyPolicyTextBlock</t>
  </si>
  <si>
    <t>ComprehensiveIncomeNetOfTaxIncludingPortionAttributableToNoncontrollingInterest</t>
  </si>
  <si>
    <t>ComprehensiveIncomeNetOfTaxAbstract</t>
  </si>
  <si>
    <t>ComprehensiveIncomeNetOfTax</t>
  </si>
  <si>
    <t>ComprehensiveIncomeNetOfTaxIncludingPortionAttributableToNoncontrollingInterestAbstract</t>
  </si>
  <si>
    <t>ComprehensiveIncomeLossNetOfFederalHomeLoanBankAssessmentsAttributableToParent</t>
  </si>
  <si>
    <t>ComprehensiveIncomeNoteTextBlock</t>
  </si>
  <si>
    <t>ComprehensiveIncomeNetOfTaxAttributableToNoncontrollingInterestAbstract</t>
  </si>
  <si>
    <t>ComputationOfNetCapitalRequirementAggregateIndebtednessStandardAbstract</t>
  </si>
  <si>
    <t>ComputerEquipmentMember</t>
  </si>
  <si>
    <t>ComputerSoftwareIntangibleAssetMember</t>
  </si>
  <si>
    <t>ConcentrationRiskCreditRiskFinancialInstrumentsOffBalanceSheetRisk</t>
  </si>
  <si>
    <t>ConcentrationRiskTable</t>
  </si>
  <si>
    <t>ConcentrationRiskAdditionalCharacteristic</t>
  </si>
  <si>
    <t>ConcentrationRiskSourceOfSupplyOfLabor</t>
  </si>
  <si>
    <t>ConcentrationRiskProduct</t>
  </si>
  <si>
    <t>ConcentrationRiskCreditRiskFinancialInstrumentMaximumExposure</t>
  </si>
  <si>
    <t>ConcentrationRiskTypeDomain</t>
  </si>
  <si>
    <t>ConcentrationRiskLender</t>
  </si>
  <si>
    <t>ConcentrationRiskLicense</t>
  </si>
  <si>
    <t>ConcentrationRiskOtherRisk</t>
  </si>
  <si>
    <t>ConcentrationRiskPercentage1</t>
  </si>
  <si>
    <t>ConcentrationRiskLaborSubjectToCollectiveBargainingArrangements</t>
  </si>
  <si>
    <t>ConcentrationRiskCreditRiskReinsurance</t>
  </si>
  <si>
    <t>ConcentrationRiskPatentAndOtherRights</t>
  </si>
  <si>
    <t>ConcentrationRisksTypesNoConcentrationPercentageAbstract</t>
  </si>
  <si>
    <t>ConcentrationRiskGrantor</t>
  </si>
  <si>
    <t>ConcentrationRiskBenchmarkDomain</t>
  </si>
  <si>
    <t>ConcentrationRiskCreditRiskUninsuredDeposits</t>
  </si>
  <si>
    <t>ConcentrationRiskSupplier</t>
  </si>
  <si>
    <t>ConcentrationRiskByTypeAxis</t>
  </si>
  <si>
    <t>ConcentrationRiskGeographic</t>
  </si>
  <si>
    <t>ConcentrationRiskCreditRiskFinancialInstruments</t>
  </si>
  <si>
    <t>ConcentrationRiskMarketRisk</t>
  </si>
  <si>
    <t>ConcentrationRiskBenchmarkDescription</t>
  </si>
  <si>
    <t>ConcentrationRiskLineItems</t>
  </si>
  <si>
    <t>ConcentrationRiskServiceProvided</t>
  </si>
  <si>
    <t>ConcentrationRiskByBenchmarkAxis</t>
  </si>
  <si>
    <t>ConcentrationRiskDisclosureTextBlock</t>
  </si>
  <si>
    <t>ConcentrationRiskMaterial</t>
  </si>
  <si>
    <t>ConcentrationRiskCustomer</t>
  </si>
  <si>
    <t>ConcentrationRiskGovernmentContracts</t>
  </si>
  <si>
    <t>ConcentrationRiskCreditRiskLoanProducts</t>
  </si>
  <si>
    <t>ConcentrationRiskContributor</t>
  </si>
  <si>
    <t>ConcentrationRiskAvailabilityOfServices</t>
  </si>
  <si>
    <t>ConcentrationRiskNetAssetsAmountGeographicArea</t>
  </si>
  <si>
    <t>ConcentrationRiskCreditRisk</t>
  </si>
  <si>
    <t>ConcessionsMember</t>
  </si>
  <si>
    <t>CondensedFinancialInformationOfParentCompanyOnlyDisclosureTextBlock</t>
  </si>
  <si>
    <t>ConsolidatedOilAndGasProductionCostsUnitOfMeasure</t>
  </si>
  <si>
    <t>ConsolidatedEntityExcludingVieMember</t>
  </si>
  <si>
    <t>ConsolidatedEntitiesMember</t>
  </si>
  <si>
    <t>ConsolidatedPropertiesMember</t>
  </si>
  <si>
    <t>ConsolidationLessThanWhollyOwnedSubsidiaryParentOwnershipInterestEffectsOfChangesNetTable</t>
  </si>
  <si>
    <t>ConsolidationLessThanWhollyOwnedSubsidiaryParentOwnershipInterestChangesNetAbstract</t>
  </si>
  <si>
    <t>ConsolidationLessThanWhollyOwnedSubsidiaryParentOwnershipInterestChangesIssuanceOfEquityBySubsidiaryToNoncontrollingInterests</t>
  </si>
  <si>
    <t>ConsolidationLessThanWhollyOwnedSubsidiaryParentOwnershipInterestChangesNet</t>
  </si>
  <si>
    <t>ConsolidationVariableInterestEntityPolicy</t>
  </si>
  <si>
    <t>ConsolidationLessThanWhollyOwnedSubsidiaryParentOwnershipInterestChangesSaleOfInterestByParent</t>
  </si>
  <si>
    <t>ConsolidationLessThanWhollyOwnedSubsidiaryParentOwnershipInterestChangesPurchaseOfInterestByParent</t>
  </si>
  <si>
    <t>ConsolidationLessThanWhollyOwnedSubsidiaryParentOwnershipInterestChangesAdditionalInterestIssuedToParent</t>
  </si>
  <si>
    <t>ConsolidationLessThanWhollyOwnedSubsidiaryParentOwnershipInterestChangeDueToNetIncomeAttributableToParentAndEffectsOfChangesNetAbstract</t>
  </si>
  <si>
    <t>ConsolidationSubsidiaryStockIssuancesPolicy</t>
  </si>
  <si>
    <t>ConsolidationSubsidiariesOrOtherInvestmentsConsolidatedEntitiesPolicy</t>
  </si>
  <si>
    <t>ConsolidationPolicyTextBlock</t>
  </si>
  <si>
    <t>ConsolidationLessThanWhollyOwnedSubsidiaryParentOwnershipInterestEffectsOfChangesNetLineItems</t>
  </si>
  <si>
    <t>ConsolidationLessThanWhollyOwnedSubsidiaryParentOwnershipInterestEffectsOfChangesNetTextBlock</t>
  </si>
  <si>
    <t>ConsolidationLessThanWhollyOwnedSubsidiaryParentOwnershipInterestChangesRepurchaseOfSharesBySubsidiary</t>
  </si>
  <si>
    <t>ConsolidationLessThanWhollyOwnedSubsidiaryParentOwnershipInterestChangeDueToNetIncomeAttributableToParentAndEffectsOfChangesNet</t>
  </si>
  <si>
    <t>ConstructionContractorReceivableIncludingContractRetainageAfterYearOne</t>
  </si>
  <si>
    <t>ConstructionContractorReceivableRetainageYearOne</t>
  </si>
  <si>
    <t>ConstructionContractorReceivableRetainageRemainderOfFiscalYear</t>
  </si>
  <si>
    <t>ConstructionContractorReceivableIncludingContractRetainageYearFive</t>
  </si>
  <si>
    <t>ConstructionLoan</t>
  </si>
  <si>
    <t>ConstructionInProgressMember</t>
  </si>
  <si>
    <t>ConstructionContractorReceivableIncludingContractRetainageYearFour</t>
  </si>
  <si>
    <t>ConstructionLoansMember</t>
  </si>
  <si>
    <t>ConstructionContractorReceivableIncludingContractRetainageAfterYearFive</t>
  </si>
  <si>
    <t>ConstructionContractorLiquidityCharacteristic</t>
  </si>
  <si>
    <t>ConstructionContractorReceivableIncludingContractRetainageYearOne</t>
  </si>
  <si>
    <t>ConstructionContractorReceivableToBeCollectedAfterYearOneInterestRate</t>
  </si>
  <si>
    <t>ConstructionContractorReceivableToBeCollectedAfterYearOneInterestRateTable</t>
  </si>
  <si>
    <t>ConstructionContractorReceivableRetainageYearTwo</t>
  </si>
  <si>
    <t>ConstructionPermitsMember</t>
  </si>
  <si>
    <t>ConstructionInProgressExpendituresIncurredButNotYetPaid</t>
  </si>
  <si>
    <t>ConstructionContractorReceivableIncludingContractRetainage</t>
  </si>
  <si>
    <t>ConstructionContractorReceivableAfterYearOneInterestRateLineItems</t>
  </si>
  <si>
    <t>ConstructionMember</t>
  </si>
  <si>
    <t>ConstructionContractorsOperatingCyclePolicyPolicyTextBlock</t>
  </si>
  <si>
    <t>ConstructionContractorReceivableIncludingContractRetainageRemainderOfFiscalYear</t>
  </si>
  <si>
    <t>ConstructionLoanPayableMember</t>
  </si>
  <si>
    <t>ConstructionContractorReceivableIncludingContractRetainageFiscalYearMaturityAbstract</t>
  </si>
  <si>
    <t>ConstructionContractorsPolicyPolicyTextBlock</t>
  </si>
  <si>
    <t>ConstructionContractorReceivableIncludingContractRetainageAfterYearOneAbstract</t>
  </si>
  <si>
    <t>ConstructionContractorReceivableRetainageYearFour</t>
  </si>
  <si>
    <t>ConstructionContractorReceivableIncludingContractRetainageYearThree</t>
  </si>
  <si>
    <t>ConstructionContractorReceivableIncludingContractRetainageYearTwo</t>
  </si>
  <si>
    <t>ConstructionContractorReceivableRetainageYearThree</t>
  </si>
  <si>
    <t>ConstructionContractorReceivableRetainageAfterYearFive</t>
  </si>
  <si>
    <t>ConstructionContractorReceivableRetainageAfterYearOne</t>
  </si>
  <si>
    <t>ConstructionInProgressGross</t>
  </si>
  <si>
    <t>ConstructionContractCostProgressPaymentOffset</t>
  </si>
  <si>
    <t>ConstructionPayableCurrentAndNoncurrent</t>
  </si>
  <si>
    <t>ConstructionContractorReceivableRetainageYearFive</t>
  </si>
  <si>
    <t>ConstructionContractorsMethodOfReportingAffiliatedEntitiesPolicyPolicyTextBlock</t>
  </si>
  <si>
    <t>ConstructionLoanNoncurrent</t>
  </si>
  <si>
    <t>ConstructionPayableCurrent</t>
  </si>
  <si>
    <t>ConstructionContractorContractDuration</t>
  </si>
  <si>
    <t>ConstructionContractorReceivableRetainage</t>
  </si>
  <si>
    <t>ConstructionContractsMember</t>
  </si>
  <si>
    <t>ConsumerPortfolioSegmentMember</t>
  </si>
  <si>
    <t>ConsumerBorrowerMember</t>
  </si>
  <si>
    <t>ConsumerLoanMember</t>
  </si>
  <si>
    <t>ContainersMember</t>
  </si>
  <si>
    <t>ContingentConsiderationTypeDomain</t>
  </si>
  <si>
    <t>ContingentConsiderationClassifiedAsEquityMember</t>
  </si>
  <si>
    <t>ContingentConvertiblePreferredStockMember</t>
  </si>
  <si>
    <t>ContingentConsiderationClassifiedAsEquityFairValueDisclosure</t>
  </si>
  <si>
    <t>ContingentConsiderationByTypeAxis</t>
  </si>
  <si>
    <t>ContingentLiabilityReserveEstimatePolicy</t>
  </si>
  <si>
    <t>ContingentlyConvertibleSecuritiesIncludedInDilutedEarningsPerShare</t>
  </si>
  <si>
    <t>ContractReceivableRetainageDueInRollingYearThree</t>
  </si>
  <si>
    <t>ContractWithCustomerAssetThresholdPeriodPastDueWriteoff</t>
  </si>
  <si>
    <t>ContractWithCustomerLiabilityExplanationOfChange</t>
  </si>
  <si>
    <t>ContractReceivableRetainageRollingMaturityAbstract</t>
  </si>
  <si>
    <t>ContractWithCustomerAssetCumulativeCatchUpAdjustmentToRevenueChangeInMeasureOfProgress</t>
  </si>
  <si>
    <t>ContractWithCustomerAssetExplanationOfChange</t>
  </si>
  <si>
    <t>ContractReceivableRetainageDueInRollingYearFive</t>
  </si>
  <si>
    <t>ContractWithCustomerAssetNetNoncurrentAbstract</t>
  </si>
  <si>
    <t>ContractWithCustomerAssetNetAbstract</t>
  </si>
  <si>
    <t>ContractWithCustomerBasisOfPricingDomain</t>
  </si>
  <si>
    <t>ContractReceivableRetainageDueInRemainderOfFiscalYear</t>
  </si>
  <si>
    <t>ContractWithCustomerAssetCreditLossExpense</t>
  </si>
  <si>
    <t>ContractWithCustomerSalesChannelDomain</t>
  </si>
  <si>
    <t>ContractWithCustomerSalesChannelAxis</t>
  </si>
  <si>
    <t>ContractWithCustomerDurationAxis</t>
  </si>
  <si>
    <t>ContractWithCustomerBasisOfPricingAxis</t>
  </si>
  <si>
    <t>ContractWithCustomerPerformanceObligationSatisfiedInPreviousPeriod</t>
  </si>
  <si>
    <t>ContractWithCustomerRightOfReturnAbstract</t>
  </si>
  <si>
    <t>ContractWithCustomerDurationDomain</t>
  </si>
  <si>
    <t>ContractWithCustomerAssetGrossCurrent</t>
  </si>
  <si>
    <t>ContractWithCustomerRefundLiabilityAbstract</t>
  </si>
  <si>
    <t>ContractWithCustomerAssetPastDueTableTextBlock</t>
  </si>
  <si>
    <t>ContractWithCustomerLiabilityAbstract</t>
  </si>
  <si>
    <t>ContractWithCustomerAssetAccumulatedAllowanceForCreditLossNoncurrent</t>
  </si>
  <si>
    <t>ContractWithCustomerAssetSale</t>
  </si>
  <si>
    <t>ContractWithCustomerAssetThresholdPeriodPastDue</t>
  </si>
  <si>
    <t>ContractBasedIntangibleAssetsMember</t>
  </si>
  <si>
    <t>ContractReceivableRollingMaturityAbstract</t>
  </si>
  <si>
    <t>ContractWithCustomerAssetGrossNoncurrent</t>
  </si>
  <si>
    <t>ContractWithCustomerAssetAllowanceForCreditLossRecovery</t>
  </si>
  <si>
    <t>ContractWithCustomerAssetGross</t>
  </si>
  <si>
    <t>ContractWithCustomerAssetNetNoncurrent</t>
  </si>
  <si>
    <t>ContractWithCustomerAssetCumulativeCatchUpAdjustmentToRevenueChangeInEstimateOfTransactionPrice</t>
  </si>
  <si>
    <t>ContractWithCustomerReceivableAfterAllowanceForCreditLossCurrent</t>
  </si>
  <si>
    <t>ContractWithCustomerAssetPastDue</t>
  </si>
  <si>
    <t>ContractWithCustomerReceivableAfterAllowanceForCreditLossAbstract</t>
  </si>
  <si>
    <t>ContractWithCustomerRefundLiabilityCurrent</t>
  </si>
  <si>
    <t>ContractWithCustomerAssetAndLiabilityAbstract</t>
  </si>
  <si>
    <t>ContractWithCustomerTimingOfSatisfactionOfPerformanceObligationAndPayment</t>
  </si>
  <si>
    <t>ContractWithCustomerLiabilityCumulativeCatchUpAdjustmentToRevenueChangeInEstimateOfTransactionPrice</t>
  </si>
  <si>
    <t>ContractWithCustomerLiabilityChangeInTimeframePerformanceObligationSatisfiedRevenueRecognized</t>
  </si>
  <si>
    <t>ContractWithCustomerReceivableAfterAllowanceForCreditLossNoncurrentAbstract</t>
  </si>
  <si>
    <t>ContractWithCustomerReceivableAfterAllowanceForCreditLossNoncurrent</t>
  </si>
  <si>
    <t>ContractWithCustomerReceivableAllowanceForCreditLossCurrent</t>
  </si>
  <si>
    <t>ContractWithCustomerRightToRecoverProductCurrent</t>
  </si>
  <si>
    <t>ContractWithCustomerReceivableAllowanceForCreditLoss</t>
  </si>
  <si>
    <t>ContractReceivableRetainageDueInRollingYearFour</t>
  </si>
  <si>
    <t>ContractWithCustomerReceivableBeforeAllowanceForCreditLoss</t>
  </si>
  <si>
    <t>ContractWithCustomerLiabilityCumulativeCatchUpAdjustmentToRevenueModificationOfContract</t>
  </si>
  <si>
    <t>ContractWithCustomerLiabilityCurrent</t>
  </si>
  <si>
    <t>ContractWithCustomerReceivableAllowanceForCreditLossNoncurrent</t>
  </si>
  <si>
    <t>ContractWithCustomerAssetPurchase</t>
  </si>
  <si>
    <t>ContractWithCustomerReceivableBeforeAllowanceForCreditLossNoncurrent</t>
  </si>
  <si>
    <t>ContractWithCustomerAssetCumulativeCatchUpAdjustmentToRevenueModificationOfContract</t>
  </si>
  <si>
    <t>ContractWithCustomerReceivableBeforeAllowanceForCreditLossCurrent</t>
  </si>
  <si>
    <t>ContractWithCustomerAssetPastDueLineItems</t>
  </si>
  <si>
    <t>ContractReceivableRetainageDueInNextRollingTwelveMonths</t>
  </si>
  <si>
    <t>ContractWithCustomerReceivableAfterAllowanceForCreditLossCurrentAbstract</t>
  </si>
  <si>
    <t>ContractWithCustomerAssetIncreaseDecreaseForContractAcquiredInBusinessCombination</t>
  </si>
  <si>
    <t>ContractWithCustomerAssetAllowanceForCreditLossTableTextBlock</t>
  </si>
  <si>
    <t>ContractWithCustomerAssetBeforeAllowanceForCreditLossAbstract</t>
  </si>
  <si>
    <t>ContractWithCustomerAssetAndLiabilityTableTextBlock</t>
  </si>
  <si>
    <t>ContractWithCustomerAssetNetCurrent</t>
  </si>
  <si>
    <t>ContractWithCustomerRefundLiabilityNoncurrent</t>
  </si>
  <si>
    <t>ContractWithCustomerAssetPastDueTable</t>
  </si>
  <si>
    <t>ContractWithCustomerLiabilityCumulativeCatchUpAdjustmentToRevenueChangeInMeasureOfProgress</t>
  </si>
  <si>
    <t>ContractWithCustomerAssetAccumulatedAllowanceForCreditLossCurrent</t>
  </si>
  <si>
    <t>ContractWithCustomerReceivableAfterAllowanceForCreditLossClassifiedAbstract</t>
  </si>
  <si>
    <t>ContractWithCustomerRightToRecoverProductAbstract</t>
  </si>
  <si>
    <t>ContractReceivableRetainageDueInRollingYearTwo</t>
  </si>
  <si>
    <t>ContractWithCustomerAssetAfterAllowanceForCreditLossClassifiedAbstract</t>
  </si>
  <si>
    <t>ContractWithCustomerAssetChangeInMethodCreditLossExpenseReversal</t>
  </si>
  <si>
    <t>ContractWithCustomerRightToRecoverProduct</t>
  </si>
  <si>
    <t>ContractWithCustomerAssetNet</t>
  </si>
  <si>
    <t>ContractWithCustomerReceivableCreditLossExpenseReversal</t>
  </si>
  <si>
    <t>ContractWithCustomerLiabilityRevenueRecognized</t>
  </si>
  <si>
    <t>ContractWithCustomerAssetNotPastDue</t>
  </si>
  <si>
    <t>ContractWithCustomerReceivableAfterAllowanceForCreditLoss</t>
  </si>
  <si>
    <t>ContractWithCustomerLiabilityNoncurrent</t>
  </si>
  <si>
    <t>ContractWithCustomerAssetNetCurrentAbstract</t>
  </si>
  <si>
    <t>ContractWithCustomerAssetAllowanceForCreditLossPeriodIncreaseDecrease</t>
  </si>
  <si>
    <t>ContractWithCustomerRefundLiability</t>
  </si>
  <si>
    <t>ContractWithCustomerLiabilityIncreaseDecreaseForContractAcquiredInBusinessCombination</t>
  </si>
  <si>
    <t>ContractWithCustomerAssetReclassifiedToReceivable</t>
  </si>
  <si>
    <t>ContractWithCustomerAssetAllowanceForCreditLossWriteoff</t>
  </si>
  <si>
    <t>ContractWithCustomerLiability</t>
  </si>
  <si>
    <t>ContractWithCustomerAssetAllowanceForCreditLossRollForward</t>
  </si>
  <si>
    <t>ContractWithCustomerAssetAccumulatedAllowanceForCreditLoss</t>
  </si>
  <si>
    <t>ContractWithCustomerRightToRecoverProductNoncurrent</t>
  </si>
  <si>
    <t>ContractReceivableRetainageDueAfterRollingYearFive</t>
  </si>
  <si>
    <t>ContractReceivableDueAfterOneYearWeightedAverageInterestRate</t>
  </si>
  <si>
    <t>ContractReceivableDueInNextRollingTwelveMonths</t>
  </si>
  <si>
    <t>ContractReceivableDueInRollingYearTwo</t>
  </si>
  <si>
    <t>ContractReceivableDueAfterRollingYearFive</t>
  </si>
  <si>
    <t>ContractReceivableRetainageDueFourToFiveYears</t>
  </si>
  <si>
    <t>ContractReceivablesAbstract</t>
  </si>
  <si>
    <t>ContractHolderFundsMember</t>
  </si>
  <si>
    <t>ContractReceivableRetainageDueAfterOneYear</t>
  </si>
  <si>
    <t>ContractTerminationMember</t>
  </si>
  <si>
    <t>ContractReceivableDueInRemainderOfFiscalYear</t>
  </si>
  <si>
    <t>ContractReceivableDueOneYearOrLess</t>
  </si>
  <si>
    <t>ContractReceivableDueInRollingYearThree</t>
  </si>
  <si>
    <t>ContractReceivableDueInRollingYearFive</t>
  </si>
  <si>
    <t>ContractReceivableDueFiveYearsOrMore</t>
  </si>
  <si>
    <t>ContractReceivableDueInRollingYearFour</t>
  </si>
  <si>
    <t>ContractReceivableRetainageDescription</t>
  </si>
  <si>
    <t>ContractReceivableDueAfterOneYearHighestInterestRate</t>
  </si>
  <si>
    <t>ContractReceivableRetainageDueFiveYearsOrMore</t>
  </si>
  <si>
    <t>ContractTerminationClaimsGovernmentsOtherThanUSFederalGovernment</t>
  </si>
  <si>
    <t>ContractReceivableDueAfterNextRollingTwelveMonthsAbstract</t>
  </si>
  <si>
    <t>ContractReceivableRetainageDueTwoToThreeYears</t>
  </si>
  <si>
    <t>ContractReceivableRetainageDueOneYearOrLess</t>
  </si>
  <si>
    <t>ContractTerminationClaimsDescription</t>
  </si>
  <si>
    <t>ContractReceivableRetainageDueOneToTwoYears</t>
  </si>
  <si>
    <t>ContractReceivableDueAfterNextRollingTwelveMonths</t>
  </si>
  <si>
    <t>ContractReceivableRetainageDueThreeToFourYears</t>
  </si>
  <si>
    <t>ContractReceivableDueThreeToFourYears</t>
  </si>
  <si>
    <t>ContractReceivableDueTwoToThreeYears</t>
  </si>
  <si>
    <t>ContractReceivableDueFourToFiveYears</t>
  </si>
  <si>
    <t>ContractReceivableDueAfterOneYear</t>
  </si>
  <si>
    <t>ContractReceivableDueOneToTwoYears</t>
  </si>
  <si>
    <t>ContractReceivableDueAfterOneYearLowestInterestRate</t>
  </si>
  <si>
    <t>ContractTerminationClaimsAndLoansAbstract</t>
  </si>
  <si>
    <t>ContractReceivableRetainageDueAfterOneYearAbstract</t>
  </si>
  <si>
    <t>ContractReceivableRetainageAbstract</t>
  </si>
  <si>
    <t>ContractReceivableAbstract</t>
  </si>
  <si>
    <t>ContractReceivableDueAfterOneYearAbstract</t>
  </si>
  <si>
    <t>ContractTerminationClaimsUSFederalGovernment</t>
  </si>
  <si>
    <t>ContractReceivableRetainageDueAfterNextRollingTwelveMonthsAbstract</t>
  </si>
  <si>
    <t>ContractReceivableRetainage</t>
  </si>
  <si>
    <t>ContractClaimsDescription</t>
  </si>
  <si>
    <t>ContractReceivableRetainageDueAfterNextRollingTwelveMonths</t>
  </si>
  <si>
    <t>ContractsReceivableClaimsAndUncertainAmountsRollingMaturityAbstract</t>
  </si>
  <si>
    <t>ContractsReceivableClaimsAndUncertainAmountsExpectedToBeCollectedAfterOneYear</t>
  </si>
  <si>
    <t>ContractsReceivableClaimsAndUncertainAmountsExpectedToBeCollectedInRemainderOfFiscalYear</t>
  </si>
  <si>
    <t>ContractsReceivableClaimsAndUncertainAmountsExpectedToBeCollectedAfterNextRollingTwelveMonths</t>
  </si>
  <si>
    <t>ContractsReceivableClaimsAndUncertainAmountsExpectedToBeCollectedInNextRollingTwelveMonths</t>
  </si>
  <si>
    <t>ContractsReceivableClaimsAndUncertainAmountsNatureAndStatus</t>
  </si>
  <si>
    <t>ContractsReceivableClaimsAndUncertainAmounts</t>
  </si>
  <si>
    <t>ContractsReceivableClaimsAndUncertainAmountsAbstract</t>
  </si>
  <si>
    <t>ContractsAccountedForUnderPercentageOfCompletionMember</t>
  </si>
  <si>
    <t>ContractsReceivableClaimsAndUncertainAmountsExpectedToBeCollectedWithinOneYear</t>
  </si>
  <si>
    <t>ContractsInForceSubjectToParticipationThroughReinsurancePercentage</t>
  </si>
  <si>
    <t>ContractualAdjustmentsAndThirdPartySettlementsPolicyPolicyTextBlock</t>
  </si>
  <si>
    <t>ContractualMaturitiesTimeDeposits100000OrMoreAfter12Months</t>
  </si>
  <si>
    <t>ContractualObligationDueInSecondAndThirdYear</t>
  </si>
  <si>
    <t>ContractualObligationDueInFourthAndFifthYear</t>
  </si>
  <si>
    <t>ContractualMaturitiesTimeDeposits100000OrMoreThreeMonthsThroughSixMonths</t>
  </si>
  <si>
    <t>ContractualMaturitiesOfTimeDeposits100000OrMoreDisclosuresAbstract</t>
  </si>
  <si>
    <t>ContractualObligationDueInFifthYear</t>
  </si>
  <si>
    <t>ContractualObligationDueAfterFifthYear</t>
  </si>
  <si>
    <t>ContractualObligationFutureMinimumPaymentsDueRemainderOfFiscalYear</t>
  </si>
  <si>
    <t>ContractualObligationDueInNextTwelveMonths</t>
  </si>
  <si>
    <t>ContractualObligationDueInFourthAndFifthYearAbstract</t>
  </si>
  <si>
    <t>ContractualObligationFiscalYearMaturityAbstract</t>
  </si>
  <si>
    <t>ContractualObligation</t>
  </si>
  <si>
    <t>ContractualRightsMember</t>
  </si>
  <si>
    <t>ContractualMaturitiesTimeDeposits100000OrMoreSixMonthsThrough12Months</t>
  </si>
  <si>
    <t>ContractualMaturitiesTimeDeposits100000OrMoreThreeMonthsOrLess</t>
  </si>
  <si>
    <t>ContractualObligationFiscalYearMaturityScheduleAbstract</t>
  </si>
  <si>
    <t>ContractualObligationDueInThirdYear</t>
  </si>
  <si>
    <t>ContractualMaturitiesOfTimeDeposits100000OrMoreDescription</t>
  </si>
  <si>
    <t>ContractualInterestExpenseOnPrepetitionLiabilitiesNotRecognizedInStatementOfOperations</t>
  </si>
  <si>
    <t>ContractualMaturitiesTimeDeposits100000OrMoreAbstract</t>
  </si>
  <si>
    <t>ContractualObligationDueInFourthYear</t>
  </si>
  <si>
    <t>ContractualObligationDueInSecondYear</t>
  </si>
  <si>
    <t>ContractualObligationDueInSecondAndThirdYearAbstract</t>
  </si>
  <si>
    <t>ContractualInterestRateReductionMember</t>
  </si>
  <si>
    <t>ContractuallySpecifiedServicingFeesAmount</t>
  </si>
  <si>
    <t>ContractuallySpecifiedServicingFeesLateFeesAndAncillaryFeesEarnedInExchangeForServicingFinancialAssets</t>
  </si>
  <si>
    <t>ContractuallySpecifiedServicingFeesLateFeesAndAncillaryFeesEarnedInExchangeForServicingFinancialAssetsAbstract</t>
  </si>
  <si>
    <t>ContractuallySpecifiedServicingFeeLateFeeAndAncillaryFeeEarnedInExchangeForServicingFinancialAssetAbstract</t>
  </si>
  <si>
    <t>ContributionOfLandByGovernmentUnitMember</t>
  </si>
  <si>
    <t>ContributionOfNonmonetaryAssetsToCharitableOrganizationMember</t>
  </si>
  <si>
    <t>ContributionOfProperty</t>
  </si>
  <si>
    <t>ContributionsInAidOfConstruction</t>
  </si>
  <si>
    <t>ConventionalLoanMember</t>
  </si>
  <si>
    <t>ConversionOfStockDescription</t>
  </si>
  <si>
    <t>ConversionOfStockSharesIssued1</t>
  </si>
  <si>
    <t>ConversionOfStockAmountConverted1</t>
  </si>
  <si>
    <t>ConversionOfStockByUniqueDescriptionAxis</t>
  </si>
  <si>
    <t>ConversionOfStockSharesConverted1</t>
  </si>
  <si>
    <t>ConversionOfStockLineItems</t>
  </si>
  <si>
    <t>ConversionOfStockTypeOfStockConverted</t>
  </si>
  <si>
    <t>ConversionOfStockNewIssuance</t>
  </si>
  <si>
    <t>ConversionGainsAndLossesOnForeignInvestments</t>
  </si>
  <si>
    <t>ConversionOfStockNameDomain</t>
  </si>
  <si>
    <t>ConversionOfStockAmountIssued1</t>
  </si>
  <si>
    <t>ConversionOfStockTable</t>
  </si>
  <si>
    <t>ConvertibleNotesPayable</t>
  </si>
  <si>
    <t>ConvertiblePreferredStockSubjectToMandatoryRedemptionMember</t>
  </si>
  <si>
    <t>ConvertibleDebtNoncurrent</t>
  </si>
  <si>
    <t>ConvertibleNotesPayableCurrent</t>
  </si>
  <si>
    <t>ConvertiblePreferredStockSettlementTerms</t>
  </si>
  <si>
    <t>ConvertibleDebtFairValueByFairValueHierarchyLevelExtensibleList</t>
  </si>
  <si>
    <t>ConvertibleDebtMember</t>
  </si>
  <si>
    <t>ConvertibleLongTermNotesPayable</t>
  </si>
  <si>
    <t>ConvertiblePreferredStockConvertedToOtherSecurities</t>
  </si>
  <si>
    <t>ConvertibleDebtCurrent</t>
  </si>
  <si>
    <t>ConvertiblePreferredDividendsNetOfTax</t>
  </si>
  <si>
    <t>ConvertiblePreferredStockNonredeemableOrRedeemableIssuerOptionValue</t>
  </si>
  <si>
    <t>ConvertibleDebtFairValueDisclosures</t>
  </si>
  <si>
    <t>ConvertiblePreferredStockAssociatedDerivativeTransactions</t>
  </si>
  <si>
    <t>ConvertibleLongtermNotesPayableCurrentAndNoncurrentAbstract</t>
  </si>
  <si>
    <t>ConvertibleDebtSecuritiesMember</t>
  </si>
  <si>
    <t>ConvertibleSubordinatedDebtCurrentAndNoncurrentAbstract</t>
  </si>
  <si>
    <t>ConvertibleCommonStockMember</t>
  </si>
  <si>
    <t>ConvertibleNotesPayableMember</t>
  </si>
  <si>
    <t>ConvertiblePreferredStockSharesIssuedUponConversion</t>
  </si>
  <si>
    <t>ConvertibleDebt</t>
  </si>
  <si>
    <t>ConvertiblePreferredStockMember</t>
  </si>
  <si>
    <t>ConvertibleDebtTableTextBlock</t>
  </si>
  <si>
    <t>ConvertibleSubordinatedDebtMember</t>
  </si>
  <si>
    <t>ConvertiblePreferredStockTermsOfConversion</t>
  </si>
  <si>
    <t>ConvertibleSubordinatedDebt</t>
  </si>
  <si>
    <t>ConvertiblePreferredStockSharesReservedForFutureIssuance</t>
  </si>
  <si>
    <t>ConvertibleSubordinatedDebtNoncurrent</t>
  </si>
  <si>
    <t>ConvertibleSubordinatedDebtCurrent</t>
  </si>
  <si>
    <t>ConvertiblesAndBondsWithWarrantsAttachedMember</t>
  </si>
  <si>
    <t>CooperativeAdvertisingAmount</t>
  </si>
  <si>
    <t>CooperativeAdvertisingExpense</t>
  </si>
  <si>
    <t>CooperativeAdvertisingPolicy</t>
  </si>
  <si>
    <t>CooperativeInventoryPolicyPolicyTextBlock</t>
  </si>
  <si>
    <t>CooperativeInventoryAmount</t>
  </si>
  <si>
    <t>CopyrightsMember</t>
  </si>
  <si>
    <t>CoreDepositsMember</t>
  </si>
  <si>
    <t>CoreAndNonCoreStatusDomain</t>
  </si>
  <si>
    <t>CoreMember</t>
  </si>
  <si>
    <t>CoreAndNonCoreStatusAxis</t>
  </si>
  <si>
    <t>CorporateAndOtherMember</t>
  </si>
  <si>
    <t>CorporateBondSecuritiesMember</t>
  </si>
  <si>
    <t>CorporateNoteSecuritiesMember</t>
  </si>
  <si>
    <t>CorporateDebtSecuritiesMember</t>
  </si>
  <si>
    <t>CorporateJointVentureMember</t>
  </si>
  <si>
    <t>CorporateNonSegmentMember</t>
  </si>
  <si>
    <t>CorporateMember</t>
  </si>
  <si>
    <t>CostMethodInvestmentsOriginalCost</t>
  </si>
  <si>
    <t>CostOfServicesCatering</t>
  </si>
  <si>
    <t>CostOfMerchandiseSalesBuyingAndOccupancyCosts</t>
  </si>
  <si>
    <t>CostOfGoodsAndServicesSold</t>
  </si>
  <si>
    <t>CostOfGoodsSoldSalesTypeLease</t>
  </si>
  <si>
    <t>CostOfGoodsAndServicesSoldDepreciationAndAmortization</t>
  </si>
  <si>
    <t>CostMethodInvestmentsStatementThatFairValueWasNotEstimated</t>
  </si>
  <si>
    <t>CostOfGoodsAndServicesSoldOverhead</t>
  </si>
  <si>
    <t>CostCenterForOilAndGasDisclosuresDomain</t>
  </si>
  <si>
    <t>CostOfGoodsAndServicesSoldAmortization</t>
  </si>
  <si>
    <t>CostOfServicesOilAndGas</t>
  </si>
  <si>
    <t>CostOfTrustAssetsSoldToPayExpenses</t>
  </si>
  <si>
    <t>CostAndEquityMethodInvestmentsDisclosureTextBlock</t>
  </si>
  <si>
    <t>CostMethodInvestments</t>
  </si>
  <si>
    <t>CostIncurredInOilAndGasPropertyAcquisitionExplorationAndDevelopmentActivitiesDisclosureTextBlock</t>
  </si>
  <si>
    <t>CostOfGoodsAndServicesSoldAbstract</t>
  </si>
  <si>
    <t>CostMethodInvestmentsPolicy</t>
  </si>
  <si>
    <t>CostOfGoodsAndServiceExcludingDepreciationDepletionAndAmortization</t>
  </si>
  <si>
    <t>CostOfServicesExcludingDepreciationDepletionAndAmortization</t>
  </si>
  <si>
    <t>CostDepreciationAmortizationAndDepletion</t>
  </si>
  <si>
    <t>CostDepreciationAmortizationAndDepletionAbstract</t>
  </si>
  <si>
    <t>CostMethodInvestmentsAdditionalInformation</t>
  </si>
  <si>
    <t>CostMaintenance</t>
  </si>
  <si>
    <t>CostOfGoodsAndServicesSoldDepreciationAndAmortizationAbstract</t>
  </si>
  <si>
    <t>CostOfDomesticRegulatedGasRevenue</t>
  </si>
  <si>
    <t>CostDirectMaterial</t>
  </si>
  <si>
    <t>CostOfGoodsSoldExcludingDepreciationDepletionAndAmortization</t>
  </si>
  <si>
    <t>CostDirectLabor</t>
  </si>
  <si>
    <t>CostOfGoodsSoldDirectFinancingLease</t>
  </si>
  <si>
    <t>CostMethodInvestmentsFairValueDisclosure</t>
  </si>
  <si>
    <t>CostOfGoodsAndServicesSoldDepreciation</t>
  </si>
  <si>
    <t>CostDepletion</t>
  </si>
  <si>
    <t>CostOfGoodsAndServiceExcludingDepreciationDepletionAndAmortizationAbstract</t>
  </si>
  <si>
    <t>CostApproachValuationTechniqueMember</t>
  </si>
  <si>
    <t>CostOfOtherPropertyOperatingExpense</t>
  </si>
  <si>
    <t>CostOfGoodsSegmentMember</t>
  </si>
  <si>
    <t>CostOfGoodsTotalMember</t>
  </si>
  <si>
    <t>CostOfRevenue</t>
  </si>
  <si>
    <t>CostOfSalesPolicyTextBlock</t>
  </si>
  <si>
    <t>CostOfSalesVendorAllowancesPolicy</t>
  </si>
  <si>
    <t>CostOfPropertyRepairsAndMaintenance</t>
  </si>
  <si>
    <t>CostOfPurchasedWater</t>
  </si>
  <si>
    <t>CostOfGoodsProductLineMember</t>
  </si>
  <si>
    <t>CostOfRevenueAbstract</t>
  </si>
  <si>
    <t>CostMethodInvestmentsRealizedGains</t>
  </si>
  <si>
    <t>CostMethodInvestmentsAggregateCarryingAmountNotEvaluatedForImpairment</t>
  </si>
  <si>
    <t>CostMethodInvestmentsRealizedLosses</t>
  </si>
  <si>
    <t>CostMethodInvestmentsDescriptionTextBlock</t>
  </si>
  <si>
    <t>CostOfSalesMember</t>
  </si>
  <si>
    <t>CostMethodInvestmentsRealizedGainLoss</t>
  </si>
  <si>
    <t>CostsIncurredPolicy</t>
  </si>
  <si>
    <t>CostsInExcessOfBillingsOnUncompletedContractsOrProgramsExpectedToBeCollectedWithinOneYear</t>
  </si>
  <si>
    <t>CostsInExcessOfBillingsOnUncompletedContractsOrProgramsExpectedToBeCollectedAfterOneYear</t>
  </si>
  <si>
    <t>CostsInExcessOfBillingsOnUncompletedContractsOrProgramsAbstract</t>
  </si>
  <si>
    <t>CostsIncurredDevelopmentCosts</t>
  </si>
  <si>
    <t>CostsAndExpenses</t>
  </si>
  <si>
    <t>CostsAssociatedWithExitOrDisposalActivitiesOrRestructuringsPolicyOngoingBenefitArrangements</t>
  </si>
  <si>
    <t>CostsInExcessOfBillingsAndBillingsInExcessOfCostsTableTextBlock</t>
  </si>
  <si>
    <t>CostsIncurredExplorationCosts</t>
  </si>
  <si>
    <t>CostsAndExpensesRelatedParty</t>
  </si>
  <si>
    <t>CostsAndExpensesAbstract</t>
  </si>
  <si>
    <t>CostsIncurredAssetRetirementObligationIncurred</t>
  </si>
  <si>
    <t>CostsIncurredInOilAndGasPropertyAcquisitionExplorationAndDevelopmentActivitiesTable</t>
  </si>
  <si>
    <t>CostsIncurredAcquisitionOfUnprovedOilAndGasProperties</t>
  </si>
  <si>
    <t>CostsIncurredAcquisitionOfOilAndGasPropertiesWithProvedReserves</t>
  </si>
  <si>
    <t>CostsIncurredAcquisitionOfOilAndGasProperties</t>
  </si>
  <si>
    <t>CostsIncurredOilAndGasPropertyAcquisitionExplorationAndDevelopmentActivities</t>
  </si>
  <si>
    <t>CostsIncurredAcquisitionOfOilAndGasPropertiesAbstract</t>
  </si>
  <si>
    <t>CostsOfFranchisorOwnedOutlets</t>
  </si>
  <si>
    <t>CostsInExcessOfBillingsOnUncompletedContractsOrPrograms</t>
  </si>
  <si>
    <t>CostsIncurredOilAndGasPropertyAcquisitionExplorationAndDevelopmentActivitiesAbstract</t>
  </si>
  <si>
    <t>CostsAssociatedWithExitOrDisposalActivitiesOrRestructuringsPolicy</t>
  </si>
  <si>
    <t>CostsAssociatedWithExitOrDisposalActivitiesOrRestructuringsPolicyTextBlock</t>
  </si>
  <si>
    <t>CostsOfFranchisedOutlets</t>
  </si>
  <si>
    <t>CostsIncurredOilAndGasPropertyAcquisitionExplorationAndDevelopmentActivitiesLineItems</t>
  </si>
  <si>
    <t>CreditDerivativeTerm1</t>
  </si>
  <si>
    <t>CreditScoreFicoDomain</t>
  </si>
  <si>
    <t>CreditAvailabilityConcentrationRiskMember</t>
  </si>
  <si>
    <t>CreditAndDebitCardReceivablesAtCarryingValue</t>
  </si>
  <si>
    <t>CreditConcentrationRiskMember</t>
  </si>
  <si>
    <t>CreditCardReceivables</t>
  </si>
  <si>
    <t>CreditMember</t>
  </si>
  <si>
    <t>CreditDerivativeInternalGroupingParameter</t>
  </si>
  <si>
    <t>CreditLossStatusAxis</t>
  </si>
  <si>
    <t>CreditQualityIndicatorUpdatedAnnuallyMember</t>
  </si>
  <si>
    <t>CreditRiskMember</t>
  </si>
  <si>
    <t>CreditDefaultSwapSellingProtectionMember</t>
  </si>
  <si>
    <t>CreditCardReceivablesMember</t>
  </si>
  <si>
    <t>CreditRiskDerivativesAtFairValueNet</t>
  </si>
  <si>
    <t>CreditCardMerchantDiscountMember</t>
  </si>
  <si>
    <t>CreditCardIntermediaryReceivablesMember</t>
  </si>
  <si>
    <t>CreditScoreFicoAxis</t>
  </si>
  <si>
    <t>CreditDerivativesLineItems</t>
  </si>
  <si>
    <t>CreditQualityInformationAbstract</t>
  </si>
  <si>
    <t>CreditDefaultSwapMember</t>
  </si>
  <si>
    <t>CreditQualityIndicatorUpdatedAbstract</t>
  </si>
  <si>
    <t>CreditRiskContractMember</t>
  </si>
  <si>
    <t>CreditCardOriginationCostsAbstract</t>
  </si>
  <si>
    <t>CreditDerivativeTriggeringEvent</t>
  </si>
  <si>
    <t>CreditRiskDerivativeAssetsAtFairValue</t>
  </si>
  <si>
    <t>CreditLossAbstract</t>
  </si>
  <si>
    <t>CreditRiskDerivativeLiabilitiesAtFairValue</t>
  </si>
  <si>
    <t>CreditDerivativeRecourseProvisions</t>
  </si>
  <si>
    <t>CreditDerivativeMaximumExposureUndiscounted</t>
  </si>
  <si>
    <t>CreditDerivativeMaximumExposureInestimable</t>
  </si>
  <si>
    <t>CreditDerivativeUnlimitedExposure</t>
  </si>
  <si>
    <t>CreditQualityIndicatorUpdatedQuarterlyMember</t>
  </si>
  <si>
    <t>CreditLossFinancialInstrumentTextBlock</t>
  </si>
  <si>
    <t>CreditLossStatusDomain</t>
  </si>
  <si>
    <t>CreditFacilityAxis</t>
  </si>
  <si>
    <t>CreditCardMember</t>
  </si>
  <si>
    <t>CreditIndexProductMember</t>
  </si>
  <si>
    <t>CreditSpreadOptionMember</t>
  </si>
  <si>
    <t>CreditAndDebitCardMember</t>
  </si>
  <si>
    <t>CreditDerivativesContractTypeDomain</t>
  </si>
  <si>
    <t>CreditLossAdditionalImprovementsAbstract</t>
  </si>
  <si>
    <t>CreditRiskDerivativesAtFairValueNetAbstract</t>
  </si>
  <si>
    <t>CreditCardOriginationCostsPolicyTextBlock</t>
  </si>
  <si>
    <t>CreditDefaultOptionMember</t>
  </si>
  <si>
    <t>CreditLossFinancialInstrumentPolicyTextBlock</t>
  </si>
  <si>
    <t>CreditDefaultSwapBuyingProtectionMember</t>
  </si>
  <si>
    <t>CreditDerivativesByContractTypeAxis</t>
  </si>
  <si>
    <t>CreditFacilityDomain</t>
  </si>
  <si>
    <t>CreditDerivativeCollateralHeldDirectlyOrByThirdParties</t>
  </si>
  <si>
    <t>CreditDerivativeLiquidationProceedsPercentage</t>
  </si>
  <si>
    <t>CreditDefaultSwaptionMember</t>
  </si>
  <si>
    <t>CreditDerivativePurchasedCreditProtection</t>
  </si>
  <si>
    <t>CreditDerivativeLiquidationProceedsMonetaryAmount</t>
  </si>
  <si>
    <t>CrudeOilAndNaturalGasLiquids</t>
  </si>
  <si>
    <t>CumulativeEffectAdjustmentConsolidationOfVariableInterestEntityMember</t>
  </si>
  <si>
    <t>CumulativePreferredStockSubjectToMandatoryRedemptionMember</t>
  </si>
  <si>
    <t>CumulativeEffectOnRetainedEarningsNetOfTax1</t>
  </si>
  <si>
    <t>CumulativePreferredStockMember</t>
  </si>
  <si>
    <t>CumulativeTranslationAdjustmentSummaryRollForward</t>
  </si>
  <si>
    <t>CumulativeEffectOnRetainedEarningsNetOfTaxAbstract</t>
  </si>
  <si>
    <t>CumulativeDividends</t>
  </si>
  <si>
    <t>CumulativeEarningsDeficit</t>
  </si>
  <si>
    <t>CumulativeEffectOfNewAccountingPrincipleInPeriodOfAdoption</t>
  </si>
  <si>
    <t>CumulativeTranslationAdjustmentNetOfTaxPeriodIncreaseDecrease</t>
  </si>
  <si>
    <t>CumulativeEffectOnRetainedEarningsBeforeTax1</t>
  </si>
  <si>
    <t>CumulativeEffectOnRetainedEarningsTax1</t>
  </si>
  <si>
    <t>CumulativeEffectAdjustmentDeconsolidationOfVariableInterestEntityMember</t>
  </si>
  <si>
    <t>CurrencySwapMember</t>
  </si>
  <si>
    <t>CurrentFederalStateAndLocalTaxExpenseBenefit</t>
  </si>
  <si>
    <t>CurrentForeignTaxExpenseBenefit</t>
  </si>
  <si>
    <t>CurrentStateAndLocalTaxExpenseBenefit</t>
  </si>
  <si>
    <t>CurrentFederalTaxExpenseBenefit</t>
  </si>
  <si>
    <t>CurrentIncomeTaxExpenseBenefit</t>
  </si>
  <si>
    <t>CurrentFederalStateAndLocalTaxExpenseBenefitAbstract</t>
  </si>
  <si>
    <t>CurrentIncomeTaxExpenseBenefitContinuingOperationsAbstract</t>
  </si>
  <si>
    <t>CustodyFees</t>
  </si>
  <si>
    <t>CustomerAdvancesAndProgressPaymentsForLongTermContractsOrPrograms</t>
  </si>
  <si>
    <t>CustomerRefundLiabilityCurrent</t>
  </si>
  <si>
    <t>CustomerLoyaltyProgramLiabilityNoncurrent</t>
  </si>
  <si>
    <t>CustomerRelatedIntangibleAssetsMember</t>
  </si>
  <si>
    <t>CustomerAdvancesForConstruction</t>
  </si>
  <si>
    <t>CustomerSecuritiesForWhichEntityHasRightToSellOrRepledgeFairValueOfSecuritiesSoldOrRepledged</t>
  </si>
  <si>
    <t>CustomerLoyaltyProgramLiabilityCurrent</t>
  </si>
  <si>
    <t>CustomerSecuritiesForWhichEntityHasRightToSellOrRepledgeSecuritiesTypeDomain</t>
  </si>
  <si>
    <t>CustomerAdvancesCurrent</t>
  </si>
  <si>
    <t>CustomerRefundLiabilityNoncurrent</t>
  </si>
  <si>
    <t>CustomerRefundableFeesProceeds</t>
  </si>
  <si>
    <t>CustomerSecuritiesForWhichEntityHasRightToSellOrRepledgeTable</t>
  </si>
  <si>
    <t>CustomerAdvancesAndDeposits</t>
  </si>
  <si>
    <t>CustomerAdvancesAndDepositsCurrentAbstract</t>
  </si>
  <si>
    <t>CustomerDepositsCurrent</t>
  </si>
  <si>
    <t>CustomerDepositsNoncurrent</t>
  </si>
  <si>
    <t>CustomerAdvancesOrDepositsNoncurrent</t>
  </si>
  <si>
    <t>CustomerAdvancesNoncurrent</t>
  </si>
  <si>
    <t>CustomerRefundableFees</t>
  </si>
  <si>
    <t>CustomerRefundableFeesPeriodIncreaseDecrease</t>
  </si>
  <si>
    <t>CustomerRefundableFeesRevenueRecognized1</t>
  </si>
  <si>
    <t>CustomerContractsMember</t>
  </si>
  <si>
    <t>CustomerListsMember</t>
  </si>
  <si>
    <t>CustomerConcentrationRiskMember</t>
  </si>
  <si>
    <t>CustomerReceiptsMember</t>
  </si>
  <si>
    <t>CustomerFunds</t>
  </si>
  <si>
    <t>CustomerSecuritiesForWhichEntityHasRightToSellOrRepledgeAbstract</t>
  </si>
  <si>
    <t>CustomerSecuritiesForWhichEntityHasRightToSellOrRepledgeFairValue</t>
  </si>
  <si>
    <t>CustomerSecuritiesForWhichEntityHasRightToSellOrRepledgeAxis</t>
  </si>
  <si>
    <t>CustomerRelationshipsMember</t>
  </si>
  <si>
    <t>CustomerRefundableFeesRefundPayments1</t>
  </si>
  <si>
    <t>CustomerAdvancesAndDepositsCurrent</t>
  </si>
  <si>
    <t>CustomerAdvancesOrDepositsNoncurrentAbstract</t>
  </si>
  <si>
    <t>CustomerSecuritiesForWhichEntityHasRightToSellOrRepledgeLineItems</t>
  </si>
  <si>
    <t>CustomersLiabilityForAcceptancesGross</t>
  </si>
  <si>
    <t>CustomersLiabilityForAcceptancesNetAbstract</t>
  </si>
  <si>
    <t>CustomersLiabilityForAcceptancesNet</t>
  </si>
  <si>
    <t>DepartmentOfHousingAndUrbanDevelopmentHudMember</t>
  </si>
  <si>
    <t>DebitCardMember</t>
  </si>
  <si>
    <t>DisaggregationOfRevenueLineItems</t>
  </si>
  <si>
    <t>DisaggregationOfRevenueTable</t>
  </si>
  <si>
    <t>DisaggregationOfRevenueTableTextBlock</t>
  </si>
  <si>
    <t>DisaggregationOfRevenueAbstract</t>
  </si>
  <si>
    <t>DisabilityInsurancePolicyMember</t>
  </si>
  <si>
    <t>DoubtfulMember</t>
  </si>
  <si>
    <t>DistributedEarningsAbstract</t>
  </si>
  <si>
    <t>DistributedEarnings</t>
  </si>
  <si>
    <t>DesignatedAsHedgingInstrumentMember</t>
  </si>
  <si>
    <t>DeclineInInitialFranchiseFeesDescription</t>
  </si>
  <si>
    <t>DeprecatedItems</t>
  </si>
  <si>
    <t>DefaultFinancialStatementsDateMember</t>
  </si>
  <si>
    <t>DefaultLongtermDebtDescriptionOfViolationOrEventOfDefault</t>
  </si>
  <si>
    <t>DeconsolidationGainOrLossWithRelatedDisclosuresAbstract</t>
  </si>
  <si>
    <t>DeconsolidationRelatedPartyDescription</t>
  </si>
  <si>
    <t>DeconsolidationNatureOfContinuingInvolvementDescription</t>
  </si>
  <si>
    <t>DerecognizedAssetsSecuritizedOrAssetbackedFinancingArrangementAssetsAndAnyOtherFinancialAssetsManagedTogetherLineItems</t>
  </si>
  <si>
    <t>DerecognizedAssetsSecuritizedOrAssetbackedFinancingArrangementAssetsAndAnyOtherFinancialAssetsManagedTogetherDelinquentAmountAtEndOfPeriod</t>
  </si>
  <si>
    <t>DerecognizedAssetsSecuritizedOrAssetbackedFinancingArrangementAssetsAndAnyOtherFinancialAssetsManagedTogetherPrincipalAmountOutstanding</t>
  </si>
  <si>
    <t>DerecognizedAssetsSecuritizedOrAssetbackedFinancingArrangementAssetsAndAnyOtherFinancialAssetsManagedTogetherNetCreditLossesDuringPeriod</t>
  </si>
  <si>
    <t>DeferrableNotesMember</t>
  </si>
  <si>
    <t>DamageFromFireExplosionOrOtherHazardMember</t>
  </si>
  <si>
    <t>DamagesFromProductDefectsMember</t>
  </si>
  <si>
    <t>DatabasesMember</t>
  </si>
  <si>
    <t>DebenturesSubjectToMandatoryRedemptionMember</t>
  </si>
  <si>
    <t>DebtorReorganizationItemsGainLossOnAssetSalesNet1</t>
  </si>
  <si>
    <t>DebtorInPossessionFinancingAmountArranged</t>
  </si>
  <si>
    <t>DebtorInPossessionFinancingBorrowingsOutstanding</t>
  </si>
  <si>
    <t>DebtorInPossessionFinancingDateArrangementsApprovedByBankruptcyCourt</t>
  </si>
  <si>
    <t>DebtorReorganizationItemsDischargeOfClaimsAndLiabilities</t>
  </si>
  <si>
    <t>DebtorInPossessionFinancingLettersOfCreditOutstanding</t>
  </si>
  <si>
    <t>DebtorReorganizationItemsDebtorInPossessionFacilityFinancingCosts</t>
  </si>
  <si>
    <t>DebtorReorganizationItemsImpairmentLoss</t>
  </si>
  <si>
    <t>DebtorReorganizationItemsWriteOffOfDeferredFinancingCostsAndDebtDiscounts</t>
  </si>
  <si>
    <t>DebtorReorganizationItemsNetGainLossOnRejectionOfLeasesAndOtherExecutoryContracts1</t>
  </si>
  <si>
    <t>DebtorInPossessionFinancingAmendmentsToArrangementIncreaseDecreaseInAmountArranged</t>
  </si>
  <si>
    <t>DebtorReorganizationItemsOtherExpenseIncome</t>
  </si>
  <si>
    <t>DebtorInPossessionFinancingFeeOnUnusedBorrowings</t>
  </si>
  <si>
    <t>DebtorReorganizationItemsRetireeRelatedCharges</t>
  </si>
  <si>
    <t>DebtorReorganizationItemsGainLossOnSettlementOfOtherClaimsNet1</t>
  </si>
  <si>
    <t>DebtorInPossessionFinancingAbstract</t>
  </si>
  <si>
    <t>DebtorInPossessionFinancingInterestRateOnBorrowingsOutstanding</t>
  </si>
  <si>
    <t>DebtorReorganizationItemsRevaluationOfAssetsAndLiabilities</t>
  </si>
  <si>
    <t>DebtorReorganizationItemsEmployeeRelatedCharges</t>
  </si>
  <si>
    <t>DebtorReorganizationItemsLegalAndAdvisoryProfessionalFees</t>
  </si>
  <si>
    <t>DebtorReorganizationItemsPensionAndOtherPostretirementRelatedCharges</t>
  </si>
  <si>
    <t>DebtorReorganizationItemsInterestIncomeOnAccumulatedCash1</t>
  </si>
  <si>
    <t>DebtorReorganizationItemsProvisionForExpectedAllowedClaims</t>
  </si>
  <si>
    <t>DebtSecuritiesAvailableforsalePurchasedWithCreditDeteriorationAmountAtPurchasePriceAbstract</t>
  </si>
  <si>
    <t>DebtSecuritiesHeldToMaturityAllowanceForCreditLossExcludingAccruedInterestCurrent</t>
  </si>
  <si>
    <t>DebtSecuritiesAvailableForSaleAllowanceForCreditLossTable</t>
  </si>
  <si>
    <t>DebtSecuritiesHeldToMaturityTransferDerivativeHedgeGainLoss</t>
  </si>
  <si>
    <t>DebtSecuritiesHeldToMaturityExcludedAccruedInterest</t>
  </si>
  <si>
    <t>DebtInstrumentConvertibleLiquidationPreferenceValue</t>
  </si>
  <si>
    <t>DebtSecuritiesHeldToMaturityOriginatedTwoYearsBeforeLatestFiscalYear</t>
  </si>
  <si>
    <t>DebtSecuritiesAvailableForSaleAccruedInterestAfterAllowanceForCreditLossNoncurrentStatementOfFinancialPositionExtensibleList</t>
  </si>
  <si>
    <t>DebtSecuritiesAvailableForSaleAllowanceForCreditLossRollForward</t>
  </si>
  <si>
    <t>DebtInstrumentConvertibleSettlementMethodExtensibleEnumeration</t>
  </si>
  <si>
    <t>us-gaap:DebtInstrumentConvertibleSettlementMethodAbstract</t>
  </si>
  <si>
    <t>DebtSecuritiesHeldToMaturityAllowanceForCreditLossWriteoff</t>
  </si>
  <si>
    <t>DebtInstrumentConvertibleLiquidationPreferencePerShare</t>
  </si>
  <si>
    <t>DebtSecuritiesAvailableForSaleUnrealizedLossPositionFairValueTableTextBlock</t>
  </si>
  <si>
    <t>DebtSecuritiesAvailableForSaleAccountingPolicyElectionNotToMeasureAllowanceForCreditLossForAccruedInterest</t>
  </si>
  <si>
    <t>DebtSecuritiesAvailableForSaleExcludingAccruedInterest</t>
  </si>
  <si>
    <t>DebtSecuritiesHeldToMaturityAccruedInterestAfterAllowanceForCreditLoss</t>
  </si>
  <si>
    <t>DebtSecuritiesAvailableForSaleAmortizedCostNoncurrent</t>
  </si>
  <si>
    <t>DebtSecuritiesAvailableForSaleContinuousUnrealizedLossPosition12MonthsOrLongerNumberOfPositions</t>
  </si>
  <si>
    <t>DebtSecuritiesAvailableForSaleTransferToHeldToMaturityAllowanceForCreditLossExpenseReversal</t>
  </si>
  <si>
    <t>DebtSecuritiesHeldtomaturityPurchasedWithCreditDeteriorationAmountAtPurchasePriceAbstract</t>
  </si>
  <si>
    <t>DebtSecuritiesAvailableForSaleAccountingPolicyElectionAdjustmentOfEffectiveInterestRate</t>
  </si>
  <si>
    <t>DebtSecuritiesHeldToMaturityTransferToAvailableForSaleAllowanceForCreditLossExpense</t>
  </si>
  <si>
    <t>DebtInstrumentConvertibleConversionDate</t>
  </si>
  <si>
    <t>DebtSecuritiesAvailableForSaleAmortizedCostAfterAllowanceForCreditLossAbstract</t>
  </si>
  <si>
    <t>DebtSecuritiesAvailableForSaleExcludedAccruedInterestFromAmortizedCost</t>
  </si>
  <si>
    <t>DebtSecuritiesAvailableForSalePurchasedWithCreditDeteriorationAmountAtPurchasePrice</t>
  </si>
  <si>
    <t>DebtSecuritiesHeldToMaturityNonaccrualTable</t>
  </si>
  <si>
    <t>DebtSecuritiesHeldtoMaturityNonaccrualTableTextBlock</t>
  </si>
  <si>
    <t>DebtSecuritiesHeldToMaturityAmortizedCostAfterAllowanceForCreditLossNoncurrent</t>
  </si>
  <si>
    <t>DebtSecuritiesHeldToMaturityThresholdPeriodPastDueWriteoff</t>
  </si>
  <si>
    <t>DebtSecuritiesAvailableForSaleAmortizedCostAfterAllowanceForCreditLoss</t>
  </si>
  <si>
    <t>DebtSecuritiesHeldToMaturityAmortizedCostAfterAllowanceForCreditLossNoncurrentAbstract</t>
  </si>
  <si>
    <t>DebtSecuritiesHeldToMaturityAmortizedCostAfterAllowanceForCreditLossCurrent</t>
  </si>
  <si>
    <t>DebtSecuritiesHeldToMaturityAmortizedCostAfterAllowanceForCreditLossAbstract</t>
  </si>
  <si>
    <t>DebtSecuritiesHeldToMaturityAmortizedCostAfterAllowanceForCreditLossCurrentAbstract</t>
  </si>
  <si>
    <t>DebtSecuritiesAvailableForSalePurchasedWithCreditDeteriorationAmountAtParValue</t>
  </si>
  <si>
    <t>DebtSecuritiesHeldToMaturityThresholdPeriodPastDue</t>
  </si>
  <si>
    <t>DebtSecuritiesAvailableForSaleExcludingAccruedInterestCurrent</t>
  </si>
  <si>
    <t>DebtSecuritiesHeldToMaturityOriginatedThreeYearsBeforeLatestFiscalYear</t>
  </si>
  <si>
    <t>DebtSecuritiesAvailableForSaleAmortizedCostExcludingAccruedInterestBeforeAllowanceForCreditLossNoncurrent</t>
  </si>
  <si>
    <t>DebtSecuritiesAvailableForSaleAllowanceForCreditLossPeriodIncreaseDecrease</t>
  </si>
  <si>
    <t>DebtSecuritiesAvailableForSaleContinuousUnrealizedLossPositionLessThan12Months</t>
  </si>
  <si>
    <t>DebtInstrumentConvertibleControlOfRightsFixedList</t>
  </si>
  <si>
    <t>us-types:controlOfRightsItemType</t>
  </si>
  <si>
    <t xml:space="preserve">(Issuer) (Holder) </t>
  </si>
  <si>
    <t>DebtSecuritiesHeldToMaturityCreditQualityIndicatorTableTextBlock</t>
  </si>
  <si>
    <t>DebtSecuritiesHeldToMaturityCreditQualityIndicatorUpdateFrequencyExtensibleList</t>
  </si>
  <si>
    <t>DebtSecuritiesAvailableForSaleAllowanceForCreditLossNotPreviouslyRecorded</t>
  </si>
  <si>
    <t>DebtSecuritiesAvailableForSaleAccruedInterestWriteoff</t>
  </si>
  <si>
    <t>DebtSecuritiesAvailableForSaleTransferToTradingGain</t>
  </si>
  <si>
    <t>DebtSecuritiesHeldtomaturityAllowanceForCreditLossAbstract</t>
  </si>
  <si>
    <t>DebtSecuritiesAvailableForSaleTransferToTradingLoss</t>
  </si>
  <si>
    <t>DebtSecuritiesAvailableForSaleExcludingAccruedInterestNoncurrent</t>
  </si>
  <si>
    <t>DebtSecuritiesHeldToMaturityMaturityAfter10YearsWeightedAverageYield</t>
  </si>
  <si>
    <t>DebtSecuritiesHeldtomaturityAllowanceForCreditLossLineItems</t>
  </si>
  <si>
    <t>DebtSecuritiesAvailableForSaleCostOfSecuritySoldOrTransferredMethodSpecificIdentificationMember</t>
  </si>
  <si>
    <t>DebtSecuritiesHeldToMaturityAllowanceForCreditLossPeriodIncreaseDecrease</t>
  </si>
  <si>
    <t>DebtSecuritiesAvailableforsaleAllowanceForCreditLossLineItems</t>
  </si>
  <si>
    <t>DebtSecuritiesAvailableForSaleMaturityDate</t>
  </si>
  <si>
    <t>DebtSecuritiesAvailableForSaleMaturityRollingAfter10YearsWeightedAverageYield</t>
  </si>
  <si>
    <t>DebtSecuritiesAvailableForSaleContinuousUnrealizedLossPosition12MonthsOrLonger</t>
  </si>
  <si>
    <t>DebtSecuritiesHeldToMaturityAccountingPolicyElectionNotToMeasureAllowanceForCreditLossForAccruedInterest</t>
  </si>
  <si>
    <t>DebtSecuritiesAvailableForSaleAccruedInterestAfterAllowanceForCreditLossStatementOfFinancialPositionExtensibleList</t>
  </si>
  <si>
    <t>DebtSecuritiesAvailableForSaleTypeExtensibleList</t>
  </si>
  <si>
    <t>DebtSecuritiesAvailableForSaleTransferToTradingGainLoss</t>
  </si>
  <si>
    <t>DebtSecuritiesHeldToMaturityAllowanceForCreditLossExcludingAccruedInterest</t>
  </si>
  <si>
    <t>DebtSecuritiesAvailableForSaleAllowanceForCreditLossNotToSellBeforeRecoveryCreditLossPreviouslyRecordedExpenseReversal</t>
  </si>
  <si>
    <t>DebtSecuritiesAvailableForSaleAndHeldToMaturityAmortizedCostAfterAllowanceForCreditLossAbstract</t>
  </si>
  <si>
    <t>DebtSecuritiesHeldToMaturityAllowanceForCreditLossRollForward</t>
  </si>
  <si>
    <t>DebtSecuritiesHeldToMaturityExcludingAccruedInterestAfterAllowanceForCreditLoss</t>
  </si>
  <si>
    <t>DebtSecuritiesHeldToMaturityExcludingAccruedInterestAfterAllowanceForCreditLossNoncurrent</t>
  </si>
  <si>
    <t>DebtSecuritiesAvailableForSaleAllowanceForCreditLoss</t>
  </si>
  <si>
    <t>DebtSecuritiesAvailableForSaleMaturityAfter10YearsWeightedAverageYield</t>
  </si>
  <si>
    <t>DebtSecuritiesAvailableForSaleAllowanceForCreditLossTableTextBlock</t>
  </si>
  <si>
    <t>DebtSecuritiesHeldToMaturityAccruedInterestThresholdPeriodWriteoff</t>
  </si>
  <si>
    <t>DebtSecuritiesHeldToMaturityExcludingAccruedInterestAfterAllowanceForCreditLossCurrent</t>
  </si>
  <si>
    <t>DebtSecuritiesAvailableForSaleTerm</t>
  </si>
  <si>
    <t>DebtSecuritiesHeldToMaturityTransferAmount</t>
  </si>
  <si>
    <t>DebtSecuritiesHeldToMaturityChangeInMethodCreditLossExpenseReversal</t>
  </si>
  <si>
    <t>DebtSecuritiesHeldToMaturityDerivativeCumulativeGain</t>
  </si>
  <si>
    <t>DebtSecuritiesHeldToMaturityPurchase</t>
  </si>
  <si>
    <t>DebtSecuritiesAvailableForSaleAccruedInterestAfterAllowanceForCreditLossAbstract</t>
  </si>
  <si>
    <t>DebtSecuritiesHeldToMaturityAccruedInterestWriteoff</t>
  </si>
  <si>
    <t>DebtSecuritiesHeldToMaturityAccruedInterestBeforeAllowanceForCreditLoss</t>
  </si>
  <si>
    <t>DebtSecuritiesHeldToMaturityDerivativeCumulativeLoss</t>
  </si>
  <si>
    <t>DebtSecuritiesHeldToMaturityChangeInPresentValueExpenseReversal</t>
  </si>
  <si>
    <t>DebtSecuritiesHeldToMaturityOriginatedFiveOrMoreYearsBeforeLatestFiscalYear</t>
  </si>
  <si>
    <t>DebtSecuritiesAvailableForSaleContinuousUnrealizedLossPositionLessThan12MonthsNumberOfPositions</t>
  </si>
  <si>
    <t>DebtSecuritiesHeldToMaturityAmortizedCostAfterAllowanceForCreditLoss</t>
  </si>
  <si>
    <t>DebtSecuritiesHeldToMaturitySale</t>
  </si>
  <si>
    <t>DebtSecuritiesHeldToMaturityNonaccrualInterestIncome</t>
  </si>
  <si>
    <t>DebtSecuritiesHeldToMaturityPastDue</t>
  </si>
  <si>
    <t>DebtSecuritiesAvailableForSaleAllowanceForCreditLossCurrent</t>
  </si>
  <si>
    <t>DebtSecuritiesAvailableForSaleAllowanceForCreditLossWriteoff</t>
  </si>
  <si>
    <t>DebtSecuritiesHeldToMaturityPurchasedWithCreditDeteriorationAmountAtPurchasePrice</t>
  </si>
  <si>
    <t>DebtSecuritiesHeldToMaturityPurchasedWithCreditDeteriorationAmountAtParValue</t>
  </si>
  <si>
    <t>DebtSecuritiesAvailableForSaleAndHeldToMaturityFairValue</t>
  </si>
  <si>
    <t>DebtSecuritiesAvailableForSalePurchasedWithCreditDeteriorationAllowanceForCreditLossAtAcquisitionDate</t>
  </si>
  <si>
    <t>DebtSecuritiesAvailableForSaleAndHeldToMaturityFairValueToAmortizedCostAfterAllowanceForCreditLossAbstract</t>
  </si>
  <si>
    <t>DebtSecuritiesHeldToMaturityAccruedInterestAfterAllowanceForCreditLossStatementOfFinancialPositionExtensibleList</t>
  </si>
  <si>
    <t>DebtSecuritiesAvailableForSaleAndHeldToMaturityAmortizedCostAfterAllowanceForCreditLoss</t>
  </si>
  <si>
    <t>DebtSecuritiesHeldToMaturityAllowanceForCreditLossExcludingAccruedInterestNoncurrent</t>
  </si>
  <si>
    <t>DebtSecuritiesAvailableForSaleAllowanceForCreditLossRecovery</t>
  </si>
  <si>
    <t>DebtSecuritiesAvailableforsaleAllowanceForCreditLossAbstract</t>
  </si>
  <si>
    <t>DebtSecuritiesHeldToMaturityFairValueNoncurrent</t>
  </si>
  <si>
    <t>DebtSecuritiesAvailableForSaleAmortizedCostAfterAllowanceForCreditLossNoncurrent</t>
  </si>
  <si>
    <t>DebtSecuritiesHeldToMaturityFairValueAbstract</t>
  </si>
  <si>
    <t>DebtSecuritiesHeldToMaturityFairValueCurrent</t>
  </si>
  <si>
    <t>DebtSecuritiesAvailableForSaleAmortizedCostCurrent</t>
  </si>
  <si>
    <t>DebtSecuritiesAvailableForSaleAmortizedCostExcludingAccruedInterestBeforeAllowanceForCreditLossCurrent</t>
  </si>
  <si>
    <t>DebtSecuritiesHeldToMaturityPastDueTable</t>
  </si>
  <si>
    <t>DebtSecuritiesAvailableForSaleUnrealizedLossPosition</t>
  </si>
  <si>
    <t>DebtSecuritiesAvailableForSaleAndHeldToMaturityAllowanceForCreditLoss</t>
  </si>
  <si>
    <t>DebtSecuritiesHeldToMaturityPastDueTableTextBlock</t>
  </si>
  <si>
    <t>DebtSecuritiesHeldToMaturityAllowanceForCreditLossPurchasedWithCreditDeteriorationIncrease</t>
  </si>
  <si>
    <t>DebtSecuritiesAvailableForSaleWeightedAverageYield</t>
  </si>
  <si>
    <t>DebtSecuritiesAvailableForSaleAccruedInterestAfterAllowanceForCreditLoss</t>
  </si>
  <si>
    <t>DebtSecuritiesHeldToMaturity90DaysOrMorePastDueStillAccruing</t>
  </si>
  <si>
    <t>DebtSecuritiesHeldToMaturityPurchasedWithCreditDeteriorationAllowanceForCreditLossAtAcquisitionDate</t>
  </si>
  <si>
    <t>DebtSecuritiesAvailableForSaleAllowanceForCreditLossSellBeforeRecovery</t>
  </si>
  <si>
    <t>DebtSecuritiesAvailableForSaleAllowanceForCreditLossPurchasedWithCreditDeteriorationIncrease</t>
  </si>
  <si>
    <t>DebtSecuritiesAvailableForSaleChangeInPresentValueExpenseReversal</t>
  </si>
  <si>
    <t>DebtSecuritiesAvailableForSaleAccruedInterestThresholdPeriodWriteoff</t>
  </si>
  <si>
    <t>DebtSecuritiesHeldToMaturityAllowanceForCreditLossTable</t>
  </si>
  <si>
    <t>DebtSecuritiesAvailableForSaleAccruedInterestAfterAllowanceForCreditLossCurrent</t>
  </si>
  <si>
    <t>DebtSecuritiesHeldToMaturityCreditLossExpenseReversal</t>
  </si>
  <si>
    <t>DebtSecuritiesHeldToMaturityExcludingAccruedInterestOriginatedMoreThanFiveYearsBeforeCurrentFiscalYear</t>
  </si>
  <si>
    <t>DebtSecuritiesHeldToMaturityPurchasedWithCreditDeteriorationDiscountPremium</t>
  </si>
  <si>
    <t>DebtSecuritiesHeldToMaturityTransferToAvailableForSaleAllowanceForCreditLossExpenseReversal</t>
  </si>
  <si>
    <t>DebtSecuritiesAvailableForSaleAmortizedCostExcludingAccruedInterestAfterAllowanceForCreditLoss</t>
  </si>
  <si>
    <t>DebtSecuritiesHeldToMaturityPastDueLineItems</t>
  </si>
  <si>
    <t>DebtSecuritiesAvailableForSaleUnrealizedLossPositionAccumulatedLoss</t>
  </si>
  <si>
    <t>DebtSecuritiesTradingAndAvailableForSaleAbstract</t>
  </si>
  <si>
    <t>DebtSecuritiesAvailableForSaleUnrealizedLossPositionNumberOfPositions</t>
  </si>
  <si>
    <t>DebtSecuritiesHeldToMaturityOriginatedInCurrentFiscalYear</t>
  </si>
  <si>
    <t>DebtSecuritiesHeldToMaturityExcludingAccruedInterestBeforeAllowanceForCreditLoss</t>
  </si>
  <si>
    <t>DebtSecuritiesHeldToMaturityNonaccrualLineItems</t>
  </si>
  <si>
    <t>DebtSecuritiesAvailableForSaleAmortizedCostAfterAllowanceForCreditLossCurrent</t>
  </si>
  <si>
    <t>DebtSecuritiesHeldToMaturityExcludingAccruedInterestYearFiveOriginatedFourYearsBeforeCurrentFiscalYear</t>
  </si>
  <si>
    <t>DebtSecuritiesAvailableForSaleAmortizedCostExcludingAccruedInterestAfterAllowanceForCreditLossCurrent</t>
  </si>
  <si>
    <t>DebtSecuritiesAvailableForSaleAllowanceForCreditLossSecuritiesSold</t>
  </si>
  <si>
    <t>DebtSecuritiesAvailableForSaleChangeInPresentValueInterestIncome</t>
  </si>
  <si>
    <t>DebtSecuritiesAvailableForSaleAmortizedCostExcludingAccruedInterestBeforeAllowanceForCreditLoss</t>
  </si>
  <si>
    <t>DebtSecuritiesAvailableForSaleAmortizedCostAllowanceForCreditLossExcludingAccruedInterest</t>
  </si>
  <si>
    <t>DebtSecuritiesHeldToMaturityExcludingAccruedInterestBeforeAllowanceForCreditLossCurrent</t>
  </si>
  <si>
    <t>DebtSecuritiesAvailableForSaleAmortizedCostAllowanceForCreditLossExcludingAccruedInterestCurrent</t>
  </si>
  <si>
    <t>DebtSecuritiesHeldToMaturityOriginatedFourYearsBeforeLatestFiscalYear</t>
  </si>
  <si>
    <t>DebtSecuritiesAvailableForSaleAmortizedCostAllowanceForCreditLossExcludingAccruedInterestNoncurrent</t>
  </si>
  <si>
    <t>DebtSecuritiesHeldToMaturityExcludingAccruedInterestYearFourOriginatedThreeYearsBeforeCurrentFiscalYear</t>
  </si>
  <si>
    <t>DebtSecuritiesHeldToMaturityCreditQualityIndicatorTable</t>
  </si>
  <si>
    <t>DebtSecuritiesAvailableForSaleCostOfSecuritySoldOrTransferredMethodAverageCostMember</t>
  </si>
  <si>
    <t>DebtSecuritiesTradingAndEquitySecuritiesFvNiAbstract</t>
  </si>
  <si>
    <t>DebtSecuritiesGainLossExcludingOtti</t>
  </si>
  <si>
    <t>DebtSecuritiesAvailableForSaleAmortizedCostExcludingAccruedInterestAfterAllowanceForCreditLossNoncurrent</t>
  </si>
  <si>
    <t>DebtSecuritiesHeldToMaturityExcludingAccruedInterestBeforeAllowanceForCreditLossNoncurrent</t>
  </si>
  <si>
    <t>DebtSecuritiesTradingAndAvailableForSale</t>
  </si>
  <si>
    <t>DebtInstrumentConvertibleSettlementMethodAbstract</t>
  </si>
  <si>
    <t>DebtSecuritiesHeldToMaturityOriginatedInFiscalYearBeforeLatestFiscalYear</t>
  </si>
  <si>
    <t>DebtSecuritiesAvailableForSaleTransferToHeldToMaturityAllowanceForCreditLossExpense</t>
  </si>
  <si>
    <t>DebtSecuritiesAvailableForSaleAccruedInterestAfterAllowanceForCreditLossCurrentStatementOfFinancialPositionExtensibleList</t>
  </si>
  <si>
    <t>DebtSecuritiesAvailableforsaleAmortizedCostAbstract</t>
  </si>
  <si>
    <t>DebtSecuritiesHeldToMaturityWeightedAverageYield</t>
  </si>
  <si>
    <t>DebtSecuritiesHeldToMaturityExcludingAccruedInterestYearOneOriginatedCurrentFiscalYear</t>
  </si>
  <si>
    <t>DebtSecuritiesHeldToMaturityAllowanceForCreditLossCurrent</t>
  </si>
  <si>
    <t>DebtSecuritiesAvailableForSalePurchasedWithCreditDeteriorationDiscountPremium</t>
  </si>
  <si>
    <t>DebtSecuritiesHeldToMaturityExcludingAccruedInterestAfterAllowanceForCreditLossCurrentAbstract</t>
  </si>
  <si>
    <t>DebtSecuritiesAvailableForSaleAndHeldToMaturityAmortizedCostBeforeAllowanceForCreditLoss</t>
  </si>
  <si>
    <t>DebtSecuritiesHeldToMaturityExcludingAccruedInterestAfterAllowanceForCreditLossNoncurrentAbstract</t>
  </si>
  <si>
    <t>DebtSecuritiesAvailableForSaleAndHeldToMaturityCumulativeUnrecognizedGain</t>
  </si>
  <si>
    <t>DebtSecuritiesAvailableForSaleAndHeldToMaturityCumulativeUnrecognizedLoss</t>
  </si>
  <si>
    <t>DebtSecuritiesHeldToMaturityExcludingAccruedInterestBeforeAllowanceForCreditLossAbstract</t>
  </si>
  <si>
    <t>DebtSecuritiesHeldToMaturityAllowanceForCreditLossRecovery</t>
  </si>
  <si>
    <t>DebtSecuritiesHeldToMaturityReferenceRateReformSaleOrTransferElection</t>
  </si>
  <si>
    <t>DebtSecuritiesHeldToMaturityExcludingAccruedInterestAfterAllowanceForCreditLossAbstract</t>
  </si>
  <si>
    <t>DebtSecuritiesHeldToMaturityNonaccrualNoAllowance</t>
  </si>
  <si>
    <t>DebtSecuritiesHeldToMaturityAccountingPolicyElectionAdjustmentOfEffectiveInterestRate</t>
  </si>
  <si>
    <t>DebtSecuritiesAvailableForSaleAccountingPolicyElectionAccruedInterestWriteoffMethodFixedList</t>
  </si>
  <si>
    <t>DebtSecuritiesHeldToMaturitySoldAmount</t>
  </si>
  <si>
    <t>DebtSecuritiesAvailableForSaleUnrealizedLossPositionFairValueTable</t>
  </si>
  <si>
    <t>DebtSecuritiesRealizedGainLossExcludingOtherThanTemporaryImpairment</t>
  </si>
  <si>
    <t>DebtSecuritiesHeldToMaturityNonaccrual</t>
  </si>
  <si>
    <t>DebtSecuritiesHeldToMaturityAllowanceForCreditLossNoncurrent</t>
  </si>
  <si>
    <t>DebtSecuritiesHeldToMaturityNotPastDue</t>
  </si>
  <si>
    <t>DebtSecuritiesAvailableForSaleAmortizedCostExcludingAccruedInterestAfterAllowanceForCreditLossNoncurrentAbstract</t>
  </si>
  <si>
    <t>DebtSecuritiesHeldToMaturityExcludingAccruedInterestYearThreeOriginatedTwoYearsBeforeCurrentFiscalYear</t>
  </si>
  <si>
    <t>DebtSecuritiesHeldToMaturityDerivativeCumulativeGainLoss</t>
  </si>
  <si>
    <t>DebtSecuritiesAvailableForSaleAmortizedCostExcludingAccruedInterestAfterAllowanceForCreditLossAbstract</t>
  </si>
  <si>
    <t>DebtSecuritiesAvailableForSaleAmortizedCostExcludingAccruedInterestAfterAllowanceForCreditLossCurrentAbstract</t>
  </si>
  <si>
    <t>DebtSecuritiesAvailableForSaleAccruedInterestAfterAllowanceForCreditLossNoncurrent</t>
  </si>
  <si>
    <t>DebtSecuritiesHeldToMaturityAllowanceForCreditLoss</t>
  </si>
  <si>
    <t>DebtSecuritiesAvailableForSaleAllowanceForCreditLossNoncurrent</t>
  </si>
  <si>
    <t>DebtSecuritiesAvailableForSaleCostOfSecurityTransferredMethodExtensibleList</t>
  </si>
  <si>
    <t>us-gaap:DebtSecuritiesAvailableForSaleCostOfSecuritySoldMethodAbstract</t>
  </si>
  <si>
    <t>DebtSecuritiesHeldToMaturityAccountingPolicyElectionAccruedInterestWriteoffMethodFixedList</t>
  </si>
  <si>
    <t>DebtSecuritiesGainLossExcludingOttiAbstract</t>
  </si>
  <si>
    <t>DebtSecuritiesHeldToMaturityCreditQualityIndicatorLineItems</t>
  </si>
  <si>
    <t>DebtSecuritiesHeldToMaturityExcludingAccruedInterestYearTwoOriginatedFiscalYearBeforeCurrentFiscalYear</t>
  </si>
  <si>
    <t>DebtSecuritiesHeldToMaturityChangeInPresentValueInterestIncome</t>
  </si>
  <si>
    <t>DebtSecuritiesHeldToMaturityAllowanceForCreditLossTableTextBlock</t>
  </si>
  <si>
    <t>DebtSecuritiesHeldToMaturityCreditQualityIndicatorDateUpdated</t>
  </si>
  <si>
    <t>DebtAndEquitySecuritiesRealizedGainLoss</t>
  </si>
  <si>
    <t>DebtSecuritiesAvailableForSaleMeasurementInput</t>
  </si>
  <si>
    <t>DebtSecuritiesCurrentAbstract</t>
  </si>
  <si>
    <t>DebtSecuritiesHeldToMaturityRollingMaturityWeightedAverageYieldAbstract</t>
  </si>
  <si>
    <t>DebtSecuritiesAvailableForSaleUnrealizedGainLoss</t>
  </si>
  <si>
    <t>DebtSecuritiesHeldToMaturityMaturityRollingAfterTenYearsWeightedAverageYield</t>
  </si>
  <si>
    <t>DebtAndEquitySecuritiesGainLossAbstract</t>
  </si>
  <si>
    <t>DebtSecuritiesTradingChangeInValuationTechnique</t>
  </si>
  <si>
    <t>DebtSecuritiesAvailableForSaleMaturityRollingAfterOneThroughFiveYearsWeightedAverageYield</t>
  </si>
  <si>
    <t>DebtSecuritiesAvailableForSaleMaturityWithinOneYearWeightedAverageYield</t>
  </si>
  <si>
    <t>DebtSecuritiesTradingMeasurementInput</t>
  </si>
  <si>
    <t>DebtSecuritiesHeldToMaturityMaturityWithinOneYearWeightedAverageYield</t>
  </si>
  <si>
    <t>DebtAndEquitySecuritiesRealizedGainLossExcludingOtherThanTemporaryImpairmentAbstract</t>
  </si>
  <si>
    <t>DebtSecuritiesAvailableForSaleGainLoss</t>
  </si>
  <si>
    <t>DebtSecuritiesTradingValuationTechniqueExtensibleList</t>
  </si>
  <si>
    <t>DebtAndEquitySecuritiesUnrealizedGainLossExcludingOtherThanTemporaryImpairmentAbstract</t>
  </si>
  <si>
    <t>DebtSecuritiesTradingAndEquitySecuritiesFvNiCost</t>
  </si>
  <si>
    <t>DebtSecuritiesHeldToMaturityTypeExtensibleList</t>
  </si>
  <si>
    <t>DebtSecuritiesTradingRestrictedAbstract</t>
  </si>
  <si>
    <t>DebtSecuritiesAvailableForSaleRealizedLoss</t>
  </si>
  <si>
    <t>DebtSecuritiesMaturityAllocationAverageRemainingLifeMember</t>
  </si>
  <si>
    <t>DebtSecuritiesTradingRestrictionTypeExtensibleList</t>
  </si>
  <si>
    <t>us-gaap:RestrictionTypeDomain</t>
  </si>
  <si>
    <t>DebtSecuritiesHeldToMaturityMaturityRollingWithinOneYearWeightedAverageYield</t>
  </si>
  <si>
    <t>DebtSecuritiesAvailableForSaleMaturityRollingAfterFiveThroughTenYearsWeightedAverageYield</t>
  </si>
  <si>
    <t>DebtSecuritiesNoncurrent</t>
  </si>
  <si>
    <t>DebtSecuritiesHeldToMaturityMaturityAfterOneThroughFiveYearsWeightedAverageYield</t>
  </si>
  <si>
    <t>DebtSecuritiesAvailableForSaleMaturityWeightedAverageYieldAbstract</t>
  </si>
  <si>
    <t>DebtInstrumentTypeExtensibleList</t>
  </si>
  <si>
    <t>DebtSecuritiesAvailableForSaleRollingMaturityWeightedAverageYieldAbstract</t>
  </si>
  <si>
    <t>DebtSecuritiesAvailableForSaleRealizedLossExcludingOtherThanTemporaryImpairment</t>
  </si>
  <si>
    <t>DebtSecuritiesAvailableForSaleMaturityAllocationExtensibleList</t>
  </si>
  <si>
    <t>us-gaap:DebtSecuritiesMaturityAllocationDomain</t>
  </si>
  <si>
    <t>DebtSecuritiesMaturityAllocationExpectedMaturityMember</t>
  </si>
  <si>
    <t>DebtAndEquitySecuritiesUnrealizedGainLossAbstract</t>
  </si>
  <si>
    <t>DebtAndEquitySecuritiesGainLossAlternativeAbstract</t>
  </si>
  <si>
    <t>DebtSecuritiesMaturityAllocationDomain</t>
  </si>
  <si>
    <t>DebtSecuritiesTradingRestricted</t>
  </si>
  <si>
    <t>DebtSecuritiesMaturityAllocationContractualMaturityMember</t>
  </si>
  <si>
    <t>DebtAndEquitySecuritiesRealizedGainLossExcludingOtherThanTemporaryImpairment</t>
  </si>
  <si>
    <t>DebtSecuritiesHeldToMaturityMaturityAfterFiveThroughTenYearsWeightedAverageYield</t>
  </si>
  <si>
    <t>DebtAndEquitySecuritiesGainLoss</t>
  </si>
  <si>
    <t>DebtSecuritiesNoncurrentAbstract</t>
  </si>
  <si>
    <t>DebtSecuritiesGainLossAlternativeAbstract</t>
  </si>
  <si>
    <t>DebtSecuritiesRealizedGainLossAbstract</t>
  </si>
  <si>
    <t>DebtSecuritiesAbstract</t>
  </si>
  <si>
    <t>DebtSecuritiesAvailableForSaleRestrictedAbstract</t>
  </si>
  <si>
    <t>DebtSecuritiesAvailableForSaleTable</t>
  </si>
  <si>
    <t>DebtSecuritiesAvailableForSaleRestricted</t>
  </si>
  <si>
    <t>DebtSecuritiesTradingChangeInValuationTechniqueReasonExtensibleList</t>
  </si>
  <si>
    <t>DebtSecuritiesAvailableForSaleMaturityAfterFiveThroughTenYearsWeightedAverageYield</t>
  </si>
  <si>
    <t>DebtSecuritiesHeldToMaturityMaturityRollingAfterFiveThroughTenYearsWeightedAverageYield</t>
  </si>
  <si>
    <t>DebtAndEquitySecuritiesGainLossExcludingOtherThanTemporaryImpairmentLoss</t>
  </si>
  <si>
    <t>DebtSecuritiesTradingMeasurementInputExtensibleList</t>
  </si>
  <si>
    <t>DebtAndEquitySecuritiesUnrealizedGainLoss</t>
  </si>
  <si>
    <t>DebtAndEquitySecuritiesUnrealizedGainLossExcludingOtherThanTemporaryImpairment</t>
  </si>
  <si>
    <t>DebtSecuritiesAvailableForSaleCostOfSecuritySoldMethodExtensibleList</t>
  </si>
  <si>
    <t>DebtSecuritiesAvailableForSaleMeasurementInputExtensibleList</t>
  </si>
  <si>
    <t>DebtSecuritiesAvailableForSaleValuationTechniqueExtensibleList</t>
  </si>
  <si>
    <t>DebtSecuritiesAvailableForSaleRealizedGainLoss</t>
  </si>
  <si>
    <t>DebtSecuritiesAvailableForSaleChangeInValuationTechnique</t>
  </si>
  <si>
    <t>DebtAndEquitySecuritiesRealizedGainLossAbstract</t>
  </si>
  <si>
    <t>DebtSecuritiesAvailableForSaleRestrictionTypeExtensibleList</t>
  </si>
  <si>
    <t>DebtSecuritiesTradingFairValueByFairValueHierarchyLevelExtensibleList</t>
  </si>
  <si>
    <t>DebtAndEquitySecuritiesGainLossExcludingImpairmentLossAbstract</t>
  </si>
  <si>
    <t>DebtSecuritiesHeldToMaturityRestrictedExtensibleList</t>
  </si>
  <si>
    <t>DebtSecuritiesAvailableForSaleRealizedGainLossExcludingOtherThanTemporaryImpairment</t>
  </si>
  <si>
    <t>DebtSecuritiesHeldToMaturityMaturityRollingAfterOneThroughFiveYearsWeightedAverageYield</t>
  </si>
  <si>
    <t>DebtSecuritiesAvailableForSaleSaleAbstract</t>
  </si>
  <si>
    <t>DebtSecuritiesAvailableForSaleAndHeldToMaturityAbstract</t>
  </si>
  <si>
    <t>DebtSecuritiesHeldToMaturityMaturityAllocationExtensibleList</t>
  </si>
  <si>
    <t>DebtSecuritiesAvailableForSaleMaturityRollingWithinOneYearWeightedAverageYield</t>
  </si>
  <si>
    <t>DebtSecuritiesTradingTypeExtensibleList</t>
  </si>
  <si>
    <t>DebtSecuritiesHeldToMaturityMaturityWeightedAverageYieldAbstract</t>
  </si>
  <si>
    <t>DebtSecuritiesAvailableForSaleMaturityAfterOneThroughFiveYearsWeightedAverageYield</t>
  </si>
  <si>
    <t>DebtSecuritiesAvailableForSaleChangeInValuationTechniqueReasonExtensibleList</t>
  </si>
  <si>
    <t>DebtSecuritiesCurrent</t>
  </si>
  <si>
    <t>DebtSecuritiesHeldToMaturitySoldDerivativeHedgeGainLoss</t>
  </si>
  <si>
    <t>DebtSecuritiesAvailableForSaleAccumulatedGrossUnrealizedGainLossBeforeTax</t>
  </si>
  <si>
    <t>DebtSecuritiesTradingAndEquitySecuritiesFvNiCostAbstract</t>
  </si>
  <si>
    <t>DebtSecuritiesAvailableForSaleFairValueByFairValueHierarchyLevelExtensibleList</t>
  </si>
  <si>
    <t>DebtSecuritiesAvailableForSaleAndHeldToMaturity</t>
  </si>
  <si>
    <t>DebtSecurities</t>
  </si>
  <si>
    <t>DebtSecuritiesTradingRealizedGain</t>
  </si>
  <si>
    <t>DebtInstrumentConvertibleConversionPriceDecrease</t>
  </si>
  <si>
    <t>DebtInstrumentRedemptionDescription</t>
  </si>
  <si>
    <t>DebtInstrumentRedemptionTable</t>
  </si>
  <si>
    <t>DebtInstrumentRedemptionPricePercentage</t>
  </si>
  <si>
    <t>DebtInstrumentFairValueByFairValueHierarchyLevelExtensibleList</t>
  </si>
  <si>
    <t>DebtInstrumentConvertibleThresholdTradingDays</t>
  </si>
  <si>
    <t>DebtInstrumentChangeInValuationTechniqueReasonExtensibleList</t>
  </si>
  <si>
    <t>DebtInstrumentConvertibleThresholdPercentageOfStockPriceTrigger</t>
  </si>
  <si>
    <t>DebtInstrumentConvertibleConversionPriceIncrease</t>
  </si>
  <si>
    <t>DebtInstrumentUnamortizedDiscountAbstract</t>
  </si>
  <si>
    <t>DebtInstrumentConvertibleConversionRatio1</t>
  </si>
  <si>
    <t>DebtInstrumentIncreaseDecreaseNetAbstract</t>
  </si>
  <si>
    <t>DebtInstrumentRedemptionPeriodFourMember</t>
  </si>
  <si>
    <t>DebtInstrumentRedemptionPeriodFiveMember</t>
  </si>
  <si>
    <t>DebtInstrumentRedemptionPeriodOneMember</t>
  </si>
  <si>
    <t>DebtInstrumentRedemptionLineItems</t>
  </si>
  <si>
    <t>DebtInstrumentConvertibleRemainingDiscountAmortizationPeriod1</t>
  </si>
  <si>
    <t>DebtInstrumentRedemptionPeriodEndDate</t>
  </si>
  <si>
    <t>DebtInstrumentRedemptionPeriodStartDate</t>
  </si>
  <si>
    <t>DebtInstrumentUnamortizedDiscountPremiumAndDebtIssuanceCostsNetAbstract</t>
  </si>
  <si>
    <t>DebtInstrumentPeriodicPaymentAbstract</t>
  </si>
  <si>
    <t>DebtInstrumentMaturityDateRangeStart1</t>
  </si>
  <si>
    <t>DebtInstrumentBasisSpreadOnVariableRate1</t>
  </si>
  <si>
    <t>DebtInstrumentOfferingDate1</t>
  </si>
  <si>
    <t>DebtSecuritiesAvailableForSaleContinuousUnrealizedLossPositionLessThan12MonthsAccumulatedLoss</t>
  </si>
  <si>
    <t>DebtInstrumentUnamortizedPremiumAbstract</t>
  </si>
  <si>
    <t>DebtInstrumentUnamortizedPremiumCurrent</t>
  </si>
  <si>
    <t>DebtInstrumentRedemptionPeriodDomain</t>
  </si>
  <si>
    <t>DebtSecuritiesTradingUnrealizedGainLoss</t>
  </si>
  <si>
    <t>DebtInstrumentTerm</t>
  </si>
  <si>
    <t>DebtIssuanceCostsLineOfCreditArrangementsNetAbstract</t>
  </si>
  <si>
    <t>DebtInstrumentUnamortizedDiscountCurrent</t>
  </si>
  <si>
    <t>DebtIssuanceCostsNetAlternativeAbstract</t>
  </si>
  <si>
    <t>DebtInstrumentRepurchaseDate</t>
  </si>
  <si>
    <t>DebtSecuritiesUnrealizedGainLossExcludingOtherThanTemporaryImpairmentAbstract</t>
  </si>
  <si>
    <t>DebtIssuanceCostsLineOfCreditArrangementsNet</t>
  </si>
  <si>
    <t>DebtSecuritiesTradingUnrealizedLoss</t>
  </si>
  <si>
    <t>DebtIssuanceCostsLineOfCreditArrangementsGross</t>
  </si>
  <si>
    <t>DebtInstrumentConvertibleThresholdConsecutiveTradingDays1</t>
  </si>
  <si>
    <t>DebtSecuritiesRealizedGainLossExcludingOtherThanTemporaryImpairmentAbstract</t>
  </si>
  <si>
    <t>DebtSecuritiesTradingUnrealizedGain</t>
  </si>
  <si>
    <t>DebtInstrumentRedemptionPeriodAxis</t>
  </si>
  <si>
    <t>DebtInstrumentRedemptionPricePercentageOfPrincipalAmountRedeemed</t>
  </si>
  <si>
    <t>DebtInstrumentChangeInValuationTechnique</t>
  </si>
  <si>
    <t>DebtSecuritiesTradingRealizedLoss</t>
  </si>
  <si>
    <t>DebtSecuritiesUnrealizedGainLoss</t>
  </si>
  <si>
    <t>DebtSecuritiesAvailableForSaleTableTextBlock</t>
  </si>
  <si>
    <t>DebtInstrumentMeasurementInput</t>
  </si>
  <si>
    <t>DebtInstrumentValuationTechniqueExtensibleList</t>
  </si>
  <si>
    <t>DebtInstrumentRedemptionPeriodThreeMember</t>
  </si>
  <si>
    <t>DebtSecuritiesAvailableForSaleRealizedGain</t>
  </si>
  <si>
    <t>DebtInstrumentInterestRateIncreaseDecrease</t>
  </si>
  <si>
    <t>DebtInstrumentCollateralAmount</t>
  </si>
  <si>
    <t>DebtSecuritiesFairValueByFairValueHierarchyLevelExtensibleList</t>
  </si>
  <si>
    <t>DebtSecuritiesUnrealizedGainLossExcludingOtherThanTemporaryImpairment</t>
  </si>
  <si>
    <t>DebtInstrumentMeasurementInputExtensibleList</t>
  </si>
  <si>
    <t>DebtInstrumentPeriodicPaymentTermsBalloonPaymentToBePaid</t>
  </si>
  <si>
    <t>DebtInstrumentFairValueDisclosureAbstract</t>
  </si>
  <si>
    <t>DebtInstrumentRedemptionPeriodTwoMember</t>
  </si>
  <si>
    <t>DebtAndEquitySecuritiesFairValueByFairValueHierarchyLevelExtensibleList</t>
  </si>
  <si>
    <t>DebtSecuritiesAvailableForSaleGainLossAbstract</t>
  </si>
  <si>
    <t>DebtInstrumentUnamortizedDiscountPremiumAndDebtIssuanceCostsNet</t>
  </si>
  <si>
    <t>DebtSecuritiesAvailableForSaleCostOfSecuritySoldMethodAbstract</t>
  </si>
  <si>
    <t>DebtSecuritiesUnrealizedGainLossAbstract</t>
  </si>
  <si>
    <t>DebtSecuritiesAvailableForSaleContinuousUnrealizedLossPosition12MonthsOrLongerAccumulatedLoss</t>
  </si>
  <si>
    <t>DebtSecuritiesTradingRealizedGainLoss</t>
  </si>
  <si>
    <t>DebtInstrumentUnamortizedPremiumNoncurrent</t>
  </si>
  <si>
    <t>DebtSecuritiesTradingGainLoss</t>
  </si>
  <si>
    <t>DebtSecuritiesGainLoss</t>
  </si>
  <si>
    <t>DebtInstrumentRedemptionTableTextBlock</t>
  </si>
  <si>
    <t>DebtSecuritiesRealizedGainLoss</t>
  </si>
  <si>
    <t>DebtInstrumentUnamortizedDiscountNoncurrent</t>
  </si>
  <si>
    <t>DebtConversionConvertedInstrumentExpirationOrDueDateDayMonthAndYear</t>
  </si>
  <si>
    <t>DebtInstrumentConvertibleStockPriceTrigger</t>
  </si>
  <si>
    <t>DebtInstrumentSubjectiveAccelerationClause</t>
  </si>
  <si>
    <t>DebtDisclosureAbstract</t>
  </si>
  <si>
    <t>DebtWeightedAverageInterestRate</t>
  </si>
  <si>
    <t>DebtConversionConvertedInstrumentSharesIssued1</t>
  </si>
  <si>
    <t>DebtConversionOriginalDebtAmount1</t>
  </si>
  <si>
    <t>DebtInstrumentCumulativeSinkingFundPayments</t>
  </si>
  <si>
    <t>DebtInstrumentMaturityDateRangeEnd1</t>
  </si>
  <si>
    <t>DebtConversionOriginalDebtIssuanceDateOfDebtDayMonthAndYear</t>
  </si>
  <si>
    <t>DebtConversionConvertedInstrumentExpirationOrDueDateYear</t>
  </si>
  <si>
    <t>DebtConversionOriginalDebtIssuanceDateOfDebtMonthAndYear</t>
  </si>
  <si>
    <t>xbrli:gYearMonthItemType</t>
  </si>
  <si>
    <t>DebtConversionOriginalDebtTypeOfDebt</t>
  </si>
  <si>
    <t>DebtConversionConvertedInstrumentRate</t>
  </si>
  <si>
    <t>DebtConversionOriginalDebtDueDateOfDebtMonthAndYear</t>
  </si>
  <si>
    <t>DebtConversionConvertedInstrumentIssuanceDateMonthAndYear</t>
  </si>
  <si>
    <t>DebtConversionNameDomain</t>
  </si>
  <si>
    <t>DebtConversionOriginalDebtInterestRateOfDebt</t>
  </si>
  <si>
    <t>DebtInstrumentIssuanceDate1</t>
  </si>
  <si>
    <t>DebtInstrumentRepurchaseAmount</t>
  </si>
  <si>
    <t>DebtLongtermAndShorttermCombinedAmountAbstract</t>
  </si>
  <si>
    <t>DebtConversionConvertedInstrumentIssuanceDateDayMonthAndYear</t>
  </si>
  <si>
    <t>DebtConversionOriginalDebtIssuanceDateOfDebtYear</t>
  </si>
  <si>
    <t>DebtConversionConvertedInstrumentIssuanceDateYear</t>
  </si>
  <si>
    <t>DebtAndCapitalLeaseObligationsAbstract</t>
  </si>
  <si>
    <t>DebtConversionOriginalDebtDueDateOfDebtDayMonthAndYear</t>
  </si>
  <si>
    <t>DebtMember</t>
  </si>
  <si>
    <t>DebtConversionOriginalDebtDueDateOfDebtYear</t>
  </si>
  <si>
    <t>DebtConversionTable</t>
  </si>
  <si>
    <t>DebtConversionConvertedInstrumentWarrantsOrOptionsIssued1</t>
  </si>
  <si>
    <t>DebtConversionConvertedInstrumentAmount1</t>
  </si>
  <si>
    <t>DebtConversionDescription</t>
  </si>
  <si>
    <t>DebtInstrumentConvertibleLatestDate1</t>
  </si>
  <si>
    <t>DebtInstrumentConvertibleEarliestDate1</t>
  </si>
  <si>
    <t>DebtInstrumentRepurchasedFaceAmount</t>
  </si>
  <si>
    <t>DebtLongtermAndShorttermCombinedAmount</t>
  </si>
  <si>
    <t>DebtInstrumentDateOfFirstRequiredPayment1</t>
  </si>
  <si>
    <t>DebtAndCapitalLeasesDisclosuresTextBlock</t>
  </si>
  <si>
    <t>DebtInstrumentCollateralFee</t>
  </si>
  <si>
    <t>DebtInstrumentDescriptionOfVariableRateBasis</t>
  </si>
  <si>
    <t>DebtConversionConvertedInstrumentExpirationOrDueDateMonthAndYear</t>
  </si>
  <si>
    <t>DebtConversionByUniqueDescriptionAxis</t>
  </si>
  <si>
    <t>DebtConversionConvertedInstrumentType</t>
  </si>
  <si>
    <t>DebtInstrumentConvertibleConversionPrice1</t>
  </si>
  <si>
    <t>DebtAndCapitalLeaseObligations</t>
  </si>
  <si>
    <t>DebtConversionLineItems</t>
  </si>
  <si>
    <t>DebtInstrumentSinkingFundPayment</t>
  </si>
  <si>
    <t>DebtInstrumentCallDateEarliest</t>
  </si>
  <si>
    <t>DebtInstrumentIncreaseDecreaseForPeriodDescription</t>
  </si>
  <si>
    <t>DebtInstrumentFairValue</t>
  </si>
  <si>
    <t>DebtInstrumentIncreaseDecreaseForPeriodNet</t>
  </si>
  <si>
    <t>DebtInstrumentCollateral</t>
  </si>
  <si>
    <t>DebtInstrumentConvertibleTypeOfEquitySecurity</t>
  </si>
  <si>
    <t>DebtDisclosureTextBlock</t>
  </si>
  <si>
    <t>DebtInstrumentAxis</t>
  </si>
  <si>
    <t>DebtInstrumentFee</t>
  </si>
  <si>
    <t>DebtInstrumentConvertibleTermsOfConversionFeature</t>
  </si>
  <si>
    <t>DebtInstrumentFrequencyOfPeriodicPayment</t>
  </si>
  <si>
    <t>DebtInstrumentDescription</t>
  </si>
  <si>
    <t>DebtInstrumentCarryingAmount</t>
  </si>
  <si>
    <t>DebtInstrumentIncreaseAccruedInterest</t>
  </si>
  <si>
    <t>DebtInstrumentCovenantCompliance</t>
  </si>
  <si>
    <t>DebtInstrumentAnnualPrincipalPayment</t>
  </si>
  <si>
    <t>DebtInstrumentCurrency</t>
  </si>
  <si>
    <t>DebtInstrumentFeeAmount</t>
  </si>
  <si>
    <t>DebtInstrumentCallDateLatest</t>
  </si>
  <si>
    <t>DebtInstrumentFaceAmount</t>
  </si>
  <si>
    <t>DebtInstrumentIncreaseDecreaseOtherNet</t>
  </si>
  <si>
    <t>DebtInstrumentTable</t>
  </si>
  <si>
    <t>DebtInstrumentCallFeature</t>
  </si>
  <si>
    <t>DebtInstrumentDecreaseForgiveness</t>
  </si>
  <si>
    <t>DebtInstrumentConvertibleBeneficialConversionFeature</t>
  </si>
  <si>
    <t>DebtInstrumentFrequencyOfFee</t>
  </si>
  <si>
    <t>DebtInstrumentCreditRating</t>
  </si>
  <si>
    <t>DebtInstrumentLineItems</t>
  </si>
  <si>
    <t>DebtInstrumentConvertibleNumberOfEquityInstruments</t>
  </si>
  <si>
    <t>DebtInstrumentCovenantDescription</t>
  </si>
  <si>
    <t>DebtInstrumentInterestRateEffectivePercentage</t>
  </si>
  <si>
    <t>DebtInstrumentPriority</t>
  </si>
  <si>
    <t>DebtInstrumentSinkingFundDescription</t>
  </si>
  <si>
    <t>DebtRelatedCommitmentFeesAndDebtIssuanceCosts</t>
  </si>
  <si>
    <t>DebtInstrumentPaymentTerms</t>
  </si>
  <si>
    <t>DebtInstrumentPeriodicPaymentInterest</t>
  </si>
  <si>
    <t>DebtInstrumentUnamortizedPremium</t>
  </si>
  <si>
    <t>DebtInstrumentUnusedBorrowingCapacityFee</t>
  </si>
  <si>
    <t>DebtInstrumentMaturityDateDescription</t>
  </si>
  <si>
    <t>DebtOfSubsidiaryNotAssumed</t>
  </si>
  <si>
    <t>DebtPolicyTextBlock</t>
  </si>
  <si>
    <t>DebtInstrumentUnusedBorrowingCapacityDescription</t>
  </si>
  <si>
    <t>DebtInstrumentsAbstract</t>
  </si>
  <si>
    <t>DebtInstrumentInterestRateStatedPercentage</t>
  </si>
  <si>
    <t>DebtInstrumentMaturityDate</t>
  </si>
  <si>
    <t>DebtInstrumentConvertibleCarryingAmountOfTheEquityComponent</t>
  </si>
  <si>
    <t>DebtIssuanceCostsIncurredDuringNoncashOrPartialNoncashTransaction</t>
  </si>
  <si>
    <t>DebtInstrumentIssuer</t>
  </si>
  <si>
    <t>DebtInstrumentInterestRateBasisForEffectiveRate</t>
  </si>
  <si>
    <t>DebtInstrumentRestrictiveCovenants</t>
  </si>
  <si>
    <t>DebtInstrumentPeriodicPayment</t>
  </si>
  <si>
    <t>DebtInstrumentUnusedBorrowingCapacityAmount</t>
  </si>
  <si>
    <t>DebtInstrumentUnamortizedDiscount</t>
  </si>
  <si>
    <t>DebtInstrumentInterestRateDuringPeriod</t>
  </si>
  <si>
    <t>DebtInstrumentNameDomain</t>
  </si>
  <si>
    <t>DebtSecuritiesMember</t>
  </si>
  <si>
    <t>DebtInstrumentPeriodicPaymentPrincipal</t>
  </si>
  <si>
    <t>DebtCurrentAbstract</t>
  </si>
  <si>
    <t>DebtInstrumentInterestRateTerms</t>
  </si>
  <si>
    <t>DebtCurrent</t>
  </si>
  <si>
    <t>DebtInstrumentUnamortizedDiscountPremiumNetAbstract</t>
  </si>
  <si>
    <t>DebtInstrumentThirdPartyCreditEnhancement</t>
  </si>
  <si>
    <t>DebtInstrumentInterestRateStatedPercentageAbstract</t>
  </si>
  <si>
    <t>DebtDefaultLongtermDebtAbstract</t>
  </si>
  <si>
    <t>DebtDefaultLongtermDebtDescriptionOfNoticeOfDefault</t>
  </si>
  <si>
    <t>DebtSecuritiesPayableMember</t>
  </si>
  <si>
    <t>DebtDefaultShorttermDebtDescriptionOfNoticeOfDefault</t>
  </si>
  <si>
    <t>DebtInstrumentConvertibleIfConvertedValueInExcessOfPrincipal</t>
  </si>
  <si>
    <t>DebtInstrumentUnamortizedDiscountPremiumNet</t>
  </si>
  <si>
    <t>DebtDefaultShorttermDebtAmount</t>
  </si>
  <si>
    <t>DebtDefaultShorttermDebtAbstract</t>
  </si>
  <si>
    <t>DebtDefaultShorttermDebtDescriptionOfViolationOrEventOfDefault</t>
  </si>
  <si>
    <t>DebtDefaultLongtermDebtAmount</t>
  </si>
  <si>
    <t>DebtInstrumentInterestRateEffectivePercentageAbstract</t>
  </si>
  <si>
    <t>DecommissioningTrustAssetsDescription</t>
  </si>
  <si>
    <t>DecommissioningFundInvestments</t>
  </si>
  <si>
    <t>DecommissioningLiabilityNoncurrent</t>
  </si>
  <si>
    <t>DecommissioningTrustAssetsAmount</t>
  </si>
  <si>
    <t>DecreaseInRestrictedCash</t>
  </si>
  <si>
    <t>DecreaseInUnrecognizedTaxBenefitsIsReasonablyPossible</t>
  </si>
  <si>
    <t>DeductionsCharges</t>
  </si>
  <si>
    <t>DeductionsChargesAbstract</t>
  </si>
  <si>
    <t>DeferredPolicyAcquisitionCostUnrealizedInvestmentGainLoss</t>
  </si>
  <si>
    <t>DeferredPolicyAcquisitionCostAndPresentValueOfFutureInsuranceProfitGeographicalExtensibleList</t>
  </si>
  <si>
    <t>DeferredPolicyAcquisitionCostsAndPresentValueOfFutureInsuranceProfitsDisposition</t>
  </si>
  <si>
    <t>DeferredSaleInducementCostGeographicalExtensibleList</t>
  </si>
  <si>
    <t>DeferredSalesInducementCostImpairmentLoss</t>
  </si>
  <si>
    <t>DeferredPolicyAcquisitionCostsAndPresentValueOfFutureInsuranceProfitsImpairmentLoss</t>
  </si>
  <si>
    <t>DeferredPolicyAcquisitionCostForeignCurrencyTranslationAdjustmentAndOther</t>
  </si>
  <si>
    <t>DeferredIncomeTaxLiabilitiesNet</t>
  </si>
  <si>
    <t>DeferredPolicyAcquisitionCostForeignCurrencyTranslationGainLoss</t>
  </si>
  <si>
    <t>DeferredPolicyAcquisitionCostAndPresentValueOfFutureInsuranceProfitExperienceAdjustment</t>
  </si>
  <si>
    <t>DeferredTaxLiabilityNotRecognizedAmountOfUnrecognizedDeferredTaxLiabilityBadDebtReserveForTaxPurposesOfQualifiedLender</t>
  </si>
  <si>
    <t>DeferredTaxLiabilityIntraEntityTransferAssetOtherThanInventory</t>
  </si>
  <si>
    <t>DeferredPolicyAcquisitionCostAndPresentValueOfFutureInsuranceProfitMajorCustomerExtensibleList</t>
  </si>
  <si>
    <t>DeferredPolicyAcquisitionCostAmortizationExpenseEffectOfAdjustmentsToEstimatedGrossProfitOrEstimatedGrossMargin</t>
  </si>
  <si>
    <t>DeferredTaxLiabilityNotRecognizedDeterminationOfDeferredTaxLiabilityIsNotPracticableUndistributedEarningsOfForeignSubsidiaries</t>
  </si>
  <si>
    <t>DeferredPolicyAcquisitionCostsAmortizationExpenseExcludingAccruedInterest</t>
  </si>
  <si>
    <t>DeferredRevenueRevenueRecognized1</t>
  </si>
  <si>
    <t>DeferredTaxLiabilityNotRecognizedDescriptionOfTemporaryDifferenceUndistributedEarningsOfDomesticSubsidiaries</t>
  </si>
  <si>
    <t>DeferredPolicyAcquisitionCostsTableTextBlock</t>
  </si>
  <si>
    <t>DeferredDerivativeGainLossMember</t>
  </si>
  <si>
    <t>DeferredCompensationArrangementWithIndividualCashAwardGrantedAmount</t>
  </si>
  <si>
    <t>DeferredSaleInducementCostTable</t>
  </si>
  <si>
    <t>DeferredPolicyAcquisitionCostSegmentExtensibleList</t>
  </si>
  <si>
    <t>DeferredSaleInducementCostSegmentExtensibleList</t>
  </si>
  <si>
    <t>DeferredSaleInducementCostExperienceAdjustment</t>
  </si>
  <si>
    <t>DeferredTaxLiabilityNotRecognizedDescriptionOfTemporaryDifferenceBadDebtReserveForTaxPurposesOfQualifiedLender</t>
  </si>
  <si>
    <t>DeferredTaxAssetIntraEntityTransferAssetOtherThanInventory</t>
  </si>
  <si>
    <t>DeferredPolicyAcquisitionCostsAmortizationExpenseAccruedInterest</t>
  </si>
  <si>
    <t>DeferredTaxLiabilityNotRecognizedEventsThatWouldCauseTemporaryDifferenceToBeTaxablePolicyholdersSurplus</t>
  </si>
  <si>
    <t>DeferredSalesInducementCostAmortizationExpenseExcludingAccruedInterest</t>
  </si>
  <si>
    <t>DeferredPolicyAcquisitionCostAmortizationExpenseAssumptionChange</t>
  </si>
  <si>
    <t>DeferredSaleInducementCostLineItems</t>
  </si>
  <si>
    <t>DeferredIncome</t>
  </si>
  <si>
    <t>DeferredIncomeNoncurrent</t>
  </si>
  <si>
    <t>DeferredIncomeTaxAssetsNet</t>
  </si>
  <si>
    <t>DeferredTaxExpenseFromStockOptionsExercised</t>
  </si>
  <si>
    <t>DeferredCompensationArrangementWithIndividualDistributionPaid</t>
  </si>
  <si>
    <t>DeferredRevenueRefundPayments1</t>
  </si>
  <si>
    <t>DeferredSalesInducementCostAmortizationExpenseAccruedInterest</t>
  </si>
  <si>
    <t>DeferredPolicyAcquisitionCostGeographicalExtensibleList</t>
  </si>
  <si>
    <t>DeferredPolicyAcquisitionCostsDisposition</t>
  </si>
  <si>
    <t>DeferredTaxLiabilityNotRecognizedEventsThatWouldCauseTemporaryDifferenceToBeTaxableBadDebtReserveForTaxPurposesOfQualifiedLender</t>
  </si>
  <si>
    <t>DeferredTaxLiabilityNotRecognizedDeterminationOfDeferredTaxLiabilityIsNotPracticablePolicyholdersSurplus</t>
  </si>
  <si>
    <t>DeferredPolicyAcquisitionCostCustomerExtensibleList</t>
  </si>
  <si>
    <t>DeferredPolicyAcquisitionCostAndPresentValueOfFutureInsuranceProfitProductAndServiceExtensibleList</t>
  </si>
  <si>
    <t>DeferredFederalStateAndLocalTaxExpenseBenefitAbstract</t>
  </si>
  <si>
    <t>DeferredPolicyAcquisitionCostTable</t>
  </si>
  <si>
    <t>DeferredPolicyAcquisitionCostsAmortizationExpenseExcludingAccruedInterestAbstract</t>
  </si>
  <si>
    <t>DeferredSalesInducementCostAmortizationExpenseRealizedGainLoss</t>
  </si>
  <si>
    <t>DeferredPolicyAcquisitionCostAndPresentValueOfFutureInsuranceProfitSegmentExtensibleList</t>
  </si>
  <si>
    <t>DeferredCompensationArrangementWithIndividualContributionsByEmployer</t>
  </si>
  <si>
    <t>DeferredSalesInducementCostAmortizationExpenseAssumptionChange</t>
  </si>
  <si>
    <t>DeferredPolicyAcquisitionCostsAndPresentValueOfFutureInsuranceProfitsUnrealizedGainLossOnInvestment</t>
  </si>
  <si>
    <t>DeferredSalesInducementCostAmortizationExpenseExcludingAccruedInterestAbstract</t>
  </si>
  <si>
    <t>DeferredPolicyAcquisitionCostsAndPresentValueOfFutureInsuranceProfitsAmortizationExpenseExcludingAccruedInterest</t>
  </si>
  <si>
    <t>DeferredPolicyAcquisitionCostsAndPresentValueOfFutureInsuranceProfitsForeignCurrencyTranslationGainLoss</t>
  </si>
  <si>
    <t>DeferredPolicyAcquisitionCostsAndPresentValueOfFutureInsuranceProfitsAmortizationExpenseAssumptionChange</t>
  </si>
  <si>
    <t>DeferredFixedAnnuityMember</t>
  </si>
  <si>
    <t>DeferredTaxLiabilityNotRecognizedDeterminationOfDeferredTaxLiabilityIsNotPracticableBadDebtReserveForTaxPurposesOfQualifiedLender</t>
  </si>
  <si>
    <t>DeferredPolicyAcquisitionCostAmortizationExpenseOther</t>
  </si>
  <si>
    <t>DeferredTaxLiabilityNotRecognizedAmountOfUnrecognizedDeferredTaxLiabilityPolicyholdersSurplus</t>
  </si>
  <si>
    <t>DeferredSalesInducementCostAmortizationExpenseAbstract</t>
  </si>
  <si>
    <t>DeferredPolicyAcquisitionCostsAndPresentValueOfFutureInsuranceProfitsAmortizationExpenseAccruedInterest</t>
  </si>
  <si>
    <t>DeferredIncomeCurrent</t>
  </si>
  <si>
    <t>DeferredSalesInducementCostUnrealizedGainLossOnInvestment</t>
  </si>
  <si>
    <t>DeferredPolicyAcquisitionCostsAndPresentValueOfFutureInsuranceProfitsAmortizationExpenseAbstract</t>
  </si>
  <si>
    <t>DeferredPolicyAcquisitionCostAndPresentValueOfFutureProfitTable</t>
  </si>
  <si>
    <t>DeferredSalesInducementsTableTextBlock</t>
  </si>
  <si>
    <t>DeferredTaxAssetInterestCarryforward</t>
  </si>
  <si>
    <t>DeferredPolicyAcquisitionCostsAndPresentValueOfFutureInsuranceProfitsAmortizationExpenseExcludingAccruedInterestAbstract</t>
  </si>
  <si>
    <t>DeferredFinanceCostsOwnShareLendingArrangementIssuanceCostsAmortizationExpense1</t>
  </si>
  <si>
    <t>DeferredPolicyAcquisitionCostProductAndServiceExtensibleList</t>
  </si>
  <si>
    <t>DeferredSalesInducementCostDisposition</t>
  </si>
  <si>
    <t>DeferredTaxLiabilityNotRecognizedBadDebtReserveForTaxPurposesOfQualifiedLenderAbstract</t>
  </si>
  <si>
    <t>DeferredPolicyAcquisitionCostAndPresentValueOfFutureProfitLineItems</t>
  </si>
  <si>
    <t>DeferredTaxLiabilityNotRecognizedPolicyholdersSurplusAbstract</t>
  </si>
  <si>
    <t>DeferredCompensationArrangementWithIndividualMaximumContractualTerm1</t>
  </si>
  <si>
    <t>DeferredPolicyAcquisitionCostLineItems</t>
  </si>
  <si>
    <t>DeferredSalesInducementCostForeignCurrencyTranslationGainLoss</t>
  </si>
  <si>
    <t>DeferredFederalStateAndLocalTaxExpenseBenefit</t>
  </si>
  <si>
    <t>DeferredPolicyAcquisitionCostsAndPresentValueOfFutureInsuranceProfitsAmortizationExpenseRealizedGainLoss</t>
  </si>
  <si>
    <t>DeferredCompensationArrangementWithIndividualRequisiteServicePeriod1</t>
  </si>
  <si>
    <t>DeferredBonusAndProfitSharingArrangementIndividualContractTypeOfDeferredCompensationDomain</t>
  </si>
  <si>
    <t>DeferredSaleInducementCostCustomerExtensibleList</t>
  </si>
  <si>
    <t>DeferredPolicyAcquisitionCostsTextBlock1</t>
  </si>
  <si>
    <t>DeferredPolicyAcquisitionCostsImpairmentLoss</t>
  </si>
  <si>
    <t>DeferredVariableAnnuityMember</t>
  </si>
  <si>
    <t>DeferredSaleInducementCostProductAndServiceExtensibleList</t>
  </si>
  <si>
    <t>DeferredPolicyAcquisitionCostExperienceAdjustment</t>
  </si>
  <si>
    <t>DeferredTaxLiabilityNotRecognizedDescriptionOfTemporaryDifferencePolicyholdersSurplus</t>
  </si>
  <si>
    <t>DeferredTaxLiabilityNotRecognizedAmountOfUnrecognizedDeferredTaxLiabilityUndistributedEarningsOfForeignSubsidiaries</t>
  </si>
  <si>
    <t>DeferredCompensationArrangementWithIndividualExcludingShareBasedPaymentsAndPostretirementBenefitsLineItems</t>
  </si>
  <si>
    <t>DeferredCostsCapitalizedPrepaidAndOtherAssetsDisclosureAbstract</t>
  </si>
  <si>
    <t>DeferredTaxAssetsStateTaxes</t>
  </si>
  <si>
    <t>DeferredTaxAssetsFrequentFlierLiability</t>
  </si>
  <si>
    <t>DeferredCostsCurrentAndNoncurrent</t>
  </si>
  <si>
    <t>DeferredCompensationArrangementWithIndividualCommonStockReservedForFutureIssuance</t>
  </si>
  <si>
    <t>DeferredTaxAssetsOperatingLossCarryforwardsNotSubjectToExpiration</t>
  </si>
  <si>
    <t>DeferredTaxAssetsOperatingLossCarryforwardsAlternativeAbstract</t>
  </si>
  <si>
    <t>DeferredCompensationArrangementWithIndividualCompensationExpense</t>
  </si>
  <si>
    <t>DeferredIncomeTaxesAndOtherAssetsNoncurrent</t>
  </si>
  <si>
    <t>DeferredTaxLiabilityNotRecognizedUndistributedEarningsOfForeignSubsidiariesAbstract</t>
  </si>
  <si>
    <t>DeferredFinanceCostsOwnshareLendingArrangementIssuanceCostsAdjustment</t>
  </si>
  <si>
    <t>DeferredIncomeTaxesAndOtherTaxLiabilitiesNoncurrent</t>
  </si>
  <si>
    <t>DeferredCreditsAndOtherLiabilitiesNoncurrent</t>
  </si>
  <si>
    <t>DeferredIncomeTaxesAndOtherTaxReceivableCurrent</t>
  </si>
  <si>
    <t>DeferredRevenueDisclosureAbstract</t>
  </si>
  <si>
    <t>DeferredCompensationArrangementWithIndividualCashAwardsGrantedPercentage</t>
  </si>
  <si>
    <t>DeferredCompensationArrangementWithIndividualExcludingShareBasedPaymentsAndPostretirementBenefitsByTypeOfDeferredCompensationAxis</t>
  </si>
  <si>
    <t>DeferredFinanceCostsOwnshareLendingArrangementIssuanceCostsAmortizationExpensePeriodIncreaseDecrease</t>
  </si>
  <si>
    <t>DeferredFinanceCostsOwnshareLendingArrangementIssuanceCostsNetAbstract</t>
  </si>
  <si>
    <t>DeferredFinanceCostsOwnshareLendingArrangementIssuanceCostsAccumulatedAmortizationRollForward</t>
  </si>
  <si>
    <t>DeferredTaxLiabilityNotRecognizedDeterminationOfDeferredTaxLiabilityIsNotPracticableUndistributedEarningsOfDomesticSubsidiaries</t>
  </si>
  <si>
    <t>DeferredTaxLiabilitiesGrossNoncurrent</t>
  </si>
  <si>
    <t>DeferredSalesCommission</t>
  </si>
  <si>
    <t>DeferredIncomeTaxesAndOtherLiabilitiesNoncurrent</t>
  </si>
  <si>
    <t>DeferredCreditsAndOtherLiabilitiesAbstract</t>
  </si>
  <si>
    <t>DeferredCompensationArrangementWithIndividualAllocatedShareBasedCompensationExpense</t>
  </si>
  <si>
    <t>DeferredTaxLiabilitiesNetAbstract</t>
  </si>
  <si>
    <t>DeferredFinanceCostsOwnshareLendingArrangementIssuanceCostsAccumulatedAmortization</t>
  </si>
  <si>
    <t>DeferredTaxAssetsGoodwillAndIntangibleAssets</t>
  </si>
  <si>
    <t>DeferredTaxLiabilitiesPrepaidExpenses</t>
  </si>
  <si>
    <t>DeferredPolicyAcquisitionCostsAndPresentValueOfFutureProfitsAmortization1</t>
  </si>
  <si>
    <t>DeferredTaxAssetsNetOfValuationAllowanceAbstract</t>
  </si>
  <si>
    <t>DeferredFinanceCostsOwnshareLendingArrangementIssuanceCostsGross</t>
  </si>
  <si>
    <t>DeferredBonusMember</t>
  </si>
  <si>
    <t>DeferredTaxLiabilitiesGrossCurrent</t>
  </si>
  <si>
    <t>DeferredTaxLiabilitiesGrossClassificationAbstract</t>
  </si>
  <si>
    <t>DeferredCompensationArrangementWithIndividualByTypeOfCompensationPensionAndOtherPostretirementBenefitsMember</t>
  </si>
  <si>
    <t>DeferredTaxAndOtherLiabilitiesNoncurrent</t>
  </si>
  <si>
    <t>DeferredAdvertisingCosts</t>
  </si>
  <si>
    <t>DeferredTaxLiabilityNotRecognizedEventsThatWouldCauseTemporaryDifferenceToBeTaxableUndistributedEarningsOfForeignSubsidiaries</t>
  </si>
  <si>
    <t>DeferredFinanceCostsOwnshareLendingArrangementIssuanceCostsAccumulatedAmortizationAdjustment</t>
  </si>
  <si>
    <t>DeferredTaxLiabilityNotRecognizedEventsThatWouldCauseTemporaryDifferenceToBeTaxableUndistributedEarningsOfDomesticSubsidiaries</t>
  </si>
  <si>
    <t>DeferredIncomeTaxesAbstract</t>
  </si>
  <si>
    <t>DeferredChargesInsurersAbstract</t>
  </si>
  <si>
    <t>DeferredTaxLiabilityNotRecognizedDescriptionOfTemporaryDifferenceUndistributedEarningsOfForeignSubsidiaries</t>
  </si>
  <si>
    <t>DeferredCompensationArrangementWithIndividualDisclosurePostretirementBenefitsTextBlock</t>
  </si>
  <si>
    <t>DeferredAirTrafficRevenueCurrentAbstract</t>
  </si>
  <si>
    <t>DeferredChargesPolicyTextBlock</t>
  </si>
  <si>
    <t>DeferredTaxAssetsInvestments</t>
  </si>
  <si>
    <t>DeferredTaxLiabilitiesDeferredExpenseReservesAndAccruals</t>
  </si>
  <si>
    <t>DeferredTaxAssetsOperatingLossCarryforwardsSubjectToExpiration</t>
  </si>
  <si>
    <t>DeferredTaxLiabilityNotRecognizedAmountOfUnrecognizedDeferredTaxLiabilityUndistributedEarningsOfDomesticSubsidiaries</t>
  </si>
  <si>
    <t>DeferredCreditsAndOtherLiabilities</t>
  </si>
  <si>
    <t>DeferredAirTrafficRevenue</t>
  </si>
  <si>
    <t>DeferredIncomeTaxesAndOtherAssetsCurrent</t>
  </si>
  <si>
    <t>DeferredCostsNoncurrentAbstract</t>
  </si>
  <si>
    <t>DeferredCreditsAndOtherLiabilitiesCurrent</t>
  </si>
  <si>
    <t>DeferredCompensationArrangementWithIndividualDescription</t>
  </si>
  <si>
    <t>DeferredTaxLiabilityNotRecognizedUndistributedEarningsOfDomesticSubsidiariesAbstract</t>
  </si>
  <si>
    <t>DeferredFinanceCostsOwnshareLendingArrangementIssuanceCostsNetClassification</t>
  </si>
  <si>
    <t>DeferredTaxAssetsPropertyPlantAndEquipment</t>
  </si>
  <si>
    <t>DeferredFinanceCostsOwnshareLendingArrangementIssuanceCostsNet</t>
  </si>
  <si>
    <t>DeferredIncomeTaxesAndOtherLiabilitiesAbstract</t>
  </si>
  <si>
    <t>DeferredTaxAssetsUnrealizedLossesOnAvailableforSaleSecuritiesGross</t>
  </si>
  <si>
    <t>DeferredTaxLiabilitiesInvestments</t>
  </si>
  <si>
    <t>DeferredCostsAndOtherAssets</t>
  </si>
  <si>
    <t>DeferredCompensationCashBasedArrangementsLiabilityCurrent</t>
  </si>
  <si>
    <t>DeferredCompensationLiabilityAbstract</t>
  </si>
  <si>
    <t>DeferredCostsCurrentAbstract</t>
  </si>
  <si>
    <t>DeferredCompensationArrangementWithIndividualSharesIssued</t>
  </si>
  <si>
    <t>DeferredCompensationExcludingShareBasedPaymentsAndRetirementBenefitsMember</t>
  </si>
  <si>
    <t>DeferredCompensationArrangementWithIndividualExercisePrice</t>
  </si>
  <si>
    <t>DeferredCostsLeasingGross</t>
  </si>
  <si>
    <t>DeferredCompensationArrangementWithIndividualShareBasedPaymentsByTypeOfDeferredCompensationAxis</t>
  </si>
  <si>
    <t>DeferredCostsAbstract</t>
  </si>
  <si>
    <t>DeferredCompensationArrangementWithIndividualPostretirementBenefitsByTypeOfDeferredCompensationAxis</t>
  </si>
  <si>
    <t>DeferredCostsCreditCardOriginationCostsAmortization</t>
  </si>
  <si>
    <t>DeferredCostsLeasingNetAbstract</t>
  </si>
  <si>
    <t>DeferredCosts</t>
  </si>
  <si>
    <t>DeferredCostsCurrent</t>
  </si>
  <si>
    <t>DeferredCompensationArrangementWithIndividualFairValueOfSharesIssued</t>
  </si>
  <si>
    <t>DeferredCompensationArrangementsAbstract</t>
  </si>
  <si>
    <t>DeferredCostsCreditCardOriginationCostsAmount</t>
  </si>
  <si>
    <t>DeferredCompensationArrangementWithIndividualRecordedLiability</t>
  </si>
  <si>
    <t>DeferredCostsLeasingAccumulatedAmortization</t>
  </si>
  <si>
    <t>DeferredCompensationLiabilityCurrentAbstract</t>
  </si>
  <si>
    <t>DeferredCompensationShareBasedPaymentsMember</t>
  </si>
  <si>
    <t>DeferredCompensationArrangementWithIndividualSharesAuthorizedForIssuance</t>
  </si>
  <si>
    <t>DeferredCompensationShareBasedArrangementsLiabilityCurrent</t>
  </si>
  <si>
    <t>DeferredCompensationEquity</t>
  </si>
  <si>
    <t>DeferredCompensationArrangementsOverallDescription</t>
  </si>
  <si>
    <t>DeferredCostsCapitalizedPrepaidAndOtherAssetsDisclosureTextBlock</t>
  </si>
  <si>
    <t>DeferredCompensationLiabilityCurrent</t>
  </si>
  <si>
    <t>DeferredCompensationPlanAssets</t>
  </si>
  <si>
    <t>DeferredCompensationArrangementWithIndividualShareBasedPaymentsLineItems</t>
  </si>
  <si>
    <t>DeferredCompensationArrangementWithIndividualPostretirementBenefitsLineItems</t>
  </si>
  <si>
    <t>DeferredCostsLeasingNet</t>
  </si>
  <si>
    <t>DeferredFinanceCostsNoncurrentNetAbstract</t>
  </si>
  <si>
    <t>DeferredDiscountsFinanceChargesAndInterestIncludedInReceivables</t>
  </si>
  <si>
    <t>DeferredFinanceCostsCurrentNetAbstract</t>
  </si>
  <si>
    <t>DeferredGainOnSaleOfProperty</t>
  </si>
  <si>
    <t>DeferredFuelCost</t>
  </si>
  <si>
    <t>DeferredGainLossOnDiscontinuationOfFairValueHedge</t>
  </si>
  <si>
    <t>DeferredIncomeTaxLiabilities</t>
  </si>
  <si>
    <t>DeferredIncomeTaxesAndTaxCreditsAbstract</t>
  </si>
  <si>
    <t>DeferredGainLossOnDiscontinuationOfInterestRateFairValueHedge</t>
  </si>
  <si>
    <t>DeferredFinanceCostsNoncurrentNet</t>
  </si>
  <si>
    <t>DeferredFinanceCostsCurrentGross</t>
  </si>
  <si>
    <t>DeferredLeaseRevenueMember</t>
  </si>
  <si>
    <t>DeferredFuelCostsMember</t>
  </si>
  <si>
    <t>DeferredGasCost</t>
  </si>
  <si>
    <t>DeferredFinanceCostsCurrentNet</t>
  </si>
  <si>
    <t>DeferredFinanceCostsNetAbstract</t>
  </si>
  <si>
    <t>DeferredIncomeTaxExpenseBenefitContinuingOperationsAbstract</t>
  </si>
  <si>
    <t>DeferredFinanceCostsNet</t>
  </si>
  <si>
    <t>DeferredFederalIncomeTaxExpenseBenefit</t>
  </si>
  <si>
    <t>DeferredGasPurchasesCurrent</t>
  </si>
  <si>
    <t>DeferredIncomeTaxExpenseBenefit</t>
  </si>
  <si>
    <t>DeferredLeasingCommissions</t>
  </si>
  <si>
    <t>DeferredCostsLeasingNetCurrent</t>
  </si>
  <si>
    <t>DeferredCostsLeasingNetNoncurrent</t>
  </si>
  <si>
    <t>DeferredIncomeTaxChargesMember</t>
  </si>
  <si>
    <t>DeferredIncomeTaxesAndTaxCredits</t>
  </si>
  <si>
    <t>DeferredFinanceCostsGross</t>
  </si>
  <si>
    <t>DeferredFinanceCostsNoncurrentGross</t>
  </si>
  <si>
    <t>DeferredForeignIncomeTaxExpenseBenefit</t>
  </si>
  <si>
    <t>DeferredPolicyAcquisitionCostsAndValueOfBusinessAcquired</t>
  </si>
  <si>
    <t>DeferredRentCreditCurrent</t>
  </si>
  <si>
    <t>DeferredPolicyAcquisitionCostsAndPresentValueOfFutureProfitsAbstract</t>
  </si>
  <si>
    <t>DeferredRevenueAbstract</t>
  </si>
  <si>
    <t>DeferredRevenueAndCreditsCurrentAbstract</t>
  </si>
  <si>
    <t>DeferredRevenueAndCreditsNoncurrentAbstract</t>
  </si>
  <si>
    <t>DeferredProfitSharingMember</t>
  </si>
  <si>
    <t>DeferredRevenueArrangementLineItems</t>
  </si>
  <si>
    <t>DeferredPolicyAcquisitionCostsDisclosure</t>
  </si>
  <si>
    <t>DeferredProjectCostsMember</t>
  </si>
  <si>
    <t>DeferredOtherTaxExpenseBenefit</t>
  </si>
  <si>
    <t>DeferredPolicyAcquisitionCostAmortizationExpenseAbstract</t>
  </si>
  <si>
    <t>DeferredRentReceivablesNet</t>
  </si>
  <si>
    <t>DeferredRevenueAndCreditsCurrent</t>
  </si>
  <si>
    <t>DeferredRevenue</t>
  </si>
  <si>
    <t>DeferredOfferingCosts</t>
  </si>
  <si>
    <t>DeferredRevenueAndCredits</t>
  </si>
  <si>
    <t>DeferredPolicyAcquisitionCostsAndPresentValueOfFutureProfitsAdditions</t>
  </si>
  <si>
    <t>DeferredPolicyAcquisitionCostsDisclosuresAbstract</t>
  </si>
  <si>
    <t>DeferredRentReceivablesNetNoncurrent</t>
  </si>
  <si>
    <t>DeferredPolicyAcquisitionCostsAndValueOfBusinessAcquiredAbstract</t>
  </si>
  <si>
    <t>DeferredPolicyAcquisitionCostsAdditions</t>
  </si>
  <si>
    <t>DeferredLongTermLiabilityCharges</t>
  </si>
  <si>
    <t>DeferredPolicyAcquisitionCostsAndPresentValueOfFutureProfitsPeriodIncreaseDecrease</t>
  </si>
  <si>
    <t>DeferredRentAssetNetCurrent</t>
  </si>
  <si>
    <t>DeferredPolicyAcquisitionCostAmortizationExpenseNetInvestmentGainsLosses</t>
  </si>
  <si>
    <t>DeferredPolicyAcquisitionCostAmortizationExpense</t>
  </si>
  <si>
    <t>DeferredPurchasedPowerCosts</t>
  </si>
  <si>
    <t>DeferredLossOnEarlyExtinguishmentOfDebtMember</t>
  </si>
  <si>
    <t>DeferredPolicyAcquisitionCostsPeriodIncreaseDecrease</t>
  </si>
  <si>
    <t>DeferredPolicyAcquisitionCosts</t>
  </si>
  <si>
    <t>DeferredRevenueAndCreditsNoncurrent</t>
  </si>
  <si>
    <t>DeferredRevenueAndCreditsAbstract</t>
  </si>
  <si>
    <t>DeferredRentCreditNoncurrent</t>
  </si>
  <si>
    <t>DeferredRentCredit</t>
  </si>
  <si>
    <t>DeferredSalesInducementsNet</t>
  </si>
  <si>
    <t>DeferredSetUpCostsNoncurrent</t>
  </si>
  <si>
    <t>DeferredTaxAssetDomain</t>
  </si>
  <si>
    <t>DeferredRevenueLeasesNetNoncurrent</t>
  </si>
  <si>
    <t>DeferredRevenueLeasesGrossNoncurrent</t>
  </si>
  <si>
    <t>DeferredRevenueArrangementTypeAxis</t>
  </si>
  <si>
    <t>DeferredSalesInducementsPeriodIncreaseDecrease</t>
  </si>
  <si>
    <t>DeferredRevenueDescription</t>
  </si>
  <si>
    <t>DeferredRevenueArrangementByTypeTable</t>
  </si>
  <si>
    <t>DeferredRevenueByArrangementDisclosureTextBlock</t>
  </si>
  <si>
    <t>DeferredRevenueLeasesAccumulatedAmortization</t>
  </si>
  <si>
    <t>DeferredRevenueArrangementTypeDomain</t>
  </si>
  <si>
    <t>DeferredRevenueLeasesCurrent</t>
  </si>
  <si>
    <t>DeferredRevenuePeriodIncreaseDecrease</t>
  </si>
  <si>
    <t>DeferredRevenueLeasesNet</t>
  </si>
  <si>
    <t>DeferredRevenueNoncurrent</t>
  </si>
  <si>
    <t>DeferredStateAndLocalIncomeTaxExpenseBenefit</t>
  </si>
  <si>
    <t>DeferredSetUpCostsCurrent</t>
  </si>
  <si>
    <t>DeferredRevenueCurrent</t>
  </si>
  <si>
    <t>DeferredSalesInducementsDescription</t>
  </si>
  <si>
    <t>DeferredSubscriberAcquisitionCostsNoncurrent</t>
  </si>
  <si>
    <t>DeferredRevenueLeasesGross</t>
  </si>
  <si>
    <t>DeferredStormAndPropertyReserveDeficiencyNoncurrent</t>
  </si>
  <si>
    <t>DeferredStormAndPropertyReserveDeficiencyCurrent</t>
  </si>
  <si>
    <t>DeferredRevenueAdditions</t>
  </si>
  <si>
    <t>DeferredSalesInducementsAbstract</t>
  </si>
  <si>
    <t>DeferredSubscriberAcquisitionCostsCurrent</t>
  </si>
  <si>
    <t>DeferredSalesInducementsAdjustments</t>
  </si>
  <si>
    <t>DeferredSalesInducementsAmortizationExpense</t>
  </si>
  <si>
    <t>DeferredRevenueLeasesNetAbstract</t>
  </si>
  <si>
    <t>DeferredRevenueDisclosureTextBlock</t>
  </si>
  <si>
    <t>DeferredRevenueLeasesNetNoncurrentAbstract</t>
  </si>
  <si>
    <t>DeferredSalesInducementsAdditions</t>
  </si>
  <si>
    <t>DeferredTaxAssetsLiabilitiesNetNoncurrent</t>
  </si>
  <si>
    <t>DeferredTaxAssetsDeferredGainOnSaleLeasebackTransaction</t>
  </si>
  <si>
    <t>DeferredTaxAssetsGrossCurrent</t>
  </si>
  <si>
    <t>DeferredTaxAssetsInProcessResearchAndDevelopment</t>
  </si>
  <si>
    <t>DeferredTaxAssetsInvestmentInSubsidiaries</t>
  </si>
  <si>
    <t>DeferredTaxAssetsOperatingLossCarryforwardsDomestic</t>
  </si>
  <si>
    <t>DeferredTaxAssetsNetAbstract</t>
  </si>
  <si>
    <t>DeferredTaxAssetsOperatingLossCarryforwards</t>
  </si>
  <si>
    <t>DeferredTaxAssetsCapitalLossCarryforwards</t>
  </si>
  <si>
    <t>DeferredTaxAssetsNetClassificationAbstract</t>
  </si>
  <si>
    <t>DeferredTaxAssetsNetNoncurrentClassificationAbstract</t>
  </si>
  <si>
    <t>DeferredTaxAssetsHedgingTransactions</t>
  </si>
  <si>
    <t>DeferredTaxAssetsNetCurrent</t>
  </si>
  <si>
    <t>DeferredTaxAssetsEquityMethodInvestments</t>
  </si>
  <si>
    <t>DeferredTaxAssetsInventory</t>
  </si>
  <si>
    <t>DeferredTaxAssetsGrossNoncurrent</t>
  </si>
  <si>
    <t>DeferredTaxAssetsDerivativeInstruments</t>
  </si>
  <si>
    <t>DeferredTaxAssetsNet</t>
  </si>
  <si>
    <t>DeferredTaxAssetParentsBasisInDiscontinuedOperation</t>
  </si>
  <si>
    <t>DeferredTaxAssetsNetNoncurrent</t>
  </si>
  <si>
    <t>DeferredTaxAssetsOperatingLossCarryforwardsComponentsAbstract</t>
  </si>
  <si>
    <t>DeferredTaxAssetsLiabilitiesNet</t>
  </si>
  <si>
    <t>DeferredTaxAssetsGross</t>
  </si>
  <si>
    <t>DeferredTaxAssetsGrossAbstract</t>
  </si>
  <si>
    <t>DeferredTaxAssetsAndLiabilitiesOfInsuranceCompaniesAbstract</t>
  </si>
  <si>
    <t>DeferredTaxAssetsNetCurrentClassificationAbstract</t>
  </si>
  <si>
    <t>DeferredTaxAssetsDeferredIncome</t>
  </si>
  <si>
    <t>DeferredTaxAssetsLiabilitiesNetAbstract</t>
  </si>
  <si>
    <t>DeferredTaxAssetsLiabilitiesNetCurrent</t>
  </si>
  <si>
    <t>DeferredTaxAssetsCharitableContributionCarryforwards</t>
  </si>
  <si>
    <t>DeferredTaxAssetsOtherTaxCarryforwards</t>
  </si>
  <si>
    <t>DeferredTaxAssetsTaxDeferredExpenseCompensationAndBenefitsPensions</t>
  </si>
  <si>
    <t>DeferredTaxAssetsTaxDeferredExpense</t>
  </si>
  <si>
    <t>DeferredTaxAssetsTaxDeferredExpenseOther</t>
  </si>
  <si>
    <t>DeferredTaxAssetsTaxCreditCarryforwardsGeneralBusiness</t>
  </si>
  <si>
    <t>DeferredTaxAssetsTaxCreditCarryforwardsOther</t>
  </si>
  <si>
    <t>DeferredTaxAssetsTaxDeferredExpenseCompensationAndBenefitsPostretirementBenefits</t>
  </si>
  <si>
    <t>DeferredTaxAssetsOtherComprehensiveLoss</t>
  </si>
  <si>
    <t>DeferredTaxAssetsTaxCreditCarryforwardsAlternativeMinimumTax</t>
  </si>
  <si>
    <t>DeferredTaxAssetsOtherLossCarryforwards</t>
  </si>
  <si>
    <t>DeferredTaxAssetsTaxCreditCarryforwardsResearch</t>
  </si>
  <si>
    <t>DeferredTaxAssetsTaxDeferredExpenseAbstract</t>
  </si>
  <si>
    <t>DeferredTaxAssetsRegulatoryAssetsAndLiabilities</t>
  </si>
  <si>
    <t>DeferredTaxAssetsTaxCreditCarryforwardsAbstract</t>
  </si>
  <si>
    <t>DeferredTaxAssetsTaxCreditCarryforwardsForeign</t>
  </si>
  <si>
    <t>DeferredTaxAssetsTaxDeferredExpenseReservesAndAccrualsAbstract</t>
  </si>
  <si>
    <t>DeferredTaxAssetsTaxDeferredExpenseCompensationAndBenefitsShareBasedCompensationCost</t>
  </si>
  <si>
    <t>DeferredTaxAssetsTaxCreditCarryforwards</t>
  </si>
  <si>
    <t>DeferredTaxAssetsTaxDeferredExpenseCompensationAndBenefitsCompensatedAbsences</t>
  </si>
  <si>
    <t>DeferredTaxAssetsTaxDeferredExpenseCompensationAndBenefitsOther</t>
  </si>
  <si>
    <t>DeferredTaxAssetsTaxDeferredExpenseReservesAndAccruals</t>
  </si>
  <si>
    <t>DeferredTaxAssetsTaxDeferredExpenseCompensationAndBenefits</t>
  </si>
  <si>
    <t>DeferredTaxAssetsOther</t>
  </si>
  <si>
    <t>DeferredTaxAssetsOperatingLossCarryforwardsStateAndLocal</t>
  </si>
  <si>
    <t>DeferredTaxAssetsOperatingLossCarryforwardsForeign</t>
  </si>
  <si>
    <t>DeferredTaxAssetsTaxDeferredExpenseCompensationAndBenefitsAbstract</t>
  </si>
  <si>
    <t>DeferredTaxAssetsTaxDeferredExpenseCompensationAndBenefitsEmployeeBonuses</t>
  </si>
  <si>
    <t>DeferredTaxAssetsTaxDeferredExpenseCompensationAndBenefitsEmployeeBenefits</t>
  </si>
  <si>
    <t>DeferredTaxAssetsTaxDeferredExpenseCompensationAndBenefitsSeverancePayments</t>
  </si>
  <si>
    <t>DeferredTaxAssetsTaxDeferredExpenseCompensationAndBenefitsEmployeeCompensation</t>
  </si>
  <si>
    <t>DeferredTaxAssetsTaxDeferredExpenseReservesAndAccrualsOther</t>
  </si>
  <si>
    <t>DeferredTaxAssetsTaxDeferredExpenseReservesAndAccrualsAssetRetirementObligations</t>
  </si>
  <si>
    <t>DeferredTaxAssetsTaxDeferredExpenseReservesAndAccrualsUnearnedPremiumsReserve</t>
  </si>
  <si>
    <t>DeferredTaxAssetsTaxDeferredExpenseReservesAndAccrualsImpairmentLosses</t>
  </si>
  <si>
    <t>DeferredTaxLiabilitiesDeferredExpense</t>
  </si>
  <si>
    <t>DeferredTaxAssetsTaxDeferredExpenseReservesAndAccrualsLegalSettlements</t>
  </si>
  <si>
    <t>DeferredTaxAssetsTaxDeferredExpenseReservesAndAccrualsRestructuringCharges</t>
  </si>
  <si>
    <t>DeferredTaxAssetsTaxDeferredExpenseReservesAndAccrualsSelfInsurance</t>
  </si>
  <si>
    <t>DeferredTaxLiabilitiesDeferredExpenseCapitalizedResearchAndDevelopmentCosts</t>
  </si>
  <si>
    <t>DeferredTaxLiabilitiesCurrent</t>
  </si>
  <si>
    <t>DeferredTaxAssetsTaxDeferredExpenseReservesAndAccrualsContingencies</t>
  </si>
  <si>
    <t>DeferredTaxAssetsTaxDeferredExpenseReservesAndAccrualsReturnsAndAllowances</t>
  </si>
  <si>
    <t>DeferredTaxLiabilities</t>
  </si>
  <si>
    <t>DeferredTaxAssetsTaxDeferredExpenseReservesAndAccrualsLossReserves</t>
  </si>
  <si>
    <t>DeferredTaxAssetsTaxDeferredExpenseReservesAndAccrualsAccruedLiabilities</t>
  </si>
  <si>
    <t>DeferredTaxAssetsValuationAllowanceNoncurrent</t>
  </si>
  <si>
    <t>DeferredTaxAssetsUnrealizedLossesOnTradingSecurities</t>
  </si>
  <si>
    <t>DeferredTaxAssetsTaxDeferredExpenseReservesAndAccrualsWarrantyReserves</t>
  </si>
  <si>
    <t>DeferredTaxAssetsTaxDeferredExpenseReservesAndAccrualsDeferredRent</t>
  </si>
  <si>
    <t>DeferredTaxAssetsTaxDeferredExpenseReservesAndAccrualsProvisionForLoanLosses</t>
  </si>
  <si>
    <t>DeferredTaxAssetsTaxDeferredExpenseReservesAndAccrualsReserves</t>
  </si>
  <si>
    <t>DeferredTaxLiabilitiesDeferredExpenseCapitalizedInterest</t>
  </si>
  <si>
    <t>DeferredTaxAssetsTaxDeferredExpenseReservesAndAccrualsPolicyholderLiabilities</t>
  </si>
  <si>
    <t>DeferredTaxLiabilitiesDeferredExpenseCapitalizedInventoryCosts</t>
  </si>
  <si>
    <t>DeferredTaxAssetsTaxDeferredExpenseReservesAndAccrualsAllowanceForDoubtfulAccounts</t>
  </si>
  <si>
    <t>DeferredTaxLiabilitiesClassificationAbstract</t>
  </si>
  <si>
    <t>DeferredTaxLiabilitiesDeferredExpenseCapitalizedPatentCosts</t>
  </si>
  <si>
    <t>DeferredTaxAssetsUnrealizedCurrencyLosses</t>
  </si>
  <si>
    <t>DeferredTaxLiabilitiesAbstract</t>
  </si>
  <si>
    <t>DeferredTaxAssetsValuationAllowanceCurrent</t>
  </si>
  <si>
    <t>DeferredTaxLiabilitiesDeferredExpenseAbstract</t>
  </si>
  <si>
    <t>DeferredTaxAssetsValuationAllowance</t>
  </si>
  <si>
    <t>DeferredTaxLiabilitiesInterestsInFinancialAssetsContinuedToBeHeld</t>
  </si>
  <si>
    <t>DeferredTaxLiabilitiesDeferredExpenseDeferredPolicyAcquisitionCost</t>
  </si>
  <si>
    <t>DeferredTaxLiabilitiesGoodwillAndIntangibleAssetsGoodwill</t>
  </si>
  <si>
    <t>DeferredTaxLiabilitiesParentsBasisInDiscontinuedOperation</t>
  </si>
  <si>
    <t>DeferredTaxLiabilitiesDeferredExpenseOtherCapitalizedCosts</t>
  </si>
  <si>
    <t>DeferredTaxLiabilitiesRegulatoryAssets</t>
  </si>
  <si>
    <t>DeferredTaxLiabilitiesGoodwillAndIntangibleAssetsIntangibleAssets</t>
  </si>
  <si>
    <t>DeferredTaxLiabilitiesInvestmentInNoncontrolledAffiliates</t>
  </si>
  <si>
    <t>DeferredTaxLiabilitiesRegulatoryAssetsAndLiabilities</t>
  </si>
  <si>
    <t>DeferredTaxLiabilitiesOtherComprehensiveIncome</t>
  </si>
  <si>
    <t>DeferredTaxLiabilitiesGoodwillAndIntangibleAssetsAbstract</t>
  </si>
  <si>
    <t>DeferredTaxLiabilitiesOther</t>
  </si>
  <si>
    <t>DeferredTaxLiabilitiesUnrealizedCurrencyTransactionGains</t>
  </si>
  <si>
    <t>DeferredTaxLiabilitiesOtherFiniteLivedAssets</t>
  </si>
  <si>
    <t>DeferredTaxLiabilitiesDeferredExpenseCapitalizedSoftware</t>
  </si>
  <si>
    <t>DeferredTaxLiabilitiesPropertyPlantAndEquipment</t>
  </si>
  <si>
    <t>DeferredTaxLiabilitiesTaxDeferredIncome</t>
  </si>
  <si>
    <t>DeferredTaxLiabilitiesMortgageServicingRights</t>
  </si>
  <si>
    <t>DeferredTaxLiabilitiesGoodwillAndIntangibleAssets</t>
  </si>
  <si>
    <t>DeferredTaxLiabilitiesFinancingArrangements</t>
  </si>
  <si>
    <t>DeferredTaxLiabilitiesLeasingArrangements</t>
  </si>
  <si>
    <t>DeferredTaxLiabilitiesUndistributedForeignEarnings</t>
  </si>
  <si>
    <t>DeferredTaxLiabilitiesZeroCouponNotes</t>
  </si>
  <si>
    <t>DeferredTaxLiabilitiesNoncurrent</t>
  </si>
  <si>
    <t>DeferredTaxLiabilitiesDerivatives</t>
  </si>
  <si>
    <t>DeferredTaxLiabilitiesDeferredExpenseDeferredFinancingCosts</t>
  </si>
  <si>
    <t>DeferredTaxLiabilitiesUnrealizedGainsOnTradingSecurities</t>
  </si>
  <si>
    <t>DeferredCompensationLiabilityCurrentAndNoncurrentAbstract</t>
  </si>
  <si>
    <t>DeferredCompensationLiabilityCurrentAndNoncurrent</t>
  </si>
  <si>
    <t>DeferredTaxesBusinessCombinationValuationAllowanceAllocatedToContributedCapital</t>
  </si>
  <si>
    <t>DeferredTaxesBusinessCombinationValuationAllowanceAvailableToReduceGoodwill</t>
  </si>
  <si>
    <t>DeferredTaxesBusinessCombinationValuationAllowanceAvailableToReduceGoodwillAndIntangibleAssets</t>
  </si>
  <si>
    <t>DeferredTaxesBusinessCombinationValuationAllowanceAvailableToReduceIntangibleAssets</t>
  </si>
  <si>
    <t>DeferredCompensationCashbasedArrangementsLiabilityClassifiedNoncurrent</t>
  </si>
  <si>
    <t>DeferredTaxesBusinessCombinationValuationAllowanceAvailableToReduceIncomeTaxExpense</t>
  </si>
  <si>
    <t>DeferredTaxesBusinessCombinationValuationAllowanceAbstract</t>
  </si>
  <si>
    <t>DeferredCompensationLiabilityClassifiedNoncurrentAbstract</t>
  </si>
  <si>
    <t>DeferredCompensationSharebasedArrangementsLiabilityClassifiedNoncurrent</t>
  </si>
  <si>
    <t>DeferredCompensationLiabilityClassifiedNoncurrent</t>
  </si>
  <si>
    <t>DeferredTaxesBusinessCombinationValuationAllowanceAllocatedToReduceCapitalDescription</t>
  </si>
  <si>
    <t>DeferredCompensationSharebasedArrangementsLiabilityCurrentAndNoncurrent</t>
  </si>
  <si>
    <t>DeferredCompensationCashbasedArrangementsLiabilityCurrentAndNoncurrent</t>
  </si>
  <si>
    <t>DefinedBenefitPlanPlanAssetsInvestmentWithinPlanAssetCategoryAmount</t>
  </si>
  <si>
    <t>DefinedBenefitPlanRollForwardsAbstract</t>
  </si>
  <si>
    <t>DefinedBenefitPlanNetPeriodicBenefitCostCreditExpectedReturnLossStatementOfIncomeOrComprehensiveIncomeExtensibleList</t>
  </si>
  <si>
    <t>us-gaap:IncomeStatementAbstract</t>
  </si>
  <si>
    <t>DefinedBenefitPlanPlanAssetsCategoryTableTextBlock</t>
  </si>
  <si>
    <t>DefinedBenefitPlanTaxStatusExtensibleList</t>
  </si>
  <si>
    <t>us-gaap:RetirementPlanTaxStatusDomain</t>
  </si>
  <si>
    <t>DefinedBenefitPlanPlanAssetsAllocationTableTextBlock</t>
  </si>
  <si>
    <t>DefinedBenefitPlanPlanAssetsValuationTechniqueExtensibleList</t>
  </si>
  <si>
    <t>DefinedBenefitPlanEquitySecuritiesMember</t>
  </si>
  <si>
    <t>DefinedBenefitPlanEquitySecuritiesCommonStockMember</t>
  </si>
  <si>
    <t>DefinedBenefitPlanEquitySecuritiesLargeCapMember</t>
  </si>
  <si>
    <t>DefinedBenefitPlanEquitySecuritiesMidCapMember</t>
  </si>
  <si>
    <t>DefinedBenefitPlanPensionPlanWithProjectedBenefitObligationInExcessOfPlanAssetsPlanAssets</t>
  </si>
  <si>
    <t>DefinedBenefitPlanPlanAssetsPrescriptionDrugSubsidyReceipt</t>
  </si>
  <si>
    <t>DefinedContributionPlanPlanName</t>
  </si>
  <si>
    <t>DefinedBenefitPlanPlanAssetsEmployerRelatedPartyTypeExtensibleList</t>
  </si>
  <si>
    <t>us-gaap:RelatedPartyDomain</t>
  </si>
  <si>
    <t>DefinedBenefitPlanSponsorLocationExtensibleList</t>
  </si>
  <si>
    <t>us-gaap:RetirementPlanSponsorLocationDomain</t>
  </si>
  <si>
    <t>DefinedBenefitPlanEquitySecuritiesCommonStockEmployerRelatedPartyMember</t>
  </si>
  <si>
    <t>DefinedBenefitPlanPlanAssetsDescriptionAbstract</t>
  </si>
  <si>
    <t>DefinedBenefitPlanAdditionalInformationAbstract</t>
  </si>
  <si>
    <t>DefinedBenefitPlanAssumptionsUsedCalculatingBenefitObligationWeightedAverageInterestCreditingRate</t>
  </si>
  <si>
    <t>DefinedBenefitPlanCashAndCashEquivalentsMember</t>
  </si>
  <si>
    <t>DefinedBenefitPlanPlanAssetsCategoryLineItems</t>
  </si>
  <si>
    <t>DefinedBenefitPlanDebtSecurityMember</t>
  </si>
  <si>
    <t>DefinedBenefitPlanCashMember</t>
  </si>
  <si>
    <t>DefinedBenefitPlanPensionPlanWithProjectedBenefitObligationInExcessOfPlanAssetsAccumulatedBenefitObligation</t>
  </si>
  <si>
    <t>DefinedBenefitPlanNetPeriodicBenefitCostCreditExcludingServiceCostStatementOfIncomeOrComprehensiveIncomeExtensibleList</t>
  </si>
  <si>
    <t>DefinedBenefitPlanTypeExtensibleList</t>
  </si>
  <si>
    <t>us-gaap:RetirementPlanTypeDomain</t>
  </si>
  <si>
    <t>DefinedBenefitPlanTextBlock</t>
  </si>
  <si>
    <t>DefinedBenefitPlanEquitySecuritiesUsSmallCapMember</t>
  </si>
  <si>
    <t>DefinedBenefitPlanEquitySecuritiesSmallCapMember</t>
  </si>
  <si>
    <t>DefinedBenefitPlanNetPeriodicBenefitCostCreditAmortizationOfTransitionAssetObligationStatementOfIncomeOrComprehensiveIncomeExtensibleList</t>
  </si>
  <si>
    <t>DefinedContributionPlanSponsorLocationExtensibleList</t>
  </si>
  <si>
    <t>DefinedBenefitPlanBenefitObligationPrescriptionDrugSubsidyReceipt</t>
  </si>
  <si>
    <t>DefinedBenefitPlanNetPeriodicBenefitCostPracticalExpedientComparativePeriodDisclosure</t>
  </si>
  <si>
    <t>DefinedBenefitPlanPlanAssetsAllocationTable</t>
  </si>
  <si>
    <t>DefinedBenefitPlanPlanAssetsFairValueByHierarchyAndNavExtensibleList</t>
  </si>
  <si>
    <t>DefinedBenefitPlanPlanAssetsLevel3ReconciliationTable</t>
  </si>
  <si>
    <t>DefinedBenefitPlanNetPeriodicBenefitCostCreditInterestCostStatementOfIncomeOrComprehensiveIncomeExtensibleList</t>
  </si>
  <si>
    <t>DefinedBenefitPlanDebtSecurityCorporateJapanMember</t>
  </si>
  <si>
    <t>DefinedBenefitPlanPlanAssetsInvestmentWithinPlanAssetCategoryPercentage</t>
  </si>
  <si>
    <t>DefinedBenefitPlanNetPeriodicBenefitCostCreditAmortizationOfGainLossStatementOfIncomeOrComprehensiveIncomeExtensibleList</t>
  </si>
  <si>
    <t>DefinedBenefitPlanDebtSecurityCorporateNonJapanMember</t>
  </si>
  <si>
    <t>DefinedBenefitPlanNetPeriodicBenefitCostCreditSettlementGainLossStatementOfIncomeOrComprehensiveIncomeExtensibleList</t>
  </si>
  <si>
    <t>DefinedContributionPlanIncreaseDecreaseCost</t>
  </si>
  <si>
    <t>DefinedBenefitPlanDerivativeMember</t>
  </si>
  <si>
    <t>DefinedBenefitPlanEquitySecuritiesUsMember</t>
  </si>
  <si>
    <t>DefinedBenefitPlanCommonCollectiveTrustMember</t>
  </si>
  <si>
    <t>DefinedBenefitPlanNetPeriodicBenefitCostCreditCurtailmentGainLossStatementOfIncomeOrComprehensiveIncomeExtensibleList</t>
  </si>
  <si>
    <t>DefinedBenefitPlanPlanAssetsEmployerRelatedPartyTransactionTypeExtensibleList</t>
  </si>
  <si>
    <t>us-gaap:RelatedPartyTransactionDomain</t>
  </si>
  <si>
    <t>DefinedBenefitPlanEquitySecuritiesUsMidCapMember</t>
  </si>
  <si>
    <t>DefinedBenefitPlanEquitySecuritiesNonUsMember</t>
  </si>
  <si>
    <t>DefinedContributionPlanPlanNameExtensibleList</t>
  </si>
  <si>
    <t>us-gaap:RetirementPlanNameDomain</t>
  </si>
  <si>
    <t>DefinedBenefitPlanNetPeriodicBenefitCostCreditAmortizationOfPriorServiceCostCreditStatementOfIncomeOrComprehensiveIncomeExtensibleList</t>
  </si>
  <si>
    <t>DefinedBenefitPlanNetPeriodicBenefitCostCreditSettlementAndCurtailmentGainLossStatementOfIncomeOrComprehensiveIncomeExtensibleList</t>
  </si>
  <si>
    <t>DefinedBenefitPlanPlanNameExtensibleList</t>
  </si>
  <si>
    <t>DefinedBenefitPlanPlanAssetsTargetAllocationPercentage</t>
  </si>
  <si>
    <t>DefinedBenefitPlanAssumptionsUsedCalculatingNetPeriodicBenefitCostWeightedAverageInterestCreditingRate</t>
  </si>
  <si>
    <t>DefinedBenefitPlanPlanAssetsLevel3ReconciliationDecreaseForSettlement</t>
  </si>
  <si>
    <t>DefinedBenefitPlanExpectedAmountsAbstract</t>
  </si>
  <si>
    <t>DefinedContributionPlanTypeExtensibleList</t>
  </si>
  <si>
    <t>DefinedBenefitPlanPlanAssetsCategoryTable</t>
  </si>
  <si>
    <t>DefinedContributionPlanTextBlock</t>
  </si>
  <si>
    <t>DefinedBenefitPlanPlanAssetsAllocationLineItems</t>
  </si>
  <si>
    <t>DefinedBenefitPlanRealEstateMember</t>
  </si>
  <si>
    <t>DefinedBenefitPlanPlanAssetsLevel3ReconciliationLineItems</t>
  </si>
  <si>
    <t>DefinedBenefitPlanPlanAssetsMeasurementInputExtensibleList</t>
  </si>
  <si>
    <t>DefinedBenefitPlanEquitySecuritiesUsLargeCapMember</t>
  </si>
  <si>
    <t>DefinedBenefitPlanEquitySecuritiesClassACommonStockEmployerRelatedPartyMember</t>
  </si>
  <si>
    <t>DefinedContributionPlanTaxStatusExtensibleList</t>
  </si>
  <si>
    <t>DefinedBenefitPlanPlanAssetsLevel3ReconciliationDecreaseForSale</t>
  </si>
  <si>
    <t>DefinedBenefitPlanPlanName</t>
  </si>
  <si>
    <t>DefinedBenefitPlanNetPeriodicBenefitCostCreditOtherCostCreditStatementOfIncomeOrComprehensiveIncomeExtensibleList</t>
  </si>
  <si>
    <t>DefinedBenefitPlanPensionPlanWithProjectedBenefitObligationInExcessOfPlanAssetsProjectedBenefitObligation</t>
  </si>
  <si>
    <t>DefinedBenefitPlanNetPeriodicBenefitCostCreditImmediateRecognitionOfActuarialGainLossStatementOfIncomeOrComprehensiveIncomeExtensibleList</t>
  </si>
  <si>
    <t>DefinedBenefitPlanPlanAssetsLevel3ReconciliationIncreaseForPurchase</t>
  </si>
  <si>
    <t>DefinedBenefitPlanAssumptionsUsedCalculatingNetPeriodicBenefitCostChangeDueToSubsequentInterimMeasurementWeightedAverageExpectedLongTermRateOfReturnOnPlanAssets</t>
  </si>
  <si>
    <t>DefinedBenefitPlanAmountsRecognizedInOtherComprehensiveIncomeLossNetGainLossBeforeTax</t>
  </si>
  <si>
    <t>DefinedBenefitPlanAccumulatedBenefitObligationIncreaseDecreaseForSettlementAndCurtailment</t>
  </si>
  <si>
    <t>DefinedBenefitPlanAssetsExpectedToBeReturnedToEmployerAmount</t>
  </si>
  <si>
    <t>DefinedBenefitPlanPlanAssetsBenefitsPaid</t>
  </si>
  <si>
    <t>DefinedBenefitPlanExpectedAmortizationOfPriorServiceCostCreditNextFiscalYear</t>
  </si>
  <si>
    <t>DefinedBenefitPlanActuarialGainLoss</t>
  </si>
  <si>
    <t>DefinedBenefitPlanExpectedFutureEmployerContributionsRemainderOfFiscalYear</t>
  </si>
  <si>
    <t>DefinedBenefitPlanRecognizedNetGainLossDueToSettlements1</t>
  </si>
  <si>
    <t>DefinedBenefitPlanActuarialGainLossImmediateRecognitionAsComponentInNetPeriodicBenefitCostCredit</t>
  </si>
  <si>
    <t>DefinedContributionPlanNumberOfEmployees</t>
  </si>
  <si>
    <t>DefinedBenefitPlanUltimateHealthCareCostTrendRate1</t>
  </si>
  <si>
    <t>DefinedBenefitPlanPlanAssetsForeignCurrencyTranslationGainLoss</t>
  </si>
  <si>
    <t>DefinedBenefitPlanPrescriptionDrugBenefitAccumulatedPostretirementBenefitObligationDecreaseForSubsidy</t>
  </si>
  <si>
    <t>DefinedBenefitPlanYearHealthCareCostTrendRateReachesUltimateTrendRate</t>
  </si>
  <si>
    <t>DefinedBenefitPlanExpectedAmortizationOfGainLossNextFiscalYear</t>
  </si>
  <si>
    <t>DefinedContributionPlanTable</t>
  </si>
  <si>
    <t>DefinedContributionPlanDisclosuresTableTextBlock</t>
  </si>
  <si>
    <t>DefinedBenefitPlanExpectedFutureEmployerContributionsCurrentFiscalYear</t>
  </si>
  <si>
    <t>DefinedBenefitPlanFundingStatusExtensibleList</t>
  </si>
  <si>
    <t>us-gaap:RetirementPlanFundingStatusDomain</t>
  </si>
  <si>
    <t>DefinedBenefitPlanBenefitObligationBenefitsPaid</t>
  </si>
  <si>
    <t>DefinedBenefitPlanBenefitObligationContributionsByPlanParticipant</t>
  </si>
  <si>
    <t>DefinedBenefitPlanChangeInFairValueOfPlanAssetsLevel3ReconciliationPeriodIncreaseDecrease</t>
  </si>
  <si>
    <t>DefinedContributionPlanMaximumAnnualContributionsPerEmployeePercent</t>
  </si>
  <si>
    <t>DefinedBenefitPlanPlanAssetsContributionsByPlanParticipant</t>
  </si>
  <si>
    <t>DefinedContributionPlanEmployerMatchingContributionPercentOfMatch</t>
  </si>
  <si>
    <t>DefinedBenefitPlanExpectedAmortizationOfTransitionAssetObligationNextFiscalYear</t>
  </si>
  <si>
    <t>DefinedBenefitPlanRecognizedNetGainLossDueToSettlementsAndCurtailments1</t>
  </si>
  <si>
    <t>DefinedBenefitPlanHealthCareCostTrendRateAssumedNextFiscalYear</t>
  </si>
  <si>
    <t>DefinedBenefitPlanNetPeriodicBenefitCostCreditIncreaseDecreaseForPlanAmendment</t>
  </si>
  <si>
    <t>DefinedBenefitPlanBenefitObligationIncreaseDecreaseForRemeasurementDueToSettlement</t>
  </si>
  <si>
    <t>DefinedBenefitPlanAmortizationOfTransitionAssetObligation</t>
  </si>
  <si>
    <t>DefinedBenefitPlanAccountingPolicyElectionMeasurementDatePolicyTextBlock</t>
  </si>
  <si>
    <t>DefinedBenefitPlanBenefitObligationPaymentForSettlement</t>
  </si>
  <si>
    <t>DefinedContributionPlanDisclosureLineItems</t>
  </si>
  <si>
    <t>DefinedContributionPlanMaximumAnnualContributionsPerEmployeeAmount</t>
  </si>
  <si>
    <t>DefinedBenefitPlanAccumulatedBenefitObligationIncreaseDecreaseForPlanAmendment</t>
  </si>
  <si>
    <t>DefinedBenefitPlanAccountingPolicyElectionMeasurementDateAbstract</t>
  </si>
  <si>
    <t>DefinedBenefitPlanAccountingPolicyElectionMeasurementDate</t>
  </si>
  <si>
    <t>DefinedBenefitPlanExpectedAmortizationNextFiscalYear</t>
  </si>
  <si>
    <t>DefinedBenefitPlanExpectedFutureEmployerContributionsNextFiscalYear</t>
  </si>
  <si>
    <t>DefinedBenefitPlanChangeInFairValueOfPlanAssetsLevel3ReconciliationRollForward</t>
  </si>
  <si>
    <t>DefinedBenefitPlanBenefitObligationIncreaseDecreaseForSettlementAbstract</t>
  </si>
  <si>
    <t>DefinedBenefitPlanEffectOfOnePercentagePointDecreaseOnAccumulatedPostretirementBenefitObligation1</t>
  </si>
  <si>
    <t>DefinedContributionPlanEmployersMatchingContributionAnnualVestingPercentage</t>
  </si>
  <si>
    <t>DefinedBenefitPlansAndOtherPostretirementBenefitPlansDisclosuresAbstract</t>
  </si>
  <si>
    <t>DefinedBenefitPlanAdministrationExpenses</t>
  </si>
  <si>
    <t>DefinedBenefitPlanAccumulatedOtherComprehensiveIncomeNetPriorServiceCostCreditAfterTax</t>
  </si>
  <si>
    <t>DefinedBenefitPlanAccumulatedOtherComprehensiveIncomeNetTransitionAssetsObligationsAfterTax</t>
  </si>
  <si>
    <t>DefinedBenefitPlansAndOtherPostretirementBenefitPlansDisclosuresTable</t>
  </si>
  <si>
    <t>DefinedBenefitPlanGovernmentsRightsToPlanAssetsInEventOfPlanTerminationAmount</t>
  </si>
  <si>
    <t>DefinedBenefitPlanExpectedFutureBenefitPaymentsRemainderOfFiscalYear</t>
  </si>
  <si>
    <t>DefinedBenefitPlanAccumulatedOtherComprehensiveIncomeNetGainsLossesAfterTax</t>
  </si>
  <si>
    <t>DefinedBenefitPlanPlanAssetsAtFairValueValuationTechniquesAndInputsChanges</t>
  </si>
  <si>
    <t>DefinedContributionPlanAdministrativeExpenses</t>
  </si>
  <si>
    <t>DefinedBenefitPlanEffectOfOnePercentagePointDecreaseOnServiceAndInterestCostComponents1</t>
  </si>
  <si>
    <t>DefinedBenefitPlanExpectedFutureBenefitPaymentsYearTwo</t>
  </si>
  <si>
    <t>DefinedBenefitPlanExpectedFutureBenefitPaymentsYearFour</t>
  </si>
  <si>
    <t>DefinedBenefitPlanEstimatedFutureEmployerContributionsInCurrentFiscalYearDescription</t>
  </si>
  <si>
    <t>DefinedContributionPlanEmployerDiscretionaryContributionAmount</t>
  </si>
  <si>
    <t>DefinedBenefitPlanFundedPercentage</t>
  </si>
  <si>
    <t>DefinedBenefitPlanGovernmentsRightsToPlanAssetsInEventOfPlanTermination</t>
  </si>
  <si>
    <t>DefinedBenefitPlanAccumulatedOtherComprehensiveIncomeLossAfterTaxAbstract</t>
  </si>
  <si>
    <t>DefinedBenefitPlansAndOtherPostretirementBenefitPlansTableTextBlockLineItems</t>
  </si>
  <si>
    <t>DefinedBenefitPlanOtherCosts</t>
  </si>
  <si>
    <t>DefinedBenefitPlanExpectedFutureBenefitPaymentsNextTwelveMonths</t>
  </si>
  <si>
    <t>DefinedBenefitPlanAssetsTransferredToFromPlan</t>
  </si>
  <si>
    <t>DefinedBenefitPlanEstimatedFutureEmployerContributionsAbstract</t>
  </si>
  <si>
    <t>DefinedContributionPlanEmployerMatchingContributionPercent</t>
  </si>
  <si>
    <t>DefinedBenefitPensionPlanLiabilitiesCurrent</t>
  </si>
  <si>
    <t>DefinedBenefitPlanExpectedFutureBenefitPaymentsYearFive</t>
  </si>
  <si>
    <t>DefinedBenefitPlanPlanAssetsAtFairValueValuationTechniquesAndInputsAbstract</t>
  </si>
  <si>
    <t>DefinedBenefitPlanOtherChanges</t>
  </si>
  <si>
    <t>DefinedBenefitPlanCostOfProvidingSpecialOrContractualTerminationBenefitRecognizedDuringPeriod</t>
  </si>
  <si>
    <t>DefinedBenefitPlanExpectedFutureBenefitPaymentsFiveFiscalYearsThereafter</t>
  </si>
  <si>
    <t>DefinedBenefitPlanExpectedFutureBenefitPaymentsYearThree</t>
  </si>
  <si>
    <t>DefinedBenefitPlanAmountsRecognizedInOtherComprehensiveIncomeAbstract</t>
  </si>
  <si>
    <t>DefinedBenefitPlanAccumulatedOtherComprehensiveIncomeNetGainsLossesBeforeTax</t>
  </si>
  <si>
    <t>DefinedBenefitPensionPlansAndDefinedBenefitPostretirementPlansDisclosureAbstract</t>
  </si>
  <si>
    <t>DefinedBenefitPlanAmountsThatWillBeAmortizedFromAccumulatedOtherComprehensiveIncomeLossInNextFiscalYearAbstract</t>
  </si>
  <si>
    <t>DefinedBenefitPlanAmortizationOfGainsLosses</t>
  </si>
  <si>
    <t>DefinedBenefitPlanAccumulatedBenefitObligation</t>
  </si>
  <si>
    <t>DefinedBenefitPlanAmountOfEmployerAndRelatedPartySecuritiesIncludedInPlanAssets</t>
  </si>
  <si>
    <t>DefinedBenefitPlanAssumptionsUsedCalculatingBenefitObligationDiscountRate</t>
  </si>
  <si>
    <t>DefinedBenefitPlanAccumulatedOtherComprehensiveIncomeBeforeTaxAbstract</t>
  </si>
  <si>
    <t>DefinedBenefitPlanAssumedHealthCareCostTrendRatesAbstract</t>
  </si>
  <si>
    <t>DefinedBenefitPlanAssumptionsUsedCalculatingBenefitObligationRateOfCompensationIncrease</t>
  </si>
  <si>
    <t>DefinedBenefitPlanActualReturnOnPlanAssets</t>
  </si>
  <si>
    <t>DefinedBenefitPlanAmountsRecognizedInBalanceSheetAbstract</t>
  </si>
  <si>
    <t>DefinedBenefitPlanAmountsRecognizedInOtherComprehensiveIncomeNetPriorServiceCostCreditBeforeTaxAbstract</t>
  </si>
  <si>
    <t>DefinedBenefitPlanAssumptionsUsedCalculatingNetPeriodicBenefitCostDiscountRate</t>
  </si>
  <si>
    <t>DefinedBenefitPlanAccumulatedOtherComprehensiveIncomeNetTransitionAssetsObligationsBeforeTax</t>
  </si>
  <si>
    <t>DefinedBenefitPlanAccumulatedOtherComprehensiveIncomeBeforeTax</t>
  </si>
  <si>
    <t>DefinedBenefitPlanAmountsRecognizedInBalanceSheet</t>
  </si>
  <si>
    <t>DefinedBenefitPlanAmortizationOfPriorServiceCostCredit</t>
  </si>
  <si>
    <t>DefinedBenefitPlanAlternativeMethodUsedToAmortizeNetGainsAndLosses</t>
  </si>
  <si>
    <t>DefinedBenefitPlanAlternativeMethodUsedToAmortizePriorServiceAmounts</t>
  </si>
  <si>
    <t>DefinedBenefitPlanAmountsRecognizedInOtherComprehensiveIncomeNetGainLossBeforeTaxAbstract</t>
  </si>
  <si>
    <t>DefinedBenefitPlanAssetsTargetAllocationsAbstract</t>
  </si>
  <si>
    <t>DefinedBenefitPlanDisclosureLineItems</t>
  </si>
  <si>
    <t>DefinedBenefitPlanAmountsRecognizedInOtherComprehensiveIncomeNetPriorServiceCostCreditBeforeTax</t>
  </si>
  <si>
    <t>DefinedBenefitPlanAssumptionsUsedInCalculationsAbstract</t>
  </si>
  <si>
    <t>DefinedBenefitPlanAssumptionsUsedCalculatingNetPeriodicBenefitCostRateOfCompensationIncrease</t>
  </si>
  <si>
    <t>DefinedBenefitPlanChangeInBenefitObligationRollForward</t>
  </si>
  <si>
    <t>DefinedBenefitPlanBenefitObligation</t>
  </si>
  <si>
    <t>DefinedBenefitPlanDivestituresBenefitObligation</t>
  </si>
  <si>
    <t>DefinedBenefitPlanDescriptionOfDirectionAndPatternOfChangeForAssumedHealthCareCostTrendRate</t>
  </si>
  <si>
    <t>DefinedBenefitPlanBusinessCombinationsAndAcquisitionsPlanAssets</t>
  </si>
  <si>
    <t>DefinedBenefitPlanAssumptionsUsedCalculatingNetPeriodicBenefitCostExpectedLongTermReturnOnAssets</t>
  </si>
  <si>
    <t>DefinedBenefitPlanBenefitObligationPeriodIncreaseDecrease</t>
  </si>
  <si>
    <t>DefinedBenefitPlanDescriptionOfNatureOfEventResultingInSpecialOrContractualTerminationBenefitsRecognizedDuringPeriod</t>
  </si>
  <si>
    <t>DefinedBenefitPlanDivestituresPlanAssets</t>
  </si>
  <si>
    <t>DefinedBenefitPlanContributionsByEmployer</t>
  </si>
  <si>
    <t>DefinedBenefitPlanBusinessCombinationsAndAcquisitionsBenefitObligation</t>
  </si>
  <si>
    <t>DefinedBenefitPlanDescriptionOfAnySubstantiveCommitmentUsedAsBasisForAccountingForBenefitObligation</t>
  </si>
  <si>
    <t>DefinedBenefitPlanCurtailments</t>
  </si>
  <si>
    <t>DefinedBenefitPlanAssumptionsUsedInCalculationsNarrativeDescription</t>
  </si>
  <si>
    <t>DefinedBenefitPlanChangeInFairValueOfPlanAssetsRollForward</t>
  </si>
  <si>
    <t>DefinedBenefitPlanEstimatedFutureEmployerContributionsInNextFiscalYearDescription</t>
  </si>
  <si>
    <t>DefinedBenefitPlanFairValueOfPlanAssetsPeriodIncreaseDecrease</t>
  </si>
  <si>
    <t>DefinedBenefitPlanForeignCurrencyExchangeRateChangesBenefitObligation</t>
  </si>
  <si>
    <t>DefinedBenefitPlanNetPeriodicBenefitCost</t>
  </si>
  <si>
    <t>DefinedBenefitPlanExpectedReturnOnPlanAssets</t>
  </si>
  <si>
    <t>DefinedBenefitPlanNarrativeDescriptionOfBasisUsedToDetermineOverallExpectedLongTermRateOfReturnOnAssetsAssumption</t>
  </si>
  <si>
    <t>DefinedBenefitPlanInformationAboutPlanAssetsAbstract</t>
  </si>
  <si>
    <t>DefinedBenefitPlanEffectOfOnePercentagePointIncreaseOnServiceAndInterestCostComponents</t>
  </si>
  <si>
    <t>DefinedBenefitPlanFundedStatusOfPlanAbstract</t>
  </si>
  <si>
    <t>DefinedBenefitPlanExplanationOfSignificantChangeInBenefitObligationOrPlanAssetsNotApparentFromOtherRequiredDisclosures</t>
  </si>
  <si>
    <t>DefinedBenefitPlanEffectOfOnePercentagePointIncreaseOnAccumulatedPostretirementBenefitObligation</t>
  </si>
  <si>
    <t>DefinedBenefitPlanEstimatedFutureBenefitPaymentsAbstract</t>
  </si>
  <si>
    <t>DefinedBenefitPlanFairValueOfPlanAssets</t>
  </si>
  <si>
    <t>DefinedBenefitPlanEstimatedAmountOfPlanParticipantsFutureBenefitsCoveredByInsuranceContractsIssuedByEmployerOrRelatedParties</t>
  </si>
  <si>
    <t>DefinedBenefitPlanNumberOfSharesOfEquitySecuritiesIssuedByEmployerAndRelatedPartiesIncludedInPlanAssets</t>
  </si>
  <si>
    <t>DefinedBenefitPlanEffectOfOnePercentagePointChangeInAssumedHealthCareCostTrendRatesAbstract</t>
  </si>
  <si>
    <t>DefinedBenefitPlanNetPeriodicBenefitCostAbstract</t>
  </si>
  <si>
    <t>DefinedBenefitPlanInvestmentPoliciesAndStrategiesNarrativeDescription</t>
  </si>
  <si>
    <t>DefinedBenefitPlanFundedStatusOfPlan</t>
  </si>
  <si>
    <t>DefinedBenefitPlanInterestCost</t>
  </si>
  <si>
    <t>DefinedBenefitPlanPlanAmendments</t>
  </si>
  <si>
    <t>DefinedBenefitPlanPlansWithBenefitObligationsInExcessOfPlanAssetsAbstract</t>
  </si>
  <si>
    <t>DefinedBenefitPlanPensionPlansWithAccumulatedBenefitObligationsInExcessOfPlanAssetsAggregateProjectedBenefitObligation</t>
  </si>
  <si>
    <t>DefinedBenefitPlanWeightedAverageAssetAllocations</t>
  </si>
  <si>
    <t>DefinedBenefitPlanSettlementsBenefitObligation</t>
  </si>
  <si>
    <t>DefinedBenefitPlanWeightedAverageAssumptionsUsedInCalculatingNetPeriodicBenefitCostAbstract</t>
  </si>
  <si>
    <t>DefinedBenefitPlanRecognizedNetGainLossDueToCurtailments</t>
  </si>
  <si>
    <t>DefinedBenefitPlanSpecialTerminationBenefits</t>
  </si>
  <si>
    <t>DefinedBenefitPlanRecognizedNetGainLossDueToSettlementsAndCurtailmentsAbstract</t>
  </si>
  <si>
    <t>DefinedBenefitPlanPensionMethodToDetermineVestedBenefitObligation</t>
  </si>
  <si>
    <t>DefinedBenefitPlanServiceCost</t>
  </si>
  <si>
    <t>DefinedBenefitPlanPensionPlansWithAccumulatedBenefitObligationsInExcessOfPlanAssetsAggregateAccumulatedBenefitObligation</t>
  </si>
  <si>
    <t>DefinedBenefitPlanSettlementsPlanAssets</t>
  </si>
  <si>
    <t>DefinedBenefitPlanPlanAmendmentAbstract</t>
  </si>
  <si>
    <t>DefinedBenefitPlanSpecialOrContractualTerminationBenefitsDuringPeriodAbstract</t>
  </si>
  <si>
    <t>DefinedBenefitPlanSettlementsAndCurtailmentsAbstract</t>
  </si>
  <si>
    <t>DefinedBenefitPostretirementHealthCoverageMember</t>
  </si>
  <si>
    <t>DefinedBenefitPlanPensionPlansWithAccumulatedBenefitObligationsInExcessOfPlanAssetsAbstract</t>
  </si>
  <si>
    <t>DefinedBenefitPlanPensionPlansWithAccumulatedBenefitObligationsInExcessOfPlanAssetsAggregateFairValueOfPlanAssets</t>
  </si>
  <si>
    <t>DefinedBenefitPlanUnfundedPlan</t>
  </si>
  <si>
    <t>DefinedBenefitPlanWeightedAverageAssumptionsUsedInCalculatingBenefitObligationAbstract</t>
  </si>
  <si>
    <t>DefinedBenefitPlansGeneralInformation</t>
  </si>
  <si>
    <t>DefinedBenefitPlanSignificantTransactionsBetweenEmployerOrRelatedPartiesAndPlanDuringYear</t>
  </si>
  <si>
    <t>DefinedBenefitPostretirementLifeInsuranceMember</t>
  </si>
  <si>
    <t>DefinedBenefitPlanActualReturnOnPlanAssetsSoldDuringPeriod</t>
  </si>
  <si>
    <t>DefinedBenefitPlanAssetsForPlanBenefitsNoncurrent</t>
  </si>
  <si>
    <t>DefinedBenefitPensionPlanLiabilitiesNoncurrent</t>
  </si>
  <si>
    <t>DefinedContributionPensionAndOtherPostretirementPlansDisclosureAbstract</t>
  </si>
  <si>
    <t>DefinedBenefitPlanByPlanAssetCategoriesAxis</t>
  </si>
  <si>
    <t>DefinedContributionPlanCostRecognized</t>
  </si>
  <si>
    <t>DefinedBenefitPlanActualReturnOnPlanAssetsAbstract</t>
  </si>
  <si>
    <t>DefinedBenefitPlanPurchasesSalesAndSettlements</t>
  </si>
  <si>
    <t>DefinedBenefitPlanActualReturnOnPlanAssetsStillHeld</t>
  </si>
  <si>
    <t>DefinedBenefitPlanTransfersBetweenMeasurementLevels</t>
  </si>
  <si>
    <t>DefinedBenefitPensionPlanCurrentAndNoncurrentLiabilities</t>
  </si>
  <si>
    <t>DelinquentAmountAtEndOfPeriodOnLoansManagedAndSecuritized</t>
  </si>
  <si>
    <t>DemandDepositLiabilitiesInterestBearingAverageAmountOutstanding</t>
  </si>
  <si>
    <t>DemandDepositLiabilitiesNoninterestBearingAverageAmountOutstanding</t>
  </si>
  <si>
    <t>DemandSideManagementProgramCostsNoncurrent</t>
  </si>
  <si>
    <t>DefinedBenefitPlanAccumulatedOtherComprehensiveIncomeNetPriorServiceCostCreditBeforeTax</t>
  </si>
  <si>
    <t>DemandDepositAccounts</t>
  </si>
  <si>
    <t>DemandDepositsMember</t>
  </si>
  <si>
    <t>DemutualizationByInsuranceEntityScheduleOfNatureAndTerms</t>
  </si>
  <si>
    <t>DemutualizationByInsuranceEntitySecuritiesIssuedAmountOfNetProceeds</t>
  </si>
  <si>
    <t>DemutualizationCostAndExpense</t>
  </si>
  <si>
    <t>DemutualizationByInsuranceEntitySecuritiesIssuedPricePerShareOrUnit</t>
  </si>
  <si>
    <t>DemutualizationByInsuranceEntitySecuritiesIssuedGrossCashProceeds</t>
  </si>
  <si>
    <t>DemutualizationByInsuranceEntityNatureAndTerms</t>
  </si>
  <si>
    <t>DemutualizationByInsuranceEntitySecuritiesIssuedGrossPolicyCredits</t>
  </si>
  <si>
    <t>DemutualizationByInsuranceEntitySecuritiesIssuedOfferingCosts</t>
  </si>
  <si>
    <t>DemutualizationAndClosedBlockAbstract</t>
  </si>
  <si>
    <t>DemutualizationByInsuranceEntitySecuritiesIssuedQuantityOfShares</t>
  </si>
  <si>
    <t>DepletionAbstract</t>
  </si>
  <si>
    <t>Depletion</t>
  </si>
  <si>
    <t>DepletionOfOilAndGasProperties</t>
  </si>
  <si>
    <t>DepositLiabilitiesReclassifiedAsLoansReceivable1</t>
  </si>
  <si>
    <t>DepositLiabilitiesEffectOfChangeInPresentValueAssumptionsResultingInAdditionsToExpectedRecoveries</t>
  </si>
  <si>
    <t>DepositAssetsEffectOfChangeInPresentValueAssumptionsResultingInReductionsToExpectedRecoveries</t>
  </si>
  <si>
    <t>DepositContractsAssets</t>
  </si>
  <si>
    <t>DepositContractsLiabilities</t>
  </si>
  <si>
    <t>DepositLiabilityForeignDepositorInDomesticOffice</t>
  </si>
  <si>
    <t>DepositContractsDescriptionOfLiabilityContracts</t>
  </si>
  <si>
    <t>DepositLiabilityCurrent</t>
  </si>
  <si>
    <t>DepositAccountMember</t>
  </si>
  <si>
    <t>DepositLiabilitiesTypeTableTextBlock</t>
  </si>
  <si>
    <t>DepositLiabilitiesWithAbnormalTerms</t>
  </si>
  <si>
    <t>DepositContractsChangeInBalancesBasedOnChangeInAssumptionsSupportingExpectedRecoveryAmountsAbstract</t>
  </si>
  <si>
    <t>DepositLiabilitiesEffectOfChangeInPresentValueAssumptionsResultingInReductionsToExpectedRecoveries</t>
  </si>
  <si>
    <t>DepositLiabilitiesEffectOfIncreaseDecreaseInInterestAccrualAssumptionOnExpectedRecoveryAmounts</t>
  </si>
  <si>
    <t>DepositLiabilityUninsured</t>
  </si>
  <si>
    <t>DepositAssetsEffectOfIncreaseDecreaseInInterestAccrualAssumptionOnExpectedRecoveryAmounts</t>
  </si>
  <si>
    <t>DepositLiabilitiesDescription</t>
  </si>
  <si>
    <t>DepositAssets</t>
  </si>
  <si>
    <t>DepositLiabilitiesCollateralIssuedDescription</t>
  </si>
  <si>
    <t>DepositAssetsPresentValueOfExpectedRecoveries</t>
  </si>
  <si>
    <t>DepositLiabilitiesDisclosuresTextBlock</t>
  </si>
  <si>
    <t>DepositLiabilitiesCollateralIssuedFinancialInstruments</t>
  </si>
  <si>
    <t>DepositLiabilitiesAccruedInterest</t>
  </si>
  <si>
    <t>DepositLiabilityLineItems</t>
  </si>
  <si>
    <t>DepositAssetsDisclosureAbstract</t>
  </si>
  <si>
    <t>DepositAssetsAbstract</t>
  </si>
  <si>
    <t>DepositLiabilitiesOtherAverageAmountOutstanding</t>
  </si>
  <si>
    <t>DepositAssetsAmortizatonExpenseFromExpirations</t>
  </si>
  <si>
    <t>DepositLiabilitiesOtherAverageRatePaid</t>
  </si>
  <si>
    <t>DepositContractsPolicy</t>
  </si>
  <si>
    <t>DepositContractsDescriptionOfAssetContracts</t>
  </si>
  <si>
    <t>DepositAssetsEffectOfChangeInPresentValueAssumptionsRecordedAsExpense</t>
  </si>
  <si>
    <t>DepositContractsLiabilitiesAbstract</t>
  </si>
  <si>
    <t>DepositAssetsOrLiabilitiesChangeInAmountsBasedOnChangeInAssumptionsSupportingExpectedRecoveryAmounts</t>
  </si>
  <si>
    <t>DepositLiabilitiesEffectOfChangeInPresentValueAssumptionsRecordedAsExpense</t>
  </si>
  <si>
    <t>DepositAssetsEffectOfChangeInPresentValueAssumptionsResultingInAdditionsToExpectedRecoveries</t>
  </si>
  <si>
    <t>DepositsLiabilitiesBalanceSheetReportedAmountsAbstract</t>
  </si>
  <si>
    <t>DepositsPaidForSecuritiesBorrowedAtCarryingValue</t>
  </si>
  <si>
    <t>DepositsWholesale</t>
  </si>
  <si>
    <t>DepositsDomesticAbstract</t>
  </si>
  <si>
    <t>DepositsNegotiableOrderOfWithdrawalNOW</t>
  </si>
  <si>
    <t>DepositsForeignNoninterestBearingAndInterestBearingCombinedAlternativeAbstract</t>
  </si>
  <si>
    <t>DepositsWithOtherFederalHomeLoanBanks</t>
  </si>
  <si>
    <t>DepositsFairValueDisclosure</t>
  </si>
  <si>
    <t>DepositsByComponentAlternativeAbstract</t>
  </si>
  <si>
    <t>DepositsForeignAbstract</t>
  </si>
  <si>
    <t>DepositsForeign</t>
  </si>
  <si>
    <t>DepositsSavingsDeposits</t>
  </si>
  <si>
    <t>DepositsReceivedForSecuritiesLoanedAtCarryingValue</t>
  </si>
  <si>
    <t>DepositsByTypeAbstract</t>
  </si>
  <si>
    <t>DepositsMoneyMarketDeposits</t>
  </si>
  <si>
    <t>Deposits</t>
  </si>
  <si>
    <t>DepositsWithClearingOrganizationsAndOthersSecurities</t>
  </si>
  <si>
    <t>DepositsMoneyMarketDepositsAndNegotiableOrderOfWithdrawalNOWAbstract</t>
  </si>
  <si>
    <t>DepositsAssetsNoncurrent</t>
  </si>
  <si>
    <t>DepositsInterestBearingAndNoninterestBearingAlternativeAbstract</t>
  </si>
  <si>
    <t>DepositsOnFlightEquipment</t>
  </si>
  <si>
    <t>DepositsMoneyMarketDepositsAndNegotiableOrderOfWithdrawalNOW</t>
  </si>
  <si>
    <t>DepositsMember</t>
  </si>
  <si>
    <t>DepositsRetail</t>
  </si>
  <si>
    <t>DepositsAssets</t>
  </si>
  <si>
    <t>DepositsByCustomerAlternativeAbstract</t>
  </si>
  <si>
    <t>DepositsAssetsCurrent</t>
  </si>
  <si>
    <t>DepositsDomestic</t>
  </si>
  <si>
    <t>DepositsAbstract</t>
  </si>
  <si>
    <t>Depreciation</t>
  </si>
  <si>
    <t>DepreciationExcludingLessorAssetUnderOperatingLease</t>
  </si>
  <si>
    <t>DepreciationDepletionAndAmortizationNonproductionAbstract</t>
  </si>
  <si>
    <t>DepreciationAbstract</t>
  </si>
  <si>
    <t>DepreciationAndAmortizationAbstract</t>
  </si>
  <si>
    <t>DepreciationAmortizationAndAccretionNetAbstract</t>
  </si>
  <si>
    <t>DepreciationExpenseOnReclassifiedAssets</t>
  </si>
  <si>
    <t>DepreciationNonproduction</t>
  </si>
  <si>
    <t>DepreciationAndAmortizationDiscontinuedOperations</t>
  </si>
  <si>
    <t>DepreciationDepletionAndAmortization</t>
  </si>
  <si>
    <t>DepreciationAndAmortization</t>
  </si>
  <si>
    <t>DepreciationAmortizationAndAccretionNet</t>
  </si>
  <si>
    <t>DepreciationDepletionAndAmortizationPolicyTextBlock</t>
  </si>
  <si>
    <t>DerivativeAssetNotSubjectToMasterNettingArrangementDeduction</t>
  </si>
  <si>
    <t>DerivativeAssetValuationTechniqueExtensibleList</t>
  </si>
  <si>
    <t>DerivativeLiabilitySecuritiesSoldUnderAgreementsToResellSecuritiesLoanedOffsetAgainstCollateralNetOfNotSubjectToMasterNettingArrangementPolicyElectionAbstract</t>
  </si>
  <si>
    <t>DerivativeAssetFairValueOffsetAgainstCollateralNetOfNotSubjectToMasterNettingArrangementPolicyElection</t>
  </si>
  <si>
    <t>DerivativeAssetLiabilityNetChangeInValuationTechniqueReasonExtensibleList</t>
  </si>
  <si>
    <t>DerivativeLiabilitySecuritiesSoldUnderAgreementsToResellSecuritiesLoanedCollateralRightToReclaimCash</t>
  </si>
  <si>
    <t>DerivativeAssetFairValueByFairValueHierarchyLevelExtensibleList</t>
  </si>
  <si>
    <t>DerivativeInstrumentsAndHedgingActivitiesDisclosuresTable</t>
  </si>
  <si>
    <t>DerivativeLiabilitySecuritiesSoldUnderAgreementsToResellSecuritiesLoanedAbstract</t>
  </si>
  <si>
    <t>DerivativeLiabilityCounterpartyNameExtensibleList</t>
  </si>
  <si>
    <t>srt:RepurchaseAgreementCounterpartyNameDomain</t>
  </si>
  <si>
    <t>DerivativeLiabilityFairValueOffsetAgainstCollateralNetOfNotSubjectToMasterNettingArrangementPolicyElectionAbstract</t>
  </si>
  <si>
    <t>DerivativeLiabilitySecuritiesSoldUnderAgreementsToResellSecuritiesLoanedGrossIncludingNotSubjectToMasterNettingArrangement</t>
  </si>
  <si>
    <t>DerivativeAssetLiabilityNetFairValueByFairValueHierarchyLevelExtensibleList</t>
  </si>
  <si>
    <t>DerivativeAssetFairValueOffsetAgainstCollateralNetOfNotSubjectToMasterNettingArrangementPolicyElectionAbstract</t>
  </si>
  <si>
    <t>DerivativeAssetSecuritiesPurchasedUnderAgreementsToResellSecuritiesBorrowedAbstract</t>
  </si>
  <si>
    <t>DerivativeLiabilitySecuritiesSoldUnderAgreementsToResellSecuritiesLoanedNotOffsetPolicyElectionDeduction</t>
  </si>
  <si>
    <t>DerivativeLiabilitySecuritiesSoldUnderAgreementsToResellSecuritiesLoanedGross</t>
  </si>
  <si>
    <t>DerivativeExcludedComponentLossRecognizedInEarnings</t>
  </si>
  <si>
    <t>DerivativeLiabilitySecuritiesSoldUnderAgreementsToResellSecuritiesLoanedAmountOffsetAgainstCollateralAbstract</t>
  </si>
  <si>
    <t>DerivativeLiabilityFairValueGrossAssetAndRightToReclaimCashOffsetAbstract</t>
  </si>
  <si>
    <t>DerivativeAssetFairValueGrossLiabilityAndObligationToReturnCashOffset</t>
  </si>
  <si>
    <t>DerivativeAssetChangeInValuationTechnique</t>
  </si>
  <si>
    <t>DerivativeTermOfContract</t>
  </si>
  <si>
    <t>DerivativeAssetFairValueGrossAssetIncludingNotSubjectToMasterNettingArrangement</t>
  </si>
  <si>
    <t>DerivativeLiabilityNotSubjectToMasterNettingArrangement</t>
  </si>
  <si>
    <t>DerivativeNonmonetaryNotionalAmountMass</t>
  </si>
  <si>
    <t>dtr-types:massItemType</t>
  </si>
  <si>
    <t>DerivativeAssetSecuritiesPurchasedUnderAgreementsToResellSecuritiesBorrowedAmountOffsetAgainstCollateralAbstract</t>
  </si>
  <si>
    <t>DerivativeLiabilityValuationTechniqueExtensibleList</t>
  </si>
  <si>
    <t>DerivativeAssetSecuritiesPurchasedUnderAgreementsToResellSecuritiesBorrowedGrossIncludingNotSubjectToMasterNettingArrangementAbstract</t>
  </si>
  <si>
    <t>DerivativeAssetMeasurementInput</t>
  </si>
  <si>
    <t>DerivativeLiabilitySecuritiesSoldUnderAgreementsToResellSecuritiesLoanedAsset</t>
  </si>
  <si>
    <t>DerivativeCollateralObligationToReturnSecurities</t>
  </si>
  <si>
    <t>DerivativeExcludedComponentGainLossRecognizedInEarnings</t>
  </si>
  <si>
    <t>DerivativeNonmonetaryNotionalAmountVolume</t>
  </si>
  <si>
    <t>dtr-types:volumeItemType</t>
  </si>
  <si>
    <t>DerivativeAssetSecuritiesPurchasedUnderAgreementsToResellSecuritiesBorrowed</t>
  </si>
  <si>
    <t>DerivativeExcludedComponentGainLossRecognizedInEarningsAbstract</t>
  </si>
  <si>
    <t>DerivativeLiabilitySecuritiesSoldUnderAgreementsToResellSecuritiesLoanedCollateralRightToReclaimSecurities</t>
  </si>
  <si>
    <t>DerivativeAssetLiabilityNetTypeExtensibleList</t>
  </si>
  <si>
    <t>DerivativeAssetSecuritiesPurchasedUnderAgreementsToResellSecuritiesBorrowedOffsetAgainstCollateralNetOfNotSubjectToMasterNettingArrangementPolicyElectionAbstract</t>
  </si>
  <si>
    <t>DerivativeCollateralRightToReclaimSecurities</t>
  </si>
  <si>
    <t>DerivativeLiabilityFairValueByFairValueHierarchyLevelExtensibleList</t>
  </si>
  <si>
    <t>DerivativeAssetFairValueGrossAssetIncludingNotSubjectToMasterNettingArrangementAbstract</t>
  </si>
  <si>
    <t>DerivativeLiabilityNotSubjectToMasterNettingArrangementDeduction</t>
  </si>
  <si>
    <t>DerivativeLiabilityTypeExtensibleList</t>
  </si>
  <si>
    <t>DerivativeAssetSecuritiesPurchasedUnderAgreementsToResellSecuritiesBorrowedNotOffsetPolicyElectionDeduction</t>
  </si>
  <si>
    <t>DerivativeAssetSecuritiesPurchasedUnderAgreementsToResellSecuritiesBorrowedAmountOffsetAgainstCollateral</t>
  </si>
  <si>
    <t>DerivativeLiabilitySecuritiesSoldUnderAgreementsToResellSecuritiesLoanedNotSubjectToMasterNettingArrangement</t>
  </si>
  <si>
    <t>DerivativeAssetLiabilityNetMeasurementInput</t>
  </si>
  <si>
    <t>DerivativeAssetNotOffsetPolicyElectionDeduction</t>
  </si>
  <si>
    <t>DerivativeAssetChangeInValuationTechniqueReasonExtensibleList</t>
  </si>
  <si>
    <t>DerivativeAssetTypeExtensibleList</t>
  </si>
  <si>
    <t>DerivativeLiabilityFairValueGrossLiabilityIncludingNotSubjectToMasterNettingArrangement</t>
  </si>
  <si>
    <t>DerivativeAssetFairValueGrossLiabilityAndObligationToReturnCashOffsetAbstract</t>
  </si>
  <si>
    <t>DerivativeAssetSecuritiesPurchasedUnderAgreementsToResellSecuritiesBorrowedCollateralObligationToReturnCash</t>
  </si>
  <si>
    <t>DerivativeAssetMeasurementDifferenceDescription</t>
  </si>
  <si>
    <t>DerivativeLiabilityFairValueGrossLiabilityIncludingNotSubjectToMasterNettingArrangementAbstract</t>
  </si>
  <si>
    <t>DerivativeLiabilityMeasurementInput</t>
  </si>
  <si>
    <t>DerivativeAssetSecuritiesPurchasedUnderAgreementsToResellSecuritiesBorrowedOffsetAgainstCollateralNetOfNotSubjectToMasterNettingArrangementPolicyElection</t>
  </si>
  <si>
    <t>DerivativeAssetLiabilityNetChangeInValuationTechnique</t>
  </si>
  <si>
    <t>DerivativeLiabilitySecuritiesSoldUnderAgreementsToResellSecuritiesLoanedOffsetAgainstCollateralNetOfNotSubjectToMasterNettingArrangementPolicyElection</t>
  </si>
  <si>
    <t>DerivativeFairValueHedgeIncludedInEffectivenessGainLoss</t>
  </si>
  <si>
    <t>DerivativeLiabilityCollateralRightToReclaimCashOffset</t>
  </si>
  <si>
    <t>DerivativeLiabilityFairValueOffsetAgainstCollateralNetOfNotSubjectToMasterNettingArrangementPolicyElection</t>
  </si>
  <si>
    <t>DerivativeAssetLiabilityNetValuationTechniqueExtensibleList</t>
  </si>
  <si>
    <t>DerivativeAssetCollateralObligationToReturnCashOffset</t>
  </si>
  <si>
    <t>DerivativeLiabilityMeasurementInputExtensibleList</t>
  </si>
  <si>
    <t>DerivativeAssetNotSubjectToMasterNettingArrangement</t>
  </si>
  <si>
    <t>DerivativeAssetSecuritiesPurchasedUnderAgreementsToResellSecuritiesBorrowedNotSubjectToMasterNettingArrangementDeduction</t>
  </si>
  <si>
    <t>DerivativeLiabilitySetoffRightsDescription</t>
  </si>
  <si>
    <t>DerivativeLiabilitySecuritiesSoldUnderAgreementsToResellSecuritiesLoanedNotSubjectToMasterNettingArrangementDeduction</t>
  </si>
  <si>
    <t>DerivativeAssetLiabilityNetMeasurementInputExtensibleList</t>
  </si>
  <si>
    <t>DerivativeAssetSecuritiesPurchasedUnderAgreementsToResellSecuritiesBorrowedCollateralObligationToReturnSecurities</t>
  </si>
  <si>
    <t>DerivativeLiabilityChangeInValuationTechniqueReasonExtensibleList</t>
  </si>
  <si>
    <t>DerivativeInstrumentsAndHedgingActivitiesDisclosuresLineItems</t>
  </si>
  <si>
    <t>DerivativeLiabilitySecuritiesSoldUnderAgreementsToResellSecuritiesLoanedGrossIncludingNotSubjectToMasterNettingArrangementAbstract</t>
  </si>
  <si>
    <t>DerivativeAssetSecuritiesPurchasedUnderAgreementsToResellSecuritiesBorrowedGrossIncludingNotSubjectToMasterNettingArrangement</t>
  </si>
  <si>
    <t>DerivativeAssetMeasurementInputExtensibleList</t>
  </si>
  <si>
    <t>DerivativeNonmonetaryNotionalAmountFlowRate</t>
  </si>
  <si>
    <t>dtr-types:flowItemType</t>
  </si>
  <si>
    <t>DerivativeExcludedComponentGainRecognizedInEarnings</t>
  </si>
  <si>
    <t>DerivativeLiabilityNotOffsetPolicyElectionDeduction</t>
  </si>
  <si>
    <t>DerivativeLiabilityFairValueGrossAssetAndRightToReclaimCashOffset</t>
  </si>
  <si>
    <t>DerivativeLiabilityFairValueAmountOffsetAgainstCollateralAbstract</t>
  </si>
  <si>
    <t>DerivativeAssetFairValueAmountOffsetAgainstCollateralAbstract</t>
  </si>
  <si>
    <t>DerivativeLiabilityChangeInValuationTechnique</t>
  </si>
  <si>
    <t>DerivativeNonmonetaryNotionalAmountEnergyMeasure</t>
  </si>
  <si>
    <t>dtr-types:energyItemType</t>
  </si>
  <si>
    <t>DerivativeAssetFairValueOfCollateral</t>
  </si>
  <si>
    <t>DerivativeAssetCounterpartyNameExtensibleList</t>
  </si>
  <si>
    <t>DerivativeCreditRiskValuationAdjustmentDerivativeAssets</t>
  </si>
  <si>
    <t>DerivativeLiabilitySecuritiesSoldUnderAgreementsToResellSecuritiesLoaned</t>
  </si>
  <si>
    <t>DerivativeMaturityDates</t>
  </si>
  <si>
    <t>DerivativeFinancialInstrumentsLiabilitiesMember</t>
  </si>
  <si>
    <t>DerivativeExchangeRateCap1</t>
  </si>
  <si>
    <t>DerivativeLiabilityFairValueGrossAsset</t>
  </si>
  <si>
    <t>DerivativeAssetSecuritiesPurchasedUnderAgreementsToResellSecuritiesBorrowedGross</t>
  </si>
  <si>
    <t>DerivativeAssetsAbstract</t>
  </si>
  <si>
    <t>DerivativeCostOfHedgeNetOfCashReceived</t>
  </si>
  <si>
    <t>DerivativeLineItems</t>
  </si>
  <si>
    <t>DerivativeLiabilityNumberOfInstrumentsHeld</t>
  </si>
  <si>
    <t>DerivativeRemainingMaturity1</t>
  </si>
  <si>
    <t>DerivativeAssetNumberOfInstrumentsHeld</t>
  </si>
  <si>
    <t>DerivativeInceptionDates</t>
  </si>
  <si>
    <t>DerivativeInstrumentsGainLossReclassificationFromAccumulatedOCIToIncomeEstimateOfTimeToTransfer1</t>
  </si>
  <si>
    <t>DerivativeAssetsCurrent</t>
  </si>
  <si>
    <t>DerivativeAssetSetoffRightsDescription</t>
  </si>
  <si>
    <t>DerivativeAverageExchangeRateFloor1</t>
  </si>
  <si>
    <t>DerivativeCollateralObligationToReturnCash</t>
  </si>
  <si>
    <t>DerivativeAssetNotionalAmount</t>
  </si>
  <si>
    <t>DerivativeCostOfHedge</t>
  </si>
  <si>
    <t>DerivativeFinancialInstrumentsIndexedToAndPotentiallySettledInEntitysOwnStockAbstract</t>
  </si>
  <si>
    <t>DerivativeTable</t>
  </si>
  <si>
    <t>DerivativeNonmonetaryNotionalAmountPercentOfRequiredNeedCoverage</t>
  </si>
  <si>
    <t>DerivativeLiabilityFairValueNetAbstract</t>
  </si>
  <si>
    <t>DerivativeExchangeRateFloor1</t>
  </si>
  <si>
    <t>DerivativeAssetFairValueNetAbstract</t>
  </si>
  <si>
    <t>DerivativeAssetsLiabilitiesAtFairValueNet</t>
  </si>
  <si>
    <t>DerivativeCreditRiskValuationAdjustmentDerivativeLiabilities</t>
  </si>
  <si>
    <t>DerivativeAssetsLiabilitiesAtFairValueNetByBalanceSheetClassificationAbstract</t>
  </si>
  <si>
    <t>DerivativeLiabilitySecuritiesSoldUnderAgreementsToResellSecuritiesLoanedAmountOffsetAgainstCollateral</t>
  </si>
  <si>
    <t>DerivativeInstrumentsGainLossReclassificationFromAccumulatedOCIToIncomeEstimatedNetAmountToBeTransferred</t>
  </si>
  <si>
    <t>DerivativeAverageRemainingMaturity1</t>
  </si>
  <si>
    <t>DerivativeInstrumentRiskAxis</t>
  </si>
  <si>
    <t>DerivativeInstrumentsAndHedgesLiabilitiesNoncurrentAbstract</t>
  </si>
  <si>
    <t>DerivativeCashReceivedOnHedge</t>
  </si>
  <si>
    <t>DerivativeLiabilityFairValueOfCollateral</t>
  </si>
  <si>
    <t>DerivativeInstrumentsAndHedgesLiabilitiesNoncurrent</t>
  </si>
  <si>
    <t>DerivativeFinancialInstrumentsIndexedToAndPotentiallySettledInEntitysOwnStockEquityAbstract</t>
  </si>
  <si>
    <t>DerivativeLiabilityNotionalAmount</t>
  </si>
  <si>
    <t>DerivativeNumberOfInstrumentsHeldAbstract</t>
  </si>
  <si>
    <t>DerivativeMember</t>
  </si>
  <si>
    <t>DerivativeInstrumentsAndHedgingActivitiesDisclosureAbstract</t>
  </si>
  <si>
    <t>DerivativeAverageExchangeRateCap1</t>
  </si>
  <si>
    <t>DerivativeLiabilityMeasurementDifferenceDescription</t>
  </si>
  <si>
    <t>DerivativeForwardExchangeRate1</t>
  </si>
  <si>
    <t>DerivativeCollateralAbstract</t>
  </si>
  <si>
    <t>DerivativeCostOfHedgeNetOfCashReceivedAbstract</t>
  </si>
  <si>
    <t>DerivativeCollateralRightToReclaimCash</t>
  </si>
  <si>
    <t>DerivativeFinancialInstrumentsAssetsMember</t>
  </si>
  <si>
    <t>DerivativeAssetSecuritiesPurchasedUnderAgreementsToResellSecuritiesBorrowedLiability</t>
  </si>
  <si>
    <t>DerivativeAverageForwardExchangeRate1</t>
  </si>
  <si>
    <t>DerivativeInstrumentsIncomeStatementLocationOfGainOrLossReclassifiedFromAccumulatedOCI</t>
  </si>
  <si>
    <t>DerivativeAssetSecuritiesPurchasedUnderAgreementsToResellSecuritiesBorrowedNotSubjectToMasterNettingArrangement</t>
  </si>
  <si>
    <t>DerivativeAssets</t>
  </si>
  <si>
    <t>DerivativeAssetsNoncurrent</t>
  </si>
  <si>
    <t>DerivativeAssetFairValueGrossLiability</t>
  </si>
  <si>
    <t>DerivativeInstrumentsInHedgesAtFairValueNetAbstract</t>
  </si>
  <si>
    <t>DerivativeAverageFloorPrice</t>
  </si>
  <si>
    <t>DerivativeInstrumentsInHedgesAtFairValueNet</t>
  </si>
  <si>
    <t>DerivativeInstrumentsNotDesignatedAsHedgingInstrumentsAssetAtFairValue</t>
  </si>
  <si>
    <t>DerivativeAverageFixedInterestRate</t>
  </si>
  <si>
    <t>DerivativeInstrumentsInHedgesAssetsAtFairValue</t>
  </si>
  <si>
    <t>DerivativeInstrumentsNotDesignatedAsHedgingInstrumentsGain</t>
  </si>
  <si>
    <t>DerivativeLiabilitiesAbstract</t>
  </si>
  <si>
    <t>DerivativeInstrumentsAndHedgingActivitiesDisclosureTextBlock</t>
  </si>
  <si>
    <t>DerivativeInstrumentsNotDesignatedAsHedgingInstrumentsLoss</t>
  </si>
  <si>
    <t>DerivativeInstrumentsNotDesignatedAsHedgingInstrumentsRisk</t>
  </si>
  <si>
    <t>DerivativeLiabilitiesNoncurrent</t>
  </si>
  <si>
    <t>DerivativeInstrumentsNotDesignatedAsHedgingInstrumentsType</t>
  </si>
  <si>
    <t>DerivativeInstrumentsAndHedgesNoncurrent</t>
  </si>
  <si>
    <t>DerivativeLiabilities</t>
  </si>
  <si>
    <t>DerivativeAmountOfHedgedItem</t>
  </si>
  <si>
    <t>DerivativeAverageForeignCurrencyOptionStrikePrice</t>
  </si>
  <si>
    <t>DerivativeAverageCapPrice</t>
  </si>
  <si>
    <t>DerivativeLiabilitiesCurrent</t>
  </si>
  <si>
    <t>DerivativeInstrumentsNotDesignatedAsHedgingInstrumentsGainLossNet</t>
  </si>
  <si>
    <t>DerivativeInstrumentsNotDesignatedAsHedgingInstrumentsLiabilityAtFairValue</t>
  </si>
  <si>
    <t>DerivativeInstrumentsNotDesignatedAsHedgingInstrumentsGainLossNetAbstract</t>
  </si>
  <si>
    <t>DerivativeAverageFloorInterestRate</t>
  </si>
  <si>
    <t>DerivativeInstrumentDetailAbstract</t>
  </si>
  <si>
    <t>DerivativeAverageBasisSpreadOnVariableRate</t>
  </si>
  <si>
    <t>DerivativeAverageCapInterestRate</t>
  </si>
  <si>
    <t>DerivativeInstrumentsAndHedgesAbstract</t>
  </si>
  <si>
    <t>DerivativeInstrumentsInHedgesLiabilitiesAtFairValue</t>
  </si>
  <si>
    <t>DerivativeInstrumentsNotDesignatedAsHedgingInstrumentsAbstract</t>
  </si>
  <si>
    <t>DerivativeInstrumentsAndHedgesNoncurrentAbstract</t>
  </si>
  <si>
    <t>DerivativeInstrumentsAndHedges</t>
  </si>
  <si>
    <t>DerivativeInstrumentsNotDesignatedAsHedgingInstrumentsPurpose</t>
  </si>
  <si>
    <t>DerivativeDescriptionOfHedgedItem</t>
  </si>
  <si>
    <t>DerivativeFairValueOfDerivativeNetAbstract</t>
  </si>
  <si>
    <t>DerivativeForeignCurrencyOptionStrikePrice</t>
  </si>
  <si>
    <t>DerivativeFloorPrice</t>
  </si>
  <si>
    <t>DerivativeDescriptionOfTerms</t>
  </si>
  <si>
    <t>DerivativeDescriptionOfObjective</t>
  </si>
  <si>
    <t>DerivativeFairValueOfDerivativeAsset</t>
  </si>
  <si>
    <t>DerivativeAverageForwardInterestRate</t>
  </si>
  <si>
    <t>DerivativeFairValueOfDerivativeLiability</t>
  </si>
  <si>
    <t>DerivativeAverageSwaptionInterestRate</t>
  </si>
  <si>
    <t>DerivativeFairValueOfDerivativeAssetAmountOffsetAgainstCollateral</t>
  </si>
  <si>
    <t>DerivativeFairValueOfDerivativeLiabilityAmountNotOffsetAgainstCollateral</t>
  </si>
  <si>
    <t>DerivativeCurrencyBought</t>
  </si>
  <si>
    <t>DerivativeFairValueOfDerivativeLiabilityAmountOffsetAgainstCollateral</t>
  </si>
  <si>
    <t>DerivativeAverageForwardPrice</t>
  </si>
  <si>
    <t>DerivativeCurrencySold</t>
  </si>
  <si>
    <t>DerivativeFairValueOfDerivativeNet</t>
  </si>
  <si>
    <t>DerivativeFairValueOfDerivativeAssetAmountNotOffsetAgainstCollateral</t>
  </si>
  <si>
    <t>DerivativeAverageVariableInterestRate</t>
  </si>
  <si>
    <t>DerivativeCapInterestRate</t>
  </si>
  <si>
    <t>DerivativeForwardInterestRate</t>
  </si>
  <si>
    <t>DerivativeAveragePriceRiskOptionStrikePrice</t>
  </si>
  <si>
    <t>DerivativeFixedInterestRate</t>
  </si>
  <si>
    <t>DerivativeBasisSpreadOnVariableRate</t>
  </si>
  <si>
    <t>DerivativeCapPrice</t>
  </si>
  <si>
    <t>DerivativeFloorInterestRate</t>
  </si>
  <si>
    <t>DerivativeUnderlyingRisk</t>
  </si>
  <si>
    <t>DerivativeGainOnDerivative</t>
  </si>
  <si>
    <t>DerivativeLossOnDerivative</t>
  </si>
  <si>
    <t>DerivativeUnderlyingBasis</t>
  </si>
  <si>
    <t>DerivativePriceRiskOptionStrikePrice</t>
  </si>
  <si>
    <t>DerivativeUnderlying</t>
  </si>
  <si>
    <t>DerivativeSwapTypeFixedPrice</t>
  </si>
  <si>
    <t>DerivativeSwapTypeVariablePrice</t>
  </si>
  <si>
    <t>DerivativeInstrumentsAndHedgesLiabilitiesAbstract</t>
  </si>
  <si>
    <t>DerivativeGainLossOnDerivativeNet</t>
  </si>
  <si>
    <t>DerivativeSwapTypeAverageFixedPrice</t>
  </si>
  <si>
    <t>DerivativeForwardPrice</t>
  </si>
  <si>
    <t>DerivativeNonmonetaryNotionalAmount</t>
  </si>
  <si>
    <t>DerivativeNetHedgeIneffectivenessGainLoss</t>
  </si>
  <si>
    <t>DerivativeNumberOfInstrumentsHeld</t>
  </si>
  <si>
    <t>DerivativeTypeOfInstrument</t>
  </si>
  <si>
    <t>DerivativeSwapType</t>
  </si>
  <si>
    <t>DerivativeSwapTypeAverageVariablePrice</t>
  </si>
  <si>
    <t>DerivativeSwaptionInterestRate</t>
  </si>
  <si>
    <t>DerivativeVariableInterestRate</t>
  </si>
  <si>
    <t>DerivativeGainLossOnDerivativeNetAbstract</t>
  </si>
  <si>
    <t>DerivativeNotionalAmount</t>
  </si>
  <si>
    <t>DerivativeInstrumentsGainLossLineItems</t>
  </si>
  <si>
    <t>DerivativeInstrumentsLossRecognizedInIncomeIneffectivePortionAndAmountExcludedFromEffectivenessTesting</t>
  </si>
  <si>
    <t>DerivativeInstrumentsGainLossRecognizedInIncomeIneffectivePortionAndAmountExcludedFromEffectivenessTestingNet</t>
  </si>
  <si>
    <t>DerivativeContractTypeDomain</t>
  </si>
  <si>
    <t>DerivativeCreditRiskRelatedContingentFeaturesAbstract</t>
  </si>
  <si>
    <t>DerivativeInstrumentsGainRecognizedInIncomeIneffectivePortionAndAmountExcludedFromEffectivenessTesting</t>
  </si>
  <si>
    <t>DerivativeFairValueAmountOffsetAgainstCollateralNetAbstract</t>
  </si>
  <si>
    <t>DerivativeInstrumentsGainLossReclassifiedFromAccumulatedOCIIntoIncomeEffectivePortionNet</t>
  </si>
  <si>
    <t>DerivativeInstrumentsGainLossByHedgingRelationshipByIncomeStatementLocationByDerivativeInstrumentRiskTable</t>
  </si>
  <si>
    <t>DerivativeInstrumentsLossReclassifiedFromAccumulatedOCIIntoIncomeEffectivePortion</t>
  </si>
  <si>
    <t>DerivativeInstrumentsAndHedgesLiabilities</t>
  </si>
  <si>
    <t>DerivativeNetLiabilityPositionAggregateFairValue</t>
  </si>
  <si>
    <t>DerivativeCreditRiskRelatedContingentFeaturesExistenceAndNature</t>
  </si>
  <si>
    <t>DerivativeInstrumentsGainReclassifiedFromAccumulatedOCIIntoIncomeEffectivePortion</t>
  </si>
  <si>
    <t>DebtInstrumentConvertibleAssociatedDerivativeTransactionsDescription</t>
  </si>
  <si>
    <t>DerivativeInstrumentsGainLossReclassifiedFromAccumulatedOCIIntoIncomeEffectivePortionNetAbstract</t>
  </si>
  <si>
    <t>DerivativeInstrumentsGainLossRecognizedInIncomeIneffectivePortionAndAmountExcludedFromEffectivenessTestingNetAbstract</t>
  </si>
  <si>
    <t>DerivativeInstrumentsGainLossByHedgingRelationshipAxis</t>
  </si>
  <si>
    <t>DerivativeFairValueAmountOffsetAgainstCollateralNet</t>
  </si>
  <si>
    <t>DerivativeCreditRiskRelatedContingentFeaturesTriggeringCircumstances</t>
  </si>
  <si>
    <t>DerivativesPolicyTextBlock</t>
  </si>
  <si>
    <t>DerivativesAndFairValueTextBlock</t>
  </si>
  <si>
    <t>DerivativesMethodsOfAccounting</t>
  </si>
  <si>
    <t>DerivativesMethodsOfAccountingDerivativeTypes</t>
  </si>
  <si>
    <t>DerivativesFairValueLineItems</t>
  </si>
  <si>
    <t>DerivativesBasisAndUseOfDerivativesBasisDeterminationOfFairValue</t>
  </si>
  <si>
    <t>DerivativesMethodsOfAccountingHedgeEffectiveness</t>
  </si>
  <si>
    <t>DerivativesOffsettingFairValueAmountsPolicy</t>
  </si>
  <si>
    <t>DerivativesBasisAndUseOfDerivativesUseOfDerivatives</t>
  </si>
  <si>
    <t>DerivativesSubjectToMandatoryRedemptionMember</t>
  </si>
  <si>
    <t>DerivativesMethodsOfAccountingHedgingDerivatives</t>
  </si>
  <si>
    <t>DerivativesBasisAndUseOfDerivativesBasis</t>
  </si>
  <si>
    <t>DerivativesHedgeDiscontinuances</t>
  </si>
  <si>
    <t>DerivativesHedgeDiscontinuancesAnticipatedTransactions</t>
  </si>
  <si>
    <t>DerivativesEmbeddedDerivatives</t>
  </si>
  <si>
    <t>DerivativesHedgeDiscontinuancesTerminationOfHedgingInstrumentOrHedgedItem</t>
  </si>
  <si>
    <t>DerivativesReportingOfDerivativeActivity</t>
  </si>
  <si>
    <t>DerivativesUsedInNetInvestmentHedgeTaxExpenseBenefit</t>
  </si>
  <si>
    <t>DerivativesUsedInNetInvestmentHedgeGainLossReclassifiedToEarningsNetOfTax</t>
  </si>
  <si>
    <t>DerivativesMethodsOfAccountingNonhedgingDerivatives</t>
  </si>
  <si>
    <t>DerivativesBasisAndUseOfDerivatives</t>
  </si>
  <si>
    <t>DerivativesMethodsOfAccountingHedgeDocumentation</t>
  </si>
  <si>
    <t>DescriptionOfAccountingForDiscontinuationOfPriceRiskFairValueHedge</t>
  </si>
  <si>
    <t>DescriptionOfAccountingMethodForInterestRateDerivativeInstrumentsNotDesignatedAsHedgingInstruments</t>
  </si>
  <si>
    <t>DescriptionOfNatureOfDifferencesBetweenMeasurementsOfReportableSegmentsProfitsOrLossesAndEntitysProfitOrLossBeforeIncomeTaxExpenseOrIncomeAndDiscontinuedOperations</t>
  </si>
  <si>
    <t>DescriptionOfRegulatoryRequirementsPromptCorrectiveAction</t>
  </si>
  <si>
    <t>DescriptionOfAccountingForDiscontinuationOfInterestRateFairValueHedge</t>
  </si>
  <si>
    <t>DescriptionOfCashFlowHedgeActivity</t>
  </si>
  <si>
    <t>DescriptionOfRegulatoryRequirementsCapitalAdequacyPurposes</t>
  </si>
  <si>
    <t>DescriptionOfNatureAndEffectOfAnyAsymmetricalAllocationsToReportableSegments</t>
  </si>
  <si>
    <t>DescriptionOfDifferenceBetweenReportedAmountAndReportingCurrencyDenominatedAmount</t>
  </si>
  <si>
    <t>DescriptionOfAccountingMethodForHybridInstruments</t>
  </si>
  <si>
    <t>DescriptionOfCashFlowHedgeRiskManagementPolicy</t>
  </si>
  <si>
    <t>DescriptionOfCapitalRequirementsOnTrustAssets</t>
  </si>
  <si>
    <t>DescriptionOfBasisOfAccountingForTransactionsBetweenReportableSegments</t>
  </si>
  <si>
    <t>DescriptionOfTypesOfProductsAndServicesFromWhichEachReportableSegmentDerivesItsRevenues</t>
  </si>
  <si>
    <t>DescriptionOfNatureOfChangesFromPriorPeriodsInMeasurementMethodsUsedToDetermineReportedSegmentProfitOrLossAndEffectOfThoseChangesOnMeasureOfSegmentProfitOrLoss</t>
  </si>
  <si>
    <t>DescriptionOfAccountingForDiscontinuationOfForeignCurrencyFairValueHedge</t>
  </si>
  <si>
    <t>DescriptionOfAccountingMethodUsedForForeignCurrencyDerivatives</t>
  </si>
  <si>
    <t>DescriptionOfAccountingMethodUsedForPriceRiskDerivatives</t>
  </si>
  <si>
    <t>DescriptionOfCashFlowHedgeAccountingMethod</t>
  </si>
  <si>
    <t>DescriptionOfNatureOfDifferencesBetweenMeasurementsOfReportableSegmentsAssetsAndEntitysAssets</t>
  </si>
  <si>
    <t>DescriptionOfMaterialAffectsOfNoncompliance</t>
  </si>
  <si>
    <t>DescriptionOfAccountingMethodForPriceRiskDerivativeInstrumentsNotDesignatedAsHedgingInstruments</t>
  </si>
  <si>
    <t>DescriptionOfAccountingMethodForForeignCurrencyDerivativeInstrumentsNotDesignatedAsHedgingInstruments</t>
  </si>
  <si>
    <t>DescriptionOfUncertainyCausedByParentOfBranchesOfForeignFinancialInstitutions</t>
  </si>
  <si>
    <t>DescriptionOfDeferredCostsRelatedToLongTermContracts</t>
  </si>
  <si>
    <t>DescriptionOfForeignCurrencyDerivativeActivities</t>
  </si>
  <si>
    <t>DescriptionOfInterestRateDerivativeActivities</t>
  </si>
  <si>
    <t>DescriptionOfDefinedContributionPensionAndOtherPostretirementPlans</t>
  </si>
  <si>
    <t>DescriptionOfForeignCurrencyFairValueHedgeActivities</t>
  </si>
  <si>
    <t>DescriptionOfDerivativeRiskManagementPolicy</t>
  </si>
  <si>
    <t>DescriptionOfFairValueHedgeAccountingMethod</t>
  </si>
  <si>
    <t>DescriptionOfInterestRateFairValueHedgeActivities</t>
  </si>
  <si>
    <t>DescriptionOfEffectOfSubsequentForeignCurrencyExchangeRateChange</t>
  </si>
  <si>
    <t>DescriptionOfFairValueHedgeActivity</t>
  </si>
  <si>
    <t>DescriptionOfCreditRiskExposure</t>
  </si>
  <si>
    <t>DescriptionOfDiscontinuationOfFairValueHedge</t>
  </si>
  <si>
    <t>DescriptionOfInterestRateCashFlowHedgeActivities</t>
  </si>
  <si>
    <t>DescriptionOfForeignCurrencyFairValueHedgeAccountingMethod</t>
  </si>
  <si>
    <t>DescriptionOfForeignCurrencyCashFlowHedgeActivities</t>
  </si>
  <si>
    <t>DescriptionOfDiscontinuationOfForeignCurrencyFairValueHedge</t>
  </si>
  <si>
    <t>DescriptionOfCurrentStatusOfProject</t>
  </si>
  <si>
    <t>DescriptionOfInterestRateRiskExposure</t>
  </si>
  <si>
    <t>DescriptionOfEffectOnPreviouslyReportedSegmentInformationForChangeInCompositionOfReportableSegments</t>
  </si>
  <si>
    <t>DescriptionOfFactorsThatMayAffectCapitalAdequacy</t>
  </si>
  <si>
    <t>DescriptionOfLesseeLeasingArrangementsCapitalLeases</t>
  </si>
  <si>
    <t>DescriptionOfForeignCurrencyExposure</t>
  </si>
  <si>
    <t>DescriptionOfInterestRateCashFlowHedgeAccountingMethod</t>
  </si>
  <si>
    <t>DescriptionOfInterestRateFairValueHedgeAccountingMethod</t>
  </si>
  <si>
    <t>DescriptionOfForeignCurrencyCashFlowHedgeAccountingMethod</t>
  </si>
  <si>
    <t>DescriptionOfForeignCurrencyDerivativeInstrumentsNotDesignatedAsHedgingInstrumentsActivities</t>
  </si>
  <si>
    <t>DescriptionOfFactorsThatMayAffectMinimumNetWorthRequirements</t>
  </si>
  <si>
    <t>DescriptionOfHybridInstrumentsAccountedForAtFairValue</t>
  </si>
  <si>
    <t>DescriptionOfDiscontinuationOfPriceRiskFairValueHedge</t>
  </si>
  <si>
    <t>DescriptionOfInterestRateDerivativeInstrumentsNotDesignatedAsHedgingInstrumentsActivities</t>
  </si>
  <si>
    <t>DescriptionOfEmbeddedDerivative</t>
  </si>
  <si>
    <t>DescriptionOfDiscontinuationOfInterestRateFairValueHedge</t>
  </si>
  <si>
    <t>DescriptionOfLocationOfForeignCurrencyDerivativesOnBalanceSheet</t>
  </si>
  <si>
    <t>DescriptionOfNetInvestmentHedgeRiskManagementPolicy</t>
  </si>
  <si>
    <t>DescriptionOfPriceRiskDerivativeActivities</t>
  </si>
  <si>
    <t>DescriptionOfLessorLeasingArrangementsCapitalLeases</t>
  </si>
  <si>
    <t>DescriptionOfLocationOfGainLossOnForeignCurrencyDerivativeInstrumentsNotDesignatedAsHedgingInstrumentsInFinancialStatements</t>
  </si>
  <si>
    <t>DescriptionOfLocationOfGainLossOnForeignCurrencyCashFlowHedgeDerivativesInFinancialStatements</t>
  </si>
  <si>
    <t>DescriptionOfLocationOfGainLossOnForeignCurrencyDerivativeInFinancialStatements</t>
  </si>
  <si>
    <t>DescriptionOfLocationOfGainLossOnInterestRateDerivativeInstrumentsNotDesignatedAsHedgingInstrumentsInFinancialStatements</t>
  </si>
  <si>
    <t>DescriptionOfLocationOfInterestRateFairValueHedgeDerivativeOnBalanceSheet</t>
  </si>
  <si>
    <t>DescriptionOfPostretirementMedicalPlansWithPrescriptionDrugBenefits</t>
  </si>
  <si>
    <t>DescriptionOfPossibleEffectsOfNoncomplianceOrLessThanMinimumNetWorthCapitalRequirements</t>
  </si>
  <si>
    <t>DescriptionOfLocationOfInterestRateDerivativesOnBalanceSheet</t>
  </si>
  <si>
    <t>DescriptionOfPriceRiskCashFlowHedgeAccountingMethod</t>
  </si>
  <si>
    <t>DescriptionOfLocationOfInterestRateDerivativeInstrumentsNotDesignatedAsHedgingInstrumentsOnBalanceSheet</t>
  </si>
  <si>
    <t>DescriptionOfLocationOfGainLossOnInterestRateDerivativeOnIncomeStatement</t>
  </si>
  <si>
    <t>DescriptionOfPossibleEffectsOfNoncomplianceOrLessThanAdequatelyCapitalized</t>
  </si>
  <si>
    <t>DescriptionOfNewAccountingPronouncementsNotYetAdopted</t>
  </si>
  <si>
    <t>DescriptionOfLessorLeasingArrangementsOperatingLeases</t>
  </si>
  <si>
    <t>DescriptionOfLocationOfGainLossOnNetInvestmentHedgesInFinancialStatements</t>
  </si>
  <si>
    <t>DescriptionOfOtherRegulatoryLimitations</t>
  </si>
  <si>
    <t>DescriptionOfLesseeLeasingArrangementsOperatingLeases</t>
  </si>
  <si>
    <t>DescriptionOfNetInvestmentHedgeEffectOnEarningsAndComprehensiveIncome</t>
  </si>
  <si>
    <t>DescriptionOfPostemploymentBenefits</t>
  </si>
  <si>
    <t>DescriptionOfNatureAndEffectOfSignificantChangesDuringPeriodAffectingComparability</t>
  </si>
  <si>
    <t>DescriptionOfPriceRiskCashFlowHedgeActivities</t>
  </si>
  <si>
    <t>DescriptionOfNetInvestmentsHedged</t>
  </si>
  <si>
    <t>DescriptionOfNetInvestmentHedgeActivity</t>
  </si>
  <si>
    <t>DescriptionOfNetInvestmentHedgeAccountingMethod</t>
  </si>
  <si>
    <t>DescriptionOfLocationOfForeignCurrencyCashFlowHedgeDerivativesOnBalanceSheet</t>
  </si>
  <si>
    <t>DescriptionOfLocationOfForeignCurrencyDerivativeInstrumentsNotDesignatedAsHedgingInstrumentsOnBalanceSheet</t>
  </si>
  <si>
    <t>DescriptionOfLocationOfGainLossOnInterestRateFairValueHedgeDerivativeInFinancialStatements</t>
  </si>
  <si>
    <t>DescriptionOfLocationOfGainLossOnInterestRateCashFlowHedgeDerivativeInFinancialStatements</t>
  </si>
  <si>
    <t>DescriptionOfLocationOfInterestRateCashFlowHedgeDerivativeOnBalanceSheet</t>
  </si>
  <si>
    <t>DescriptionOfRegulatoryCostsNotYetApproved</t>
  </si>
  <si>
    <t>DescriptionOfReorganizationOfLimitedLiabilityCompanyLLCOrLimitedLiabilityPartnershipLLPThroughBusinessCombinationAbstract</t>
  </si>
  <si>
    <t>DescriptionOfSubstantialDoubtAboutInstitutionsAbilityToContinueAsGoingConcernMortgageCompanies</t>
  </si>
  <si>
    <t>DescriptionOfTypesOfNetInvestmentHedgingInstrumentsUsed</t>
  </si>
  <si>
    <t>DescriptionOfPriceRiskFairValueHedgeActivities</t>
  </si>
  <si>
    <t>DescriptionOfPriceRiskExposure</t>
  </si>
  <si>
    <t>DescriptionOfTypesOfPriceRiskFairValueHedgingInstrumentsUsed</t>
  </si>
  <si>
    <t>DescriptionOfTradingActivitiesAndManagementOfRelatedRisks</t>
  </si>
  <si>
    <t>DescriptionOfReclassificationOfInterestRateCashFlowHedgeGainLoss</t>
  </si>
  <si>
    <t>DescriptionOfRegulatoryAssetsAndLiabilities</t>
  </si>
  <si>
    <t>DescriptionOfTypesOfForeignCurrencyDerivativesNotDesignatedAsHedgingInstrumentsHeld</t>
  </si>
  <si>
    <t>DescriptionOfTypesOfInterestRateDerivativesNotDesignatedAsHedgingInstrumentsHeld</t>
  </si>
  <si>
    <t>DescriptionOfDerivativeActivityVolume</t>
  </si>
  <si>
    <t>DescriptionOfTypesOfInterestRateFairValueHedgingInstrumentsUsed</t>
  </si>
  <si>
    <t>DescriptionOfTypesOfForeignCurrencyFairValueHedgingInstrumentsUsed</t>
  </si>
  <si>
    <t>DescriptionOfTypesOfInterestRateCashFlowHedgingInstrumentsUsed</t>
  </si>
  <si>
    <t>DescriptionOfReclassificationOfCashFlowHedgeGainLoss</t>
  </si>
  <si>
    <t>DescriptionOfReclassificationOfForeignCurrencyCashFlowHedgeGainLoss</t>
  </si>
  <si>
    <t>DescriptionOfSignificantServicingCovenantsForServicersWithNetWorthRequirementsFromMultipleSources</t>
  </si>
  <si>
    <t>DescriptionOfTypesOfPriceRiskDerivativesNotDesignatedAsHedgingInstruments</t>
  </si>
  <si>
    <t>DescriptionOfTypesOfFairValueHedgingInstrumentsUsed</t>
  </si>
  <si>
    <t>DescriptionOfPriceRiskDerivativeInstrumentsNotDesignatedAsHedgingInstrumentsActivities</t>
  </si>
  <si>
    <t>DescriptionOfSignificantChangesInReservesQuantitiesOrSignificantFactorsOrUncertaintiesThatMayAffectProvedReserves</t>
  </si>
  <si>
    <t>DescriptionOfReclassificationOfPriceRiskCashFlowHedgeGainLoss</t>
  </si>
  <si>
    <t>DescriptionOfTypesOfPriceRiskCashFlowHedgingInstrumentsUsed</t>
  </si>
  <si>
    <t>DescriptionOfSpecificRegulatoryAssets</t>
  </si>
  <si>
    <t>DescriptionOfTypesOfForeignCurrencyCashFlowHedgingInstrumentsUsed</t>
  </si>
  <si>
    <t>DescriptionOfCreditRiskRelatedContingentFeaturesAbstract</t>
  </si>
  <si>
    <t>DescriptionOfRegulatoryCapitalRequirementsUnderInsuranceRegulations</t>
  </si>
  <si>
    <t>DescriptionOfRegulatoryAssistance</t>
  </si>
  <si>
    <t>DescriptionOfTypesOfCashFlowHedgingInstrumentsUsed</t>
  </si>
  <si>
    <t>DescriptionOfPriceRiskFairValueHedgeAccountingMethod</t>
  </si>
  <si>
    <t>DetailsOfImpairmentOfLongLivedAssetsHeldAndUsedByAssetTextBlock</t>
  </si>
  <si>
    <t>DeterioratedLoansTransferredInDebtSecuritiesAccreditableYieldPeriodIncreaseDecrease</t>
  </si>
  <si>
    <t>DeterioratedLoansTransferredInAbstract</t>
  </si>
  <si>
    <t>DeterioratedLoansTransferredInPolicy</t>
  </si>
  <si>
    <t>DeterioratedLoansTransferredInDebtSecuritiesAccreditableYieldNetIncreaseDecreaseAbstract</t>
  </si>
  <si>
    <t>DevelopedTechnologyRightsMember</t>
  </si>
  <si>
    <t>DevelopmentCostsCumulative</t>
  </si>
  <si>
    <t>DevelopmentProfitsNonoperating</t>
  </si>
  <si>
    <t>DevelopmentCosts</t>
  </si>
  <si>
    <t>DevelopmentInProcess</t>
  </si>
  <si>
    <t>DifferenceBetweenReportedAmountAndReportingCurrencyDenominatedAmountValue</t>
  </si>
  <si>
    <t>DifferenceBetweenRevenueGuidanceInEffectBeforeAndAfterTopic606Member</t>
  </si>
  <si>
    <t>DilutedEarningsPerShareProForma</t>
  </si>
  <si>
    <t>DilutiveSecurities</t>
  </si>
  <si>
    <t>DilutiveSecuritiesAbstract</t>
  </si>
  <si>
    <t>DilutiveSecuritiesEffectOnBasicEarningsPerShareOther</t>
  </si>
  <si>
    <t>DirectFinancingLeaseNetInvestmentInLeasePastDue</t>
  </si>
  <si>
    <t>DirectFinancingLeaseSellingLoss</t>
  </si>
  <si>
    <t>DirectFinancingLeaseNetInvestmentInLeaseAllowanceForCreditLossTableTextBlock</t>
  </si>
  <si>
    <t>DirectFinancingLeaseNetInvestmentInLeaseNonaccrualNoAllowance</t>
  </si>
  <si>
    <t>DirectFinancingLeaseVariableLeaseIncome</t>
  </si>
  <si>
    <t>DirectFinancingLeaseNetInvestmentInLeaseNonaccrualInterestIncome</t>
  </si>
  <si>
    <t>DirectFinancingLeaseNetInvestmentInLeaseNonaccrualAbstract</t>
  </si>
  <si>
    <t>DirectFinancingLeaseNetInvestmentInLeaseSale</t>
  </si>
  <si>
    <t>DirectFinancingLeaseNetInvestmentInLeasePurchase</t>
  </si>
  <si>
    <t>DirectFinancingLeaseNetInvestmentInLeaseChangeInPresentValueExpenseReversal</t>
  </si>
  <si>
    <t>DirectFinancingLeaseNetInvestmentInLease</t>
  </si>
  <si>
    <t>DirectOperatingCosts</t>
  </si>
  <si>
    <t>DirectFinancingLeaseNetInvestmentInLeaseExcludingAccruedInterestAfterAllowanceForCreditLoss</t>
  </si>
  <si>
    <t>DirectFinancingLeaseLeaseReceivable</t>
  </si>
  <si>
    <t>DirectFinancingLeaseNetInvestmentInLeaseCreditQualityIndicatorDateUpdated</t>
  </si>
  <si>
    <t>DirectFinancingLeaseNetInvestmentInLeaseAllowanceForCreditLossNoncurrent</t>
  </si>
  <si>
    <t>DirectFinancingLeaseNetInvestmentInLeaseExcludingAccruedInterestAfterAllowanceForCreditLossNoncurrent</t>
  </si>
  <si>
    <t>DirectFinancingLeaseNetInvestmentInLeasesAbstract</t>
  </si>
  <si>
    <t>DirectFinancingLeaseNetInvestmentInLeaseExcludingAccruedInterestBeforeAllowanceForCreditLossNoncurrent</t>
  </si>
  <si>
    <t>DirectFinancingLeaseNetInvestmentInLeaseOriginatedInFiscalYearBeforeLatestFiscalYear</t>
  </si>
  <si>
    <t>DirectFinancingLeaseNetInvestmentInLeaseNotPastDue</t>
  </si>
  <si>
    <t>DirectFinancingLeaseNetInvestmentInLeaseOriginatedTwoYearsBeforeLatestFiscalYear</t>
  </si>
  <si>
    <t>DirectFinancingLeaseNetInvestmentInLeaseAllowanceForCreditLossRollForward</t>
  </si>
  <si>
    <t>DirectFinancingLeaseNetInvestmentInLeaseExcludingAccruedInterestBeforeAllowanceForCreditLoss</t>
  </si>
  <si>
    <t>DirectToTelevisionFilmCostsReleased</t>
  </si>
  <si>
    <t>DirectFinancingLeaseNetInvestmentInLeaseAfterAllowanceForCreditLossCurrent</t>
  </si>
  <si>
    <t>DirectFinancingLeaseNetInvestmentInLeaseBeforeAllowanceForCreditLossCurrent</t>
  </si>
  <si>
    <t>DirectFinancingLeaseNetInvestmentInLeaseAccruedInterestAfterAllowanceForCreditLoss</t>
  </si>
  <si>
    <t>DirectFinancingLeaseNetInvestmentInLeaseOriginatedFiveOrMoreYearsBeforeLatestFiscalYear</t>
  </si>
  <si>
    <t>DirectFinancingLeaseNetInvestmentInLeaseAllowanceForCreditLossExcludingAccruedInterestCurrent</t>
  </si>
  <si>
    <t>DirectFinancingLeaseNetInvestmentInLeaseBeforeAllowanceForCreditLossNoncurrent</t>
  </si>
  <si>
    <t>DirectFinancingLeaseNetInvestmentInLeaseAllowanceForCreditLossExcludingAccruedInterest</t>
  </si>
  <si>
    <t>DirectFinancingLeaseNetInvestmentInLeaseRepaymentThroughOperationOrSaleOfCollateralCollateralExtensibleList</t>
  </si>
  <si>
    <t>DirectFinancingLeaseNetInvestmentInLeaseChangeInMethodCreditLossExpenseReversal</t>
  </si>
  <si>
    <t>DirectFinancingLeaseNetInvestmentInLeaseOriginatedThreeYearsBeforeLatestFiscalYear</t>
  </si>
  <si>
    <t>DirectFinancingLeaseImpairmentLoss</t>
  </si>
  <si>
    <t>DirectFinancingLeaseNetInvestmentInLeaseAccountingPolicyElectionAdjustmentOfEffectiveInterestRate</t>
  </si>
  <si>
    <t>DirectFinancingLeaseNetInvestmentInLeasePastDueLineItems</t>
  </si>
  <si>
    <t>DirectToTelevisionFilmCostsDevelopment</t>
  </si>
  <si>
    <t>DirectFinancingLeaseNetInvestmentInLeaseAccountingPolicyElectionNotToMeasureAllowanceForCreditLossForAccruedInterest</t>
  </si>
  <si>
    <t>DirectFinancingLeaseRevenue</t>
  </si>
  <si>
    <t>DirectFinancingLeaseNetInvestmentInLeaseAllowanceForCreditLossRecovery</t>
  </si>
  <si>
    <t>DirectFinancingLeaseNetInvestmentInLeaseAllowanceForCreditLossExcludingAccruedInterestNoncurrent</t>
  </si>
  <si>
    <t>DirectFinancingLeaseNetInvestmentInLeaseAccountingPolicyElectionAccruedInterestWriteoffMethodFixedList</t>
  </si>
  <si>
    <t>DirectFinancingLeaseNetInvestmentInLeaseAfterAllowanceForCreditLossAbstract</t>
  </si>
  <si>
    <t>DirectFinancingLeaseNetInvestmentInLeasePastDueTableTextBlock</t>
  </si>
  <si>
    <t>DirectFinancingLeaseNetInvestmentInLeaseAfterAllowanceForCreditLoss</t>
  </si>
  <si>
    <t>DirectFinancingLeaseNetInvestmentInLeaseAccruedInterestWriteoff</t>
  </si>
  <si>
    <t>DirectToTelevisionFilmCostsPreproduction</t>
  </si>
  <si>
    <t>DirectFinancingLeaseNetInvestmentInLeaseCreditQualityIndicatorLineItems</t>
  </si>
  <si>
    <t>DirectFinancingLeaseResidualValueOfLeasedAsset</t>
  </si>
  <si>
    <t>DirectFinancingLeaseNetInvestmentInLeaseAllowanceForCreditLossAbstract</t>
  </si>
  <si>
    <t>DirectFinancingLeaseUnguaranteedResidualAsset</t>
  </si>
  <si>
    <t>DirectFinancingLeaseNetInvestmentInLeaseOriginatedFourYearsBeforeLatestFiscalYear</t>
  </si>
  <si>
    <t>DirectOperatingCommunicationsCosts</t>
  </si>
  <si>
    <t>DirectPremiumsEarned</t>
  </si>
  <si>
    <t>DirectFinancingLeaseNetInvestmentInLease90DaysOrMorePastDueStillAccruing</t>
  </si>
  <si>
    <t>DirectFinancingLeaseNetInvestmentInLeaseAccruedInterestThresholdPeriodWriteoff</t>
  </si>
  <si>
    <t>DirectFinancingLeaseNetInvestmentInLeaseCreditQualityIndicatorUpdateFrequencyExtensibleList</t>
  </si>
  <si>
    <t>DirectToTelevisionFilmCosts</t>
  </si>
  <si>
    <t>DirectOperatingCostsAbstract</t>
  </si>
  <si>
    <t>DirectFinancingLeaseLeaseIncome</t>
  </si>
  <si>
    <t>DirectFinancingLeaseNetInvestmentInLeaseAllowanceForCreditLoss</t>
  </si>
  <si>
    <t>DirectFinancingLeaseNetInvestmentInLeaseChangeInPresentValueInterestIncome</t>
  </si>
  <si>
    <t>DirectFinancingLeaseNetInvestmentInLeaseAllowanceForCreditLossPeriodIncreaseDecrease</t>
  </si>
  <si>
    <t>DirectFinancingLeaseNetInvestmentInLeaseAfterAllowanceForCreditLossNoncurrentAbstract</t>
  </si>
  <si>
    <t>DirectFinancingLeaseNetInvestmentInLeaseAfterAllowanceForCreditLossCurrentAbstract</t>
  </si>
  <si>
    <t>DirectFinancingLeaseNetInvestmentInLeaseOriginatedInCurrentFiscalYear</t>
  </si>
  <si>
    <t>DirectFinancingLeaseNetInvestmentInLeaseExcludingAccruedInterestAfterAllowanceForCreditLossNoncurrentAbstract</t>
  </si>
  <si>
    <t>DirectCostsOfLeasedAndRentedPropertyOrEquipment</t>
  </si>
  <si>
    <t>DirectFinancingLeaseInterestIncome</t>
  </si>
  <si>
    <t>DirectFinancingLeaseNetInvestmentInLeaseNonaccrual</t>
  </si>
  <si>
    <t>DirectCommunicationsAndUtilitiesCostsAbstract</t>
  </si>
  <si>
    <t>DirectFinancingLeaseDeferredSellingProfit</t>
  </si>
  <si>
    <t>DirectToTelevisionFilmCostsProduction</t>
  </si>
  <si>
    <t>DirectFinancingLeaseNetInvestmentInLeaseExcludingAccruedInterestAfterAllowanceForCreditLossAbstract</t>
  </si>
  <si>
    <t>DirectFinancingLeaseNetInvestmentInLeaseExcludingAccruedInterestAfterAllowanceForCreditLossCurrentAbstract</t>
  </si>
  <si>
    <t>DirectFinancingLeaseNetInvestmentInLeaseAccruedInterestAfterAllowanceForCreditLossStatementOfFinancialPositionExtensibleList</t>
  </si>
  <si>
    <t>DirectFinancingLeaseRiskStrategyResidualAsset</t>
  </si>
  <si>
    <t>DirectFinancingLeaseUnguaranteedResidualAssetExplanationOfChange</t>
  </si>
  <si>
    <t>DirectFinancingLeaseNetInvestmentInLeasePastDueTable</t>
  </si>
  <si>
    <t>DirectFinancingLeaseNetInvestmentInLeaseCreditQualityIndicatorTable</t>
  </si>
  <si>
    <t>DirectFinancingLeaseDeferredSellingProfitExplanationOfChange</t>
  </si>
  <si>
    <t>DirectFinancingLeaseNetInvestmentInLeaseAllowanceForCreditLossCurrent</t>
  </si>
  <si>
    <t>DirectFinancingLeaseNetInvestmentInLeaseThresholdPeriodPastDue</t>
  </si>
  <si>
    <t>DirectCommunicationsAndUtilitiesCosts</t>
  </si>
  <si>
    <t>DirectFinancingLeaseNetInvestmentInLeaseAllowanceForCreditLossWriteoff</t>
  </si>
  <si>
    <t>DirectFinancingLeaseNetInvestmentInLeaseBeforeAllowanceForCreditLossAlternativeAbstract</t>
  </si>
  <si>
    <t>DirectToTelevisionFilmCostsCompletedAndNotReleased</t>
  </si>
  <si>
    <t>DirectToTelevisionFilmCostsAbstract</t>
  </si>
  <si>
    <t>DirectFinancingLeaseLeaseIncomeAbstract</t>
  </si>
  <si>
    <t>DirectFinancingLeaseNetInvestmentInLeaseExcludingAccruedInterestBeforeAllowanceForCreditLossCurrent</t>
  </si>
  <si>
    <t>DirectFinancingLeaseNetInvestmentInLeaseExcludingAccruedInterestAfterAllowanceForCreditLossCurrent</t>
  </si>
  <si>
    <t>DirectFinancingLeaseIncomeComprehensiveIncomeExtensibleList</t>
  </si>
  <si>
    <t>DirectFinancingLeaseNetInvestmentInLeaseCreditQualityIndicatorTableTextBlock</t>
  </si>
  <si>
    <t>DirectFinancingLeaseLeaseIncomeTableTextBlock</t>
  </si>
  <si>
    <t>DirectFinancingLeaseNetInvestmentInLeaseAfterAllowanceForCreditLossNoncurrent</t>
  </si>
  <si>
    <t>DirectFinancingLeaseNetInvestmentInLeaseThresholdPeriodPastDueWriteoff</t>
  </si>
  <si>
    <t>DirectPremiumsWritten</t>
  </si>
  <si>
    <t>DirectOperatingMaintenanceSuppliesCosts</t>
  </si>
  <si>
    <t>DirectTaxesAndLicensesCosts</t>
  </si>
  <si>
    <t>DirectorsAndOfficersLiabilityInsuranceMember</t>
  </si>
  <si>
    <t>DischargeOfDebtMember</t>
  </si>
  <si>
    <t>DisclosureOfExpectedGrossPrescriptionDrugSubsidyReceiptsAbstract</t>
  </si>
  <si>
    <t>DisclosureTextBlockAbstract</t>
  </si>
  <si>
    <t>DisclosureOfCompensationRelatedCostsSharebasedPaymentsAbstract</t>
  </si>
  <si>
    <t>DisclosureOfLongLivedAssetsHeldForSaleTextBlock</t>
  </si>
  <si>
    <t>DisclosureOfChangeOfDateForAnnualGoodwillImpairmentTest</t>
  </si>
  <si>
    <t>DisclosureOfRestrictionsOnDividendsLoansAndAdvancesDisclosureAbstract</t>
  </si>
  <si>
    <t>DisclosureOfServicingLiabilitiesAtFairValueAbstract</t>
  </si>
  <si>
    <t>DisclosureOfMeasurementForFinancialAssetsLiabilitiesOfConsolidatedCollateralizedFinancingEntity</t>
  </si>
  <si>
    <t>DisclosureOfQuantitativeInformationAboutSecuritizedAssetsAndAnyOtherFinancialAssetsManagedTogetherAbstract</t>
  </si>
  <si>
    <t>DisclosureOfReserveInformationForCostOfServiceOilAndGasProducingPropertiesOfRateRegulatedCompanies</t>
  </si>
  <si>
    <t>DisclosureOfTransferOfSecuritizedFinancialAssetsAccountedForAsSaleAbstract</t>
  </si>
  <si>
    <t>DisclosureTextBlockSupplementAbstract</t>
  </si>
  <si>
    <t>DisclosureOfRepurchaseAgreementsAbstract</t>
  </si>
  <si>
    <t>DisclosureOfCompensationRelatedCostsShareBasedPaymentsTextBlock</t>
  </si>
  <si>
    <t>DisclosureOfResaleAgreementsAbstract</t>
  </si>
  <si>
    <t>DisclosureOfCreditDerivativesTextBlock</t>
  </si>
  <si>
    <t>DisclosureOfReclassificationAmountTextBlock</t>
  </si>
  <si>
    <t>DisclosureOfShareBasedCompensationArrangementsByShareBasedPaymentAwardTextBlock</t>
  </si>
  <si>
    <t>DisclosureOfOtherReserveInformationAbstract</t>
  </si>
  <si>
    <t>DisclosuresPertainingToServicingAssetsAndServicingLiabilitiesAbstract</t>
  </si>
  <si>
    <t>DiscontinuanceOfCertainRegulatoryReportingPractices</t>
  </si>
  <si>
    <t>DiscontinuationOfInterestRateCashFlowHedge</t>
  </si>
  <si>
    <t>DiscontinuationOfCashFlowHedge</t>
  </si>
  <si>
    <t>DiscontinuationOfPriceRiskCashFlowHedge</t>
  </si>
  <si>
    <t>DiscontinuationOfForeignCurrencyCashFlowHedge</t>
  </si>
  <si>
    <t>DiscontinuationOfCashFlowHedgeAbstract</t>
  </si>
  <si>
    <t>DiscontinuationOfFairValueHedgeAccountingAbstract</t>
  </si>
  <si>
    <t>DiscontinuedOperationIncomeLossFromDiscontinuedOperationNetOfTaxPerBasicShare</t>
  </si>
  <si>
    <t>DiscontinuedOperationGainLossOnDisposalOfDiscontinuedOperationNetOfTaxAbstract</t>
  </si>
  <si>
    <t>DiscontinuedOperationIncomeLossFromDiscontinuedOperationNetOfTaxPerDilutedShare</t>
  </si>
  <si>
    <t>DiscontinuedOperationIncomeLossFromDiscontinuedOperationDuringPhaseOutPeriodBeforeIncomeTaxAttributableToParentAbstract</t>
  </si>
  <si>
    <t>DiscontinuedOperationEquityInvestmentAbstract</t>
  </si>
  <si>
    <t>DiscontinuedOperationGainLossOnDisposalOfDiscontinuedOperationNetOfTaxPerDilutedShare</t>
  </si>
  <si>
    <t>DiscontinuedOperationEquityMethodInvestmentRetainedAfterDisposalOwnershipInterestPriorToDisposal</t>
  </si>
  <si>
    <t>DiscontinuedOperationEquityMethodInvestmentRetainedAfterDisposalOwnershipInterestAfterDisposal</t>
  </si>
  <si>
    <t>DiscontinuedOperationProvisionForLossGainOnDisposalBeforeIncomeTax</t>
  </si>
  <si>
    <t>DiscontinuedOperationIncomeLossFromDiscontinuedOperationBeforeIncomeTax</t>
  </si>
  <si>
    <t>DiscontinuedOperationsHeldForSaleOrDisposedOfBySaleMember</t>
  </si>
  <si>
    <t>DiscontinuedOperationPeriodOfContinuingInvolvementAfterDisposal</t>
  </si>
  <si>
    <t>DiscontinuedOperationGainLossOnDisposalOfDiscontinuedOperationNetOfTaxPerBasicAndDilutedShare</t>
  </si>
  <si>
    <t>DiscontinuedOperationNameOfSegmentExtensibleList</t>
  </si>
  <si>
    <t>DiscontinuedOperationsDisposedOfByMeansOtherThanSaleExchangeMember</t>
  </si>
  <si>
    <t>DiscontinuedOperationIntraEntityAmountsDiscontinuedOperationAfterDisposalExpense</t>
  </si>
  <si>
    <t>DiscontinuedOperationIntraEntityAmountsDiscontinuedOperationAfterDisposalRevenue</t>
  </si>
  <si>
    <t>DiscontinuedOperationTaxExpenseBenefitFromProvisionForGainLossOnDisposal</t>
  </si>
  <si>
    <t>DiscontinuedOperationsAndDisposalGroupsAbstract</t>
  </si>
  <si>
    <t>DiscontinuedOperationDescriptionOfMaterialContingentLiabilitiesRemaining</t>
  </si>
  <si>
    <t>DiscontinuedOperationsHeldforsaleMember</t>
  </si>
  <si>
    <t>DiscontinuedOperationAmountOfContinuingCashFlowsAfterDisposal</t>
  </si>
  <si>
    <t>DiscontinuedOperationName</t>
  </si>
  <si>
    <t>DiscontinuedOperationAdditionalDisclosuresAbstract</t>
  </si>
  <si>
    <t>DiscontinuedOperationContinuingInvolvementAbstract</t>
  </si>
  <si>
    <t>DiscontinuedOperationProvisionForLossGainOnDisposalNetOfTaxAbstract</t>
  </si>
  <si>
    <t>DiscontinuedOperationProvisionForLossGainOnDisposalNetOfTax</t>
  </si>
  <si>
    <t>DiscontinuedOperationIncomeLossFromDiscontinuedOperationDuringPhaseOutPeriodBeforeIncomeTaxAttributableToParent</t>
  </si>
  <si>
    <t>DiscontinuedOperationGainLossOnDisposalOfDiscontinuedOperationNetOfTaxPerBasicShare</t>
  </si>
  <si>
    <t>DiscontinuedOperationAmountsOfMaterialContingentLiabilitiesRemaining</t>
  </si>
  <si>
    <t>DiscontinuedOperationsDisposedOfByMeansOtherThanSaleSpinoffMember</t>
  </si>
  <si>
    <t>DiscontinuedOperationsDisposedOfBySaleMember</t>
  </si>
  <si>
    <t>DiscontinuedOperationAlternativeCashFlowInformationAbstract</t>
  </si>
  <si>
    <t>DiscontinuedOperationContinuationOfActivitiesWithDiscontinuedOperationAfterDisposalDescription</t>
  </si>
  <si>
    <t>DiscontinuedOperationIncomeLossFromDiscontinuedOperationDuringPhaseOutPeriodNetOfTaxAbstract</t>
  </si>
  <si>
    <t>DiscontinuedOperationIncomeLossFromDiscontinuedOperationDuringPhaseOutPeriodBeforeIncomeTaxAttributableToNoncontrollingInterest</t>
  </si>
  <si>
    <t>DiscontinuedOperationsDisposedOfByMeansOtherThanSaleAbandonmentMember</t>
  </si>
  <si>
    <t>DiscontinuedOperationAmountOfAdjustmentToPriorPeriodGainLossOnDisposalNetOfTaxAbstract</t>
  </si>
  <si>
    <t>DiscontinuedOperationIncomeLossFromDiscontinuedOperationDuringPhaseOutPeriodBeforeIncomeTax</t>
  </si>
  <si>
    <t>DiscontinuedOperationNatureOfAdjustmentToPriorPeriodGainLossOnDisposal</t>
  </si>
  <si>
    <t>DiscontinuedOperationAmountOfAdjustmentToPriorPeriodGainLossOnDisposalNetOfTax</t>
  </si>
  <si>
    <t>DiscontinuedOperationGainLossOnDisposalOfDiscontinuedOperationNetOfTax</t>
  </si>
  <si>
    <t>DiscontinuedApplicationOfSpecializedAccountingForRegulatedOperations</t>
  </si>
  <si>
    <t>DiscontinuedOperationIncomeLossFromDiscontinuedOperationDuringPhaseOutPeriodNetOfTax</t>
  </si>
  <si>
    <t>DiscontinuedOperationIncomeLossFromDiscontinuedOperationNetOfTaxPerBasicAndDilutedShare</t>
  </si>
  <si>
    <t>DiscontinuedOperationTaxEffectOfAdjustmentToPriorPeriodGainLossOnDisposal</t>
  </si>
  <si>
    <t>DiscontinuedOperationsDisposedOfByMeansOtherThanSaleMember</t>
  </si>
  <si>
    <t>DiscontinuedOperationAmountOfAdjustmentToPriorPeriodGainLossOnDisposalBeforeIncomeTax</t>
  </si>
  <si>
    <t>DiscontinuedOperationGainLossFromDisposalOfDiscontinuedOperationBeforeIncomeTax</t>
  </si>
  <si>
    <t>DiscontinuedOperationIncomeLossFromDiscontinuedOperationDisclosuresAbstract</t>
  </si>
  <si>
    <t>DiscontinuedOperationTaxEffectOfIncomeLossFromDiscontinuedOperationDuringPhaseOutPeriod</t>
  </si>
  <si>
    <t>DiscontinuedOperationTaxEffectOfIncomeLossFromDisposalOfDiscontinuedOperation</t>
  </si>
  <si>
    <t>DiscontinuedOperationsPolicyTextBlock</t>
  </si>
  <si>
    <t>DiscontinuedOperationTaxEffectOfDiscontinuedOperation</t>
  </si>
  <si>
    <t>DiscussionOfPriceRiskFairValueHedgeEffectivenessAssessmentAndMeasurement</t>
  </si>
  <si>
    <t>DiscussionOfForeignCurrencyFairValueHedgeEffectivenessAssessmentAndMeasurement</t>
  </si>
  <si>
    <t>DiscussionOfInterestRateCashFlowHedgeEffectivenessAssessmentAndMeasurement</t>
  </si>
  <si>
    <t>DiscussionOfPriceRiskCashFlowHedgeEffectivenessAssessmentAndMeasurement</t>
  </si>
  <si>
    <t>DiscussionOfHybridInstrumentsAndEmbeddedDerivativesTextBlock</t>
  </si>
  <si>
    <t>DiscussionOfInterestRateFairValueHedgeEffectivenessAssessmentAndMeasurement</t>
  </si>
  <si>
    <t>DiscussionOfNetInvestmentHedgeEffectivenessAssessmentAndMeasurement</t>
  </si>
  <si>
    <t>DiscussionOfMethodOfMeasuringFairValueOfInterestRateDerivatives</t>
  </si>
  <si>
    <t>DiscussionOfCashFlowHedgeEffectivenessAssessmentAndMeasurement</t>
  </si>
  <si>
    <t>DiscussionOfObjectivesForUsingForeignCurrencyDerivativeInstruments</t>
  </si>
  <si>
    <t>DiscussionOfMethodOfMeasuringFairValueOfPriceRiskDerivatives</t>
  </si>
  <si>
    <t>DiscussionOfForeignCurrencyCashFlowHedgeEffectivenessAssessmentAndMeasurement</t>
  </si>
  <si>
    <t>DiscussionOfMethodOfMeasuringFairValueOfForeignCurrencyDerivatives</t>
  </si>
  <si>
    <t>DiscussionOfObjectivesForUsingPriceRiskDerivativeInstruments</t>
  </si>
  <si>
    <t>DiscussionOfForeignCurrencyDerivativeRiskManagementPolicy</t>
  </si>
  <si>
    <t>DiscussionOfPriceRiskDerivativeRiskManagementPolicy</t>
  </si>
  <si>
    <t>DiscussionOfObjectivesForUsingInterestRateDerivativeInstruments</t>
  </si>
  <si>
    <t>DiscussionOfObjectivesForUsingCreditRiskDerivativeInstruments</t>
  </si>
  <si>
    <t>DiscussionOfFairValueHedgeEffectivenessAssessmentAndMeasurement</t>
  </si>
  <si>
    <t>DiscussionOfInterestRateDerivativeRiskManagementPolicy</t>
  </si>
  <si>
    <t>DisposalGroupIncludingDiscontinuedOperationOtherExpense</t>
  </si>
  <si>
    <t>DisposalGroupIncludingDiscontinuedOperationAccountsPayableAndAccruedLiabilities</t>
  </si>
  <si>
    <t>DisposalGroupIncludingDiscontinuedOperationInventory1</t>
  </si>
  <si>
    <t>DisposalGroupIncludingDiscontinuedOperationAccountsPayableAndAccruedLiabilitiesCurrent</t>
  </si>
  <si>
    <t>DisposalGroupIncludingDiscontinuedOperationInventoryNoncurrent</t>
  </si>
  <si>
    <t>DisposalGroupIncludingDiscontinuedOperationPostretirementPlanBenefitObligationCurrent</t>
  </si>
  <si>
    <t>DisposalGroupIncludingDiscontinuedOperationPostretirementPlanBenefitObligationNoncurrent</t>
  </si>
  <si>
    <t>DisposalGroupNotDiscontinuedOperationNameOfSegmentExtensibleList</t>
  </si>
  <si>
    <t>DisposalGroupDisposedOfByMeansOtherThanSaleNotDiscontinuedOperationsMember</t>
  </si>
  <si>
    <t>DisposalGroupIncludingDiscontinuedOperationDeferredTaxAssetsNoncurrent</t>
  </si>
  <si>
    <t>DisposalGroupIncludingDiscontinuedOperationCapitalLeasedAssets</t>
  </si>
  <si>
    <t>DisposalGroupIncludingDiscontinuedOperationPropertyPlantAndEquipmentCurrent</t>
  </si>
  <si>
    <t>DisposalGroupIncludingDiscontinuedOperationAccountsPayableAndAccruedLiabilitiesAbstract</t>
  </si>
  <si>
    <t>DisposalGroupIncludingDiscontinuedOperationPropertyPlantAndEquipment</t>
  </si>
  <si>
    <t>DisposalGroupIncludingDiscontinuedOperationDeferredRevenue</t>
  </si>
  <si>
    <t>DisposalGroupIncludingDiscontinuedOperationCash</t>
  </si>
  <si>
    <t>DisposalGroupIncludingDiscontinuedOperationAccruedLiabilitiesCurrent</t>
  </si>
  <si>
    <t>DisposalGroupIncludingDiscontinuedOperationDeferredRevenueNoncurrent</t>
  </si>
  <si>
    <t>DisposalGroupIncludingDiscontinuedOperationDeferredRevenueCurrent</t>
  </si>
  <si>
    <t>DisposalGroupIncludingDiscontinuedOperationIntangibleAssetsCurrent</t>
  </si>
  <si>
    <t>DisposalGroupIncludingDiscontinuedOperationPensionPlanBenefitObligationNoncurrent</t>
  </si>
  <si>
    <t>DisposalGroupIncludingDiscontinuedOperationIntangibleAssets</t>
  </si>
  <si>
    <t>DisposalGroupDisposedOfByMeansOtherThanSaleNotDiscontinuedOperationsExchangeMember</t>
  </si>
  <si>
    <t>DisposalGroupIncludingDiscontinuedOperationGoodwill1</t>
  </si>
  <si>
    <t>DisposalGroupIncludingDiscontinuedOperationAssetsNoncurrent</t>
  </si>
  <si>
    <t>DisposalGroupNotDiscontinuedOperationGainLossOnDisposalStatementOfIncomeExtensibleList</t>
  </si>
  <si>
    <t>DisposalGroupClassificationAxis</t>
  </si>
  <si>
    <t>DisposalGroupIncludingDiscontinuedOperationConsideration</t>
  </si>
  <si>
    <t>DisposalGroupIncludingDiscontinuedOperationInventoryCurrent</t>
  </si>
  <si>
    <t>DisposalGroupIncludingDiscontinuedOperationCapitalLeasedAssetsCurrent</t>
  </si>
  <si>
    <t>DisposalGroupIncludingDiscontinuedOperationPensionPlanBenefitObligationCurrent</t>
  </si>
  <si>
    <t>DisposalGroupIncludingDiscontinuedOperationAccountsPayableCurrent</t>
  </si>
  <si>
    <t>DisposalGroupDisposedOfByMeansOtherThanSaleNotDiscontinuedOperationsSpinoffMember</t>
  </si>
  <si>
    <t>DisposalGroupIncludingDiscontinuedOperationDeferredTaxAssetCurrent</t>
  </si>
  <si>
    <t>DisposalGroupIncludingDiscontinuedOperationGoodwillNoncurrent</t>
  </si>
  <si>
    <t>DisposalGroupHeldForSaleOrDisposedOfBySaleNotDiscontinuedOperationsMember</t>
  </si>
  <si>
    <t>DisposalGroupIncludingDiscontinuedOperationGeneralAndAdministrativeExpense</t>
  </si>
  <si>
    <t>DisposalGroupNotDiscontinuedOperationsMember</t>
  </si>
  <si>
    <t>DisposalGroupDisposedOfByMeansOtherThanSaleNotDiscontinuedOperationsAbandonmentMember</t>
  </si>
  <si>
    <t>DisposalGroupIncludingDiscontinuedOperationOtherIncome</t>
  </si>
  <si>
    <t>DisposalGroupHeldforsaleNotDiscontinuedOperationsMember</t>
  </si>
  <si>
    <t>DisposalGroupIncludingDiscontinuedOperationPrepaidAndOtherAssets</t>
  </si>
  <si>
    <t>DisposalGroupIncludingDiscontinuedOperationCapitalLeasedAssetsNoncurrent</t>
  </si>
  <si>
    <t>DisposalGroupIncludingDiscontinuedOperationAccountsPayableAndAccruedLiabilitiesCurrentAbstract</t>
  </si>
  <si>
    <t>DisposalGroupIncludingDiscontinuedOperationDeferredTaxLiabilitiesCurrent</t>
  </si>
  <si>
    <t>DisposalGroupIncludingDiscontinuedOperationDeferredTaxLiabilitiesNoncurrent</t>
  </si>
  <si>
    <t>DisposalGroupIncludingDiscontinuedOperationGoodwillCurrent</t>
  </si>
  <si>
    <t>DisposalGroupIncludingDiscontinuedOperationIntangibleAssetsNoncurrent</t>
  </si>
  <si>
    <t>DisposalGroupIncludingDiscontinuedOperationPropertyPlantAndEquipmentNoncurrent</t>
  </si>
  <si>
    <t>DisposalGroupIncludingDiscontinuedOperationAccruedIncomeTaxPayable</t>
  </si>
  <si>
    <t>DisposalGroupIncludingDiscontinuedOperationAccruedIncomeTaxPayableNoncurrent</t>
  </si>
  <si>
    <t>DisposalGroupNotDiscontinuedOperationName</t>
  </si>
  <si>
    <t>DisposalGroupClassificationDomain</t>
  </si>
  <si>
    <t>DisposalGroupDisposedOfBySaleNotDiscontinuedOperationsMember</t>
  </si>
  <si>
    <t>DisposalGroupIncludingDiscontinuedOperationPrepaidAndOtherAssetsCurrent</t>
  </si>
  <si>
    <t>DisposalGroupIncludingDiscontinuedOperationInterestIncome</t>
  </si>
  <si>
    <t>DisposalGroupDeferredGainOnDisposal</t>
  </si>
  <si>
    <t>DisposalGroupIncludingDiscontinuedOperationInterestExpense</t>
  </si>
  <si>
    <t>DisposalGroupIncludingDiscontinuedOperationRevenue</t>
  </si>
  <si>
    <t>DisposalGroupIncludingDiscontinuedOperationDepreciationAndAmortization</t>
  </si>
  <si>
    <t>DisposalGroupIncludingDiscontinuedOperationPostretirementPlanBenefitObligation</t>
  </si>
  <si>
    <t>DisposalGroupIncludingDiscontinuedOperationClassifiedBalanceSheetDisclosuresAbstract</t>
  </si>
  <si>
    <t>DisposalGroupIncludingDiscontinuedOperationAccruedLiabilities</t>
  </si>
  <si>
    <t>DisposalGroupIncludingDiscontinuedOperationOtherCurrentAssets</t>
  </si>
  <si>
    <t>DisposalDate1</t>
  </si>
  <si>
    <t>DisposalGroupIncludingDiscontinuedOperationDeferredTaxLiabilities</t>
  </si>
  <si>
    <t>DisposalGroupIncludingDiscontinuedOperationAdditionalDisclosuresAbstract</t>
  </si>
  <si>
    <t>DisposalGroupIncludingDiscontinuedOperationCashAndCashEquivalents</t>
  </si>
  <si>
    <t>DisposalGroupIncludingDiscontinuedOperationAccountsNotesAndLoansReceivableNet</t>
  </si>
  <si>
    <t>DisposalGroupIncludingDiscontinuedOperationChangesToPlanOfSale</t>
  </si>
  <si>
    <t>DisposalGroupIncludingDiscontinuedOperationForeignCurrencyTranslationGainsLosses</t>
  </si>
  <si>
    <t>DisposalGroupIncludingDiscontinuedOperationGrossProfitLoss</t>
  </si>
  <si>
    <t>DisposalGroupNotDiscontinuedOperationDisposalDisclosuresAbstract</t>
  </si>
  <si>
    <t>DisposalGroupIncludingDiscontinuedOperationPensionPlanBenefitObligation</t>
  </si>
  <si>
    <t>DisposalGroupIncludingDiscontinuedOperationAccruedIncomeTaxesPayable</t>
  </si>
  <si>
    <t>DisposalGroupIncludingDiscontinuedOperationOperatingIncomeLoss</t>
  </si>
  <si>
    <t>DisposalGroupIncludingDiscontinuedOperationOtherNoncurrentAssets</t>
  </si>
  <si>
    <t>DisposalGroupIncludingDiscontinuedOperationOtherNoncurrentLiabilities</t>
  </si>
  <si>
    <t>DisposalGroupIncludingDiscontinuedOperationDeferredTaxAssets</t>
  </si>
  <si>
    <t>DisposalGroupIncludingDiscontinuedOperationDescriptionAndTimingOfDisposal</t>
  </si>
  <si>
    <t>DisposalGroupIncludingDiscontinuedOperationOperatingExpense</t>
  </si>
  <si>
    <t>DisposalGroupIncludingDiscontinuedOperationOtherCurrentLiabilities</t>
  </si>
  <si>
    <t>DisposalGroupIncludingDiscontinuedOperationBalanceSheetDisclosuresAbstract</t>
  </si>
  <si>
    <t>DisposalGroupIncludingDiscontinuedOperationAccountsPayable</t>
  </si>
  <si>
    <t>DisposalGroupIncludingDiscontinuedOperationSegmentThatIncludesDisposalGroup</t>
  </si>
  <si>
    <t>DisposalGroupIncludingDiscontinuedOperationUnclassifiedBalanceSheetDisclosuresAbstract</t>
  </si>
  <si>
    <t>DisposalGroupIncludingDiscontinuedOperationOtherLiabilities</t>
  </si>
  <si>
    <t>DisposalGroupIncludingDiscontinuedOperationOtherAssets</t>
  </si>
  <si>
    <t>DisposalGroupIncludingDiscontinuedOperationRentalIncome</t>
  </si>
  <si>
    <t>DisposalGroupIncludingDiscontinuedOperationCostsOfGoodsSold</t>
  </si>
  <si>
    <t>DisposalGroupsIncludingDiscontinuedOperationsDisclosureTextBlock</t>
  </si>
  <si>
    <t>DisposalGroupsIncludingDiscontinuedOperationsNameDomain</t>
  </si>
  <si>
    <t>DisposalGroupNotDiscontinuedOperationGainLossOnDisposal</t>
  </si>
  <si>
    <t>DisposalGroupNotDiscontinuedOperationIncomeStatementDisclosuresAbstract</t>
  </si>
  <si>
    <t>DisposalGroupNotDiscontinuedOperationLossGainOnWriteDown</t>
  </si>
  <si>
    <t>DisputesMember</t>
  </si>
  <si>
    <t>DistributionMadeToLimitedPartnerDistributionsDeclaredPerUnit</t>
  </si>
  <si>
    <t>DistributionMadeToLimitedLiabilityCompanyLLCMemberDistributionsPaidPerUnit</t>
  </si>
  <si>
    <t>DistributionOfAssetsLiabilitiesAndStockholdersEquityLineItems</t>
  </si>
  <si>
    <t>DistributionMadeToLimitedPartnerLineItems</t>
  </si>
  <si>
    <t>DistributionMadeToLimitedLiabilityCompanyLLCMemberLineItems</t>
  </si>
  <si>
    <t>DistributionMadeToLimitedPartnerDistributionsPaidPerUnit</t>
  </si>
  <si>
    <t>DistributionOfNonmonetaryAssetsToGroupsOfStockholdersPursuantToSettlementPlansMember</t>
  </si>
  <si>
    <t>DistributionMadeToLimitedPartnerCashDistributionsDeclared</t>
  </si>
  <si>
    <t>DistributionMadeToLimitedLiabilityCompanyLLCMemberDeclarationDate</t>
  </si>
  <si>
    <t>DistributionPolicyMembersOrLimitedPartnersDescription</t>
  </si>
  <si>
    <t>DistributionMadeToLimitedPartnerUnitDistributionDilutionPerUnit</t>
  </si>
  <si>
    <t>DistributionMadeToLimitedLiabilityCompanyLLCMemberCashDistributionsPaid</t>
  </si>
  <si>
    <t>DistributionPaymentMadeToLimitedPartnerFormsOtherThanCashOrStockDescription</t>
  </si>
  <si>
    <t>DistributionServiceMember</t>
  </si>
  <si>
    <t>DistributionAndShareholderServiceMember</t>
  </si>
  <si>
    <t>DistributionMadeToLimitedPartnerDeclarationDate</t>
  </si>
  <si>
    <t>DistributionMadeToLimitedPartnerDistributionDate</t>
  </si>
  <si>
    <t>DistributionMadeToLimitedPartnerDateOfRecord</t>
  </si>
  <si>
    <t>DistributionTypeDomain</t>
  </si>
  <si>
    <t>DistributionMadeToLimitedPartnerCashDistributionsPaid</t>
  </si>
  <si>
    <t>DistributionMadeToLimitedLiabilityCompanyLLCMemberDistributionsDeclaredPerUnit</t>
  </si>
  <si>
    <t>DistributionMadeToLimitedLiabilityCompanyLLCMemberDistributionDate</t>
  </si>
  <si>
    <t>DistributionMadeToLimitedLiabilityCompanyLLCMemberDateOfRecord</t>
  </si>
  <si>
    <t>DistributionMadeToLimitedLiabilityCompanyLLCMemberUnitDistributionDilutionPerUnit</t>
  </si>
  <si>
    <t>DistributionOfMarketableSecuritiesToStockholdersAsDividendsMember</t>
  </si>
  <si>
    <t>DistributionOfMarketableSecuritiesToStockholdersToRedeemOutstandingCapitalStockMember</t>
  </si>
  <si>
    <t>DistributionPolicyMembersOrLimitedPartnersAbstract</t>
  </si>
  <si>
    <t>DistributionOfCapitalStockOfSubsidiariesToStockholdersInCorporateLiquidationsAndReorganizationsMember</t>
  </si>
  <si>
    <t>DistributionRightsMember</t>
  </si>
  <si>
    <t>DistributionPaymentMadeToLimitedLiabilityCompanyLLCMemberFormsOtherThanCashOrStockDescription</t>
  </si>
  <si>
    <t>DistributionMadeToLimitedLiabilityCompanyLLCMemberUnitDistribution</t>
  </si>
  <si>
    <t>DistributionMadeToLimitedPartnerUnitDistribution</t>
  </si>
  <si>
    <t>DistributionMadeToLimitedLiabilityCompanyLLCMemberCashDistributionsDeclared</t>
  </si>
  <si>
    <t>DistributionsPayableToRealEstatePartnerships</t>
  </si>
  <si>
    <t>DistributionsMadeToLimitedLiabilityCompanyLlcMemberByDistributionTableTextBlock</t>
  </si>
  <si>
    <t>DistributionsMadeToLimitedPartnerTable</t>
  </si>
  <si>
    <t>DistributionsPerLimitedPartnershipUnitOutstanding</t>
  </si>
  <si>
    <t>DistributionsOnMandatorilyRedeemableSecurities</t>
  </si>
  <si>
    <t>DistributionsMadeToLimitedPartnerByDistributionTableTextBlock</t>
  </si>
  <si>
    <t>DistributionsMadeToLimitedLiabilityCompanyLLCMemberTable</t>
  </si>
  <si>
    <t>DistributionsPerLimitedPartnershipAndGeneralPartnershipUnitOutstandingBasic</t>
  </si>
  <si>
    <t>DistributionsMadeToMembersOrLimitedPartnersAbstract</t>
  </si>
  <si>
    <t>DistributionsPerGeneralPartnershipUnitOutstanding</t>
  </si>
  <si>
    <t>DistributionsMadeToMemberOrLimitedPartnerByDistributionTypeAxis</t>
  </si>
  <si>
    <t>DividendPayableDateToBePaidDayMonthAndYear</t>
  </si>
  <si>
    <t>DividendPaymentRestrictionsScheduleDescription</t>
  </si>
  <si>
    <t>DividendDeclaredMember</t>
  </si>
  <si>
    <t>DividendIncomeSecuritiesOperatingTaxable</t>
  </si>
  <si>
    <t>DividendIncomeOperating</t>
  </si>
  <si>
    <t>DividendPaymentsRestrictionsScheduleStatutoryCapitalAndSurplus1</t>
  </si>
  <si>
    <t>DividendPaidMember</t>
  </si>
  <si>
    <t>DividendIncomeSecuritiesOperatingTaxAdvantaged</t>
  </si>
  <si>
    <t>DividendIncomeEquitySecuritiesOperating</t>
  </si>
  <si>
    <t>DividendIncomeSecuritiesOperatingByTaxableStatusAbstract</t>
  </si>
  <si>
    <t>DividendIncomeSecuritiesOperatingTaxExempt</t>
  </si>
  <si>
    <t>DividendsCommonStockStock</t>
  </si>
  <si>
    <t>DividendsCashAbstract</t>
  </si>
  <si>
    <t>DividendsShareBasedCompensationAbstract</t>
  </si>
  <si>
    <t>DividendsStockAbstract</t>
  </si>
  <si>
    <t>DividendsCommonStockCash</t>
  </si>
  <si>
    <t>DividendsPreferredStockAbstract</t>
  </si>
  <si>
    <t>DividendsPayableDateDeclaredDayMonthAndYear</t>
  </si>
  <si>
    <t>DividendsCommonStockPaidinkind</t>
  </si>
  <si>
    <t>DividendsPayableDateDeclaredMonthAndYear</t>
  </si>
  <si>
    <t>DividendsCommonStock</t>
  </si>
  <si>
    <t>DividendsPreferredStock</t>
  </si>
  <si>
    <t>DividendsAbstract</t>
  </si>
  <si>
    <t>DividendsAxis</t>
  </si>
  <si>
    <t>DividendsStock</t>
  </si>
  <si>
    <t>DividendsPayableTable</t>
  </si>
  <si>
    <t>DividendsPayableNature</t>
  </si>
  <si>
    <t>DividendsSharebasedCompensationPaidInKind</t>
  </si>
  <si>
    <t>DividendsDeclaredTableTextBlock</t>
  </si>
  <si>
    <t>DividendsReceivable</t>
  </si>
  <si>
    <t>Dividends</t>
  </si>
  <si>
    <t>DividendsPreferredStockStock</t>
  </si>
  <si>
    <t>DividendsByTypeAlternativeAbstract</t>
  </si>
  <si>
    <t>DividendsPayableCurrent</t>
  </si>
  <si>
    <t>DividendsPayableDateToBePaidYear</t>
  </si>
  <si>
    <t>DividendsShareBasedCompensationCash</t>
  </si>
  <si>
    <t>DividendsPayableCurrentAndNoncurrent</t>
  </si>
  <si>
    <t>DividendsShareBasedCompensation</t>
  </si>
  <si>
    <t>DividendsPayableDateToBePaidMonthAndYear</t>
  </si>
  <si>
    <t>DividendsPaidinkind</t>
  </si>
  <si>
    <t>DividendsCommonStockAbstract</t>
  </si>
  <si>
    <t>DividendsPreferredStockPaidinkind</t>
  </si>
  <si>
    <t>DividendsPayableAmountPerShare</t>
  </si>
  <si>
    <t>DividendsCash</t>
  </si>
  <si>
    <t>DividendsPayableLineItems</t>
  </si>
  <si>
    <t>DividendsPaidinkindAbstract</t>
  </si>
  <si>
    <t>DividendsSharebasedCompensationStock</t>
  </si>
  <si>
    <t>DividendsPreferredStockCash</t>
  </si>
  <si>
    <t>DividendsAndInterestPaid</t>
  </si>
  <si>
    <t>DividendsDomain</t>
  </si>
  <si>
    <t>DividendsPayableDateDeclaredYear</t>
  </si>
  <si>
    <t>DividendsPayableDateOfRecordDayMonthAndYear</t>
  </si>
  <si>
    <t>DJIAIndexFutureMember</t>
  </si>
  <si>
    <t>DollarRollsYieldMaintenanceMember</t>
  </si>
  <si>
    <t>DollarRollsMember</t>
  </si>
  <si>
    <t>DollarRollsFixedCouponMember</t>
  </si>
  <si>
    <t>DomesticCorporateDebtSecuritiesMember</t>
  </si>
  <si>
    <t>DomesticCountryMember</t>
  </si>
  <si>
    <t>DomesticPlanMember</t>
  </si>
  <si>
    <t>DomesticLineOfCreditMember</t>
  </si>
  <si>
    <t>DomesticDestinationMember</t>
  </si>
  <si>
    <t>DownstreamEquipmentMember</t>
  </si>
  <si>
    <t>DrillingRightsMember</t>
  </si>
  <si>
    <t>DueToAffiliateNoncurrent</t>
  </si>
  <si>
    <t>DueFromOfficersOrStockholders</t>
  </si>
  <si>
    <t>DueFromJointVenturesNoncurrent</t>
  </si>
  <si>
    <t>DueFromAffiliateCurrent</t>
  </si>
  <si>
    <t>DueFromBanks</t>
  </si>
  <si>
    <t>DueFromEmployeesCurrent</t>
  </si>
  <si>
    <t>DueFromOtherRelatedPartiesNoncurrent</t>
  </si>
  <si>
    <t>DueFromOtherRelatedParties</t>
  </si>
  <si>
    <t>DueFromRelatedPartiesCurrentAbstract</t>
  </si>
  <si>
    <t>DueToAndFromBrokerDealersAndClearingOrganizationsAbstract</t>
  </si>
  <si>
    <t>DueFromAffiliateNoncurrent</t>
  </si>
  <si>
    <t>DueToRelatedPartiesCurrentAbstract</t>
  </si>
  <si>
    <t>DueFromRelatedPartiesCurrent</t>
  </si>
  <si>
    <t>DueFromOfficersOrStockholdersCurrent</t>
  </si>
  <si>
    <t>DueFromEmployees</t>
  </si>
  <si>
    <t>DueToCorrespondentBrokers</t>
  </si>
  <si>
    <t>DueToRelatedPartiesNoncurrent</t>
  </si>
  <si>
    <t>DueToOtherRelatedPartiesNoncurrent</t>
  </si>
  <si>
    <t>DueFromJointVenturesCurrent</t>
  </si>
  <si>
    <t>DueFromRelatedParties</t>
  </si>
  <si>
    <t>DueToEmployeesNoncurrent</t>
  </si>
  <si>
    <t>DueFromRelatedPartiesNoncurrentAbstract</t>
  </si>
  <si>
    <t>DueFromOfficersOrStockholdersNoncurrent</t>
  </si>
  <si>
    <t>DueFromAffiliates</t>
  </si>
  <si>
    <t>DueFromJointVentures</t>
  </si>
  <si>
    <t>DueFromCorrespondentBrokers</t>
  </si>
  <si>
    <t>DueFromEmployeesNoncurrent</t>
  </si>
  <si>
    <t>DueFromRelatedPartiesNoncurrent</t>
  </si>
  <si>
    <t>DueToAndFromBrokerDealersAndClearingOrganizationsDisclosure</t>
  </si>
  <si>
    <t>DueToRelatedPartiesNoncurrentAbstract</t>
  </si>
  <si>
    <t>DueToOfficersOrStockholdersNoncurrent</t>
  </si>
  <si>
    <t>DueFromCustomerAcceptances</t>
  </si>
  <si>
    <t>DueFromOtherRelatedPartiesCurrent</t>
  </si>
  <si>
    <t>DueFromRelatedPartiesUnclassifiedAbstract</t>
  </si>
  <si>
    <t>DueToRelatedPartiesCurrentAndNoncurrentAbstract</t>
  </si>
  <si>
    <t>DueToAffiliateCurrent</t>
  </si>
  <si>
    <t>DueToEmployeesCurrent</t>
  </si>
  <si>
    <t>DueToOtherRelatedPartiesCurrentAndNoncurrent</t>
  </si>
  <si>
    <t>DueToRelatedPartiesCurrentAndNoncurrent</t>
  </si>
  <si>
    <t>DueToEmployeesCurrentAndNoncurrent</t>
  </si>
  <si>
    <t>DueToOfficersOrStockholdersCurrent</t>
  </si>
  <si>
    <t>DueToOfficersOrStockholdersCurrentAndNoncurrent</t>
  </si>
  <si>
    <t>DueToRelatedPartiesCurrent</t>
  </si>
  <si>
    <t>DueToAffiliateCurrentAndNoncurrent</t>
  </si>
  <si>
    <t>DueToOtherRelatedPartiesClassifiedCurrent</t>
  </si>
  <si>
    <t>EMEAMember</t>
  </si>
  <si>
    <t>ElementNameAndStandardLabelInMaturityNumericLowerEndToNumericHigherEndDateMeasureMemberOrMaturityGreaterThanLowEndNumericValueDateMeasureMemberOrMaturityLessThanHighEndNumericValueDateMeasureMemberFormatsGuidance</t>
  </si>
  <si>
    <t>dtr-types:guidanceItemType</t>
  </si>
  <si>
    <t>EarliestTaxYearMember</t>
  </si>
  <si>
    <t>EuropeanUnionMember</t>
  </si>
  <si>
    <t>ExchangeableDebtMember</t>
  </si>
  <si>
    <t>ExploitationCostsPolicyPolicyTextBlock</t>
  </si>
  <si>
    <t>ExpensesAndLossesReportingCurrencyDenominatedValue</t>
  </si>
  <si>
    <t>EntertainmentEntitiesPolicyPolicyTextBlock</t>
  </si>
  <si>
    <t>EntertainmentLicenseAgreementForProgramMaterialCapitalizedCost</t>
  </si>
  <si>
    <t>EntertainmentLicenseAgreementForProgramMaterialAmortizationExpense</t>
  </si>
  <si>
    <t>EntertainmentTextBlock</t>
  </si>
  <si>
    <t>EntertainmentAbstract</t>
  </si>
  <si>
    <t>EntertainmentLicenseAgreementForProgramMaterialExpectedAmortizationYearOne</t>
  </si>
  <si>
    <t>EntertainmentCashFlowElementsAbstract</t>
  </si>
  <si>
    <t>EntertainmentLicenseAgreementForProgramMaterialNotInFilmGroupImpairment</t>
  </si>
  <si>
    <t>EntertainmentLicenseAgreementForProgramMaterialExpectedAmortizationAbstract</t>
  </si>
  <si>
    <t>EntertainmentLicenseAgreementForProgramMaterialLiabilityAbstract</t>
  </si>
  <si>
    <t>EntertainmentFilmAbstract</t>
  </si>
  <si>
    <t>EntertainmentLicenseAgreementForProgramMaterialNotInFilmGroupImpairmentSegmentExtensibleList</t>
  </si>
  <si>
    <t>EntertainmentLicenseAgreementForProgramMaterialAbstract</t>
  </si>
  <si>
    <t>EntertainmentLicenseAgreementForProgramMaterialExpenseAmortizationStatementOfIncomeExtensibleList</t>
  </si>
  <si>
    <t>EntertainmentLicenseAgreementForProgramMaterialExpectedAmortizationYearTwo</t>
  </si>
  <si>
    <t>EntertainmentLicenseAgreementForProgramMaterialLiabilityCurrent</t>
  </si>
  <si>
    <t>EntertainmentLicenseAgreementForProgramMaterialLiability</t>
  </si>
  <si>
    <t>EntertainmentMember</t>
  </si>
  <si>
    <t>EntertainmentLicenseAgreementForProgramMaterialExpectedAmortizationYearThree</t>
  </si>
  <si>
    <t>EntertainmentLicenseAgreementForProgramMaterialNotInFilmGroupImpairmentStatementOfIncomeExtensibleList</t>
  </si>
  <si>
    <t>EntertainmentLicenseAgreementForProgramMaterialLiabilityNoncurrent</t>
  </si>
  <si>
    <t>EnhancedEquipmentTrustCertificateMember</t>
  </si>
  <si>
    <t>ExternalCreditRatingByGroupingDomain</t>
  </si>
  <si>
    <t>ExternalCreditRatingNonInvestmentGradeMember</t>
  </si>
  <si>
    <t>ExternalCreditRatingByGroupingAxis</t>
  </si>
  <si>
    <t>ExternalCreditRatingInvestmentGradeMember</t>
  </si>
  <si>
    <t>EuroDollarCertificatesOfDepositMember</t>
  </si>
  <si>
    <t>EarlyRepaymentOfSeniorDebt</t>
  </si>
  <si>
    <t>EarlyRepaymentOfSubordinatedDebt</t>
  </si>
  <si>
    <t>EarnestMoneyDeposits</t>
  </si>
  <si>
    <t>EarningsPerShareNonrecurringCommonControlIntraEntityTransactionsDescriptionPerBasicShareAbstract</t>
  </si>
  <si>
    <t>EarningsPerShareTextBlock</t>
  </si>
  <si>
    <t>EarningsPerShareReconciliationAbstract</t>
  </si>
  <si>
    <t>EarningsPerGeneralPartnershipUnitAbstract</t>
  </si>
  <si>
    <t>EarningsPerShareNonrecurringCommonControlIntraEntityTransactionsPerDilutedShareEffect</t>
  </si>
  <si>
    <t>EarningsPerLimitedPartnershipUnitAbstract</t>
  </si>
  <si>
    <t>EarningsPerShareNonrecurringCommonControlIntraEntityTransactionsPerBasicShareEffect</t>
  </si>
  <si>
    <t>EarningsPerShareReconciliationDisclosure</t>
  </si>
  <si>
    <t>EarningsPerSharePotentiallyDilutiveSecurities</t>
  </si>
  <si>
    <t>EarningsPerShareBasicAndDilutedOtherDisclosuresAbstract</t>
  </si>
  <si>
    <t>EarningsPerShareSubsequentEvents</t>
  </si>
  <si>
    <t>EarningsPerShareBasicAndDilutedAbstract</t>
  </si>
  <si>
    <t>EarningsPerShareDilutedOtherDisclosuresAbstract</t>
  </si>
  <si>
    <t>EarningsPerShareNonrecurringCommonControlIntraEntityTransactionsDescription</t>
  </si>
  <si>
    <t>EarningsPerUnitAbstract</t>
  </si>
  <si>
    <t>EarningsPerSharePolicyTextBlock</t>
  </si>
  <si>
    <t>EarningsPerShareBasic</t>
  </si>
  <si>
    <t>EarningsPerShareDilutedTwoClassMethodAbstract</t>
  </si>
  <si>
    <t>EarningsPerSharePolicyBasic</t>
  </si>
  <si>
    <t>EarningsPerGeneralPartnershipUnitOtherDisclosuresAbstract</t>
  </si>
  <si>
    <t>EarningsPerShareDilutedUndistributed</t>
  </si>
  <si>
    <t>EarningsPerShareBasicUndistributed</t>
  </si>
  <si>
    <t>EarningsPerShareProFormaAbstract</t>
  </si>
  <si>
    <t>EarningsPerShareNonrecurringCommonControlIntraEntityTransactionsPerDilutedShareAbstract</t>
  </si>
  <si>
    <t>EarningsPerShareBasicDistributed</t>
  </si>
  <si>
    <t>EarningsPerSharePolicyDiluted</t>
  </si>
  <si>
    <t>EarningsPerShareBasicAbstract</t>
  </si>
  <si>
    <t>EarningsPerShareDilutedLineItems</t>
  </si>
  <si>
    <t>EarningsPerShareBasicAndDiluted</t>
  </si>
  <si>
    <t>EarningsPerShareDilutedDistributed</t>
  </si>
  <si>
    <t>EarningsPerShareDilutedAbstract</t>
  </si>
  <si>
    <t>EarningsPerShareAbstract</t>
  </si>
  <si>
    <t>EarningsPerShareDilutedProFormaAdjustment</t>
  </si>
  <si>
    <t>EarningsPerShareDiluted</t>
  </si>
  <si>
    <t>EarningsPerShareBasicTwoClassMethodAbstract</t>
  </si>
  <si>
    <t>EarningsPerShareBasicLineItems</t>
  </si>
  <si>
    <t>EarningsPerShareBasicOtherDisclosuresAbstract</t>
  </si>
  <si>
    <t>EarthquakeMember</t>
  </si>
  <si>
    <t>EffectOfFourthQuarterEventsTypeDomain</t>
  </si>
  <si>
    <t>EffectOfLIFOInventoryLiquidationOnIncome</t>
  </si>
  <si>
    <t>EffectOfExchangeRateOnCashCashEquivalentsRestrictedCashAndRestrictedCashEquivalentsIncludingDisposalGroupAndDiscontinuedOperations</t>
  </si>
  <si>
    <t>EffectOfExchangeRateOnCashAndCashEquivalents</t>
  </si>
  <si>
    <t>EffectOfFourthQuarterEventsLineItems</t>
  </si>
  <si>
    <t>EffectOfRetrospectiveApplicationOfAccountingStandardsUpdate201812Member</t>
  </si>
  <si>
    <t>EffectOnFutureEarningsAmount</t>
  </si>
  <si>
    <t>EffectOfTaxCutsAndJobsActOf2017Abstract</t>
  </si>
  <si>
    <t>EffectOfTaxCutsAndJobsActOf2017IncompleteAccountingProvisionalAbstract</t>
  </si>
  <si>
    <t>EffectOnFutureEarningsOffsetAmount</t>
  </si>
  <si>
    <t>EffectOfCashFlowHedgesOnResultsOfOperationsAbstract</t>
  </si>
  <si>
    <t>EffectOfExchangeRateOnCashAndCashEquivalentsAbstract</t>
  </si>
  <si>
    <t>EffectOfExchangeRateOnCashAbstract</t>
  </si>
  <si>
    <t>EffectOnFutureCashFlowsAmount</t>
  </si>
  <si>
    <t>EffectOfExchangeRateOnCashCashEquivalentsRestrictedCashAndRestrictedCashEquivalents</t>
  </si>
  <si>
    <t>EffectOnFutureEarningsAndCashFlowsIncomeStatementLineItemImpacted</t>
  </si>
  <si>
    <t>EffectOfFourthQuarterEventsTextBlock</t>
  </si>
  <si>
    <t>EffectOfModifiedRetrospectiveApplicationAccountingStandardsUpdate201812Member</t>
  </si>
  <si>
    <t>EffectOfExchangeRateOnCashContinuingOperations</t>
  </si>
  <si>
    <t>EffectOfExchangeRateOnCashAndCashEquivalentsContinuingOperations</t>
  </si>
  <si>
    <t>EffectOfExchangeRateOnCashAndCashEquivalentsDiscontinuedOperations</t>
  </si>
  <si>
    <t>EffectOfNetInvestmentHedgeOnResultsOfOperationsAbstract</t>
  </si>
  <si>
    <t>EffectOfFourthQuarterEventsByTypeAxis</t>
  </si>
  <si>
    <t>EffectOfFairValueHedgesOnResultsOfOperationsAbstract</t>
  </si>
  <si>
    <t>EffectOnFutureEarningsAndCashFlowsOffsetDescription</t>
  </si>
  <si>
    <t>EffectOfExchangeRateOnCashCashEquivalentsRestrictedCashAndRestrictedCashEquivalentsDisposalGroupIncludingDiscontinuedOperations</t>
  </si>
  <si>
    <t>EffectOfExchangeRateOnCashCashEquivalentsRestrictedCashAndRestrictedCashEquivalentsIncludingDisposalGroupAndDiscontinuedOperationsAbstract</t>
  </si>
  <si>
    <t>EffectOfExchangeRateOnCashDiscontinuedOperations</t>
  </si>
  <si>
    <t>EffectOfTaxCutsAndJobsActOf2017AccountingIncompleteNoEstimateAbstract</t>
  </si>
  <si>
    <t>EffectOfExchangeRateOnCash</t>
  </si>
  <si>
    <t>EffectiveIncomeTaxRateReconciliationOtherReconcilingItemsPercentAbstract</t>
  </si>
  <si>
    <t>EffectiveIncomeTaxRateReconciliationTaxCutsAndJobsActOf2017Percent</t>
  </si>
  <si>
    <t>EffectiveIncomeTaxRateReconciliationTaxCutsAndJobsActOf2017TransitionTaxOnAccumulatedForeignEarningsAmount</t>
  </si>
  <si>
    <t>EffectiveIncomeTaxRateReconciliationNondeductibleExpenseDepreciationAndAmortizationAbstract</t>
  </si>
  <si>
    <t>EffectiveIncomeTaxRateReconciliationNondeductibleExpenseMealsAndEntertainment</t>
  </si>
  <si>
    <t>EffectiveIncomeTaxRateReconciliationDeductionsAbstract</t>
  </si>
  <si>
    <t>EffectiveIncomeTaxRateReconciliationDeductionsMedicarePrescriptionDrugBenefit</t>
  </si>
  <si>
    <t>EffectiveIncomeTaxRateReconciliationDeductionsEmployeeStockOwnershipPlanDividends</t>
  </si>
  <si>
    <t>EffectiveIncomeTaxRateReconciliationDeductions</t>
  </si>
  <si>
    <t>EffectiveIncomeTaxRateReconciliationEquityInEarningsLossesOfUnconsolidatedSubsidiary</t>
  </si>
  <si>
    <t>EffectiveIncomeTaxRateReconciliationNondeductibleExpenseRestructuringCharges</t>
  </si>
  <si>
    <t>EffectiveIncomeTaxRateReconciliationNondeductibleExpenseImpairmentLosses</t>
  </si>
  <si>
    <t>EffectiveIncomeTaxRateReconciliationNondeductibleExpenseResearchAndDevelopment</t>
  </si>
  <si>
    <t>EffectiveIncomeTaxRateReconciliationDeductionsDividends</t>
  </si>
  <si>
    <t>EffectiveIncomeTaxRateReconciliationChangeInEnactedTaxRate</t>
  </si>
  <si>
    <t>EffectiveIncomeTaxRateReconciliationNondeductibleExpenseShareBasedCompensationCost</t>
  </si>
  <si>
    <t>EffectiveIncomeTaxRateReconciliationNondeductibleExpenseCharitableContributions</t>
  </si>
  <si>
    <t>EffectiveIncomeTaxRateReconciliationRepatriationForeignEarningsJobsCreationActOf2004</t>
  </si>
  <si>
    <t>EffectiveIncomeTaxRateReconciliationTaxCutsAndJobsActOf2017Amount</t>
  </si>
  <si>
    <t>EffectiveIncomeTaxRateReconciliationDeductionsOther</t>
  </si>
  <si>
    <t>EffectiveIncomeTaxRateReconciliationNondeductibleExpenseAbstract</t>
  </si>
  <si>
    <t>EffectiveIncomeTaxRateReconciliationNondeductibleExpenseOther</t>
  </si>
  <si>
    <t>EffectiveIncomeTaxRateReconciliationForeignIncomeTaxRateDifferential</t>
  </si>
  <si>
    <t>EffectiveIncomeTaxRateReconciliationNondeductibleExpense</t>
  </si>
  <si>
    <t>EffectiveIncomeTaxRateReconciliationOtherAdjustments</t>
  </si>
  <si>
    <t>EffectiveIncomeTaxRateReconciliationNondeductibleExpenseAmortization</t>
  </si>
  <si>
    <t>EffectiveIncomeTaxRateReconciliationNondeductibleExpenseLifeInsurance</t>
  </si>
  <si>
    <t>EffectiveIncomeTaxRateReconciliationPriorYearIncomeTaxes</t>
  </si>
  <si>
    <t>EffectiveIncomeTaxRateReconciliationNondeductibleExpenseDepletion</t>
  </si>
  <si>
    <t>EffectiveIncomeTaxRateReconciliationDispositionOfAssets</t>
  </si>
  <si>
    <t>EffectiveIncomeTaxRateReconciliationDispositionOfBusiness</t>
  </si>
  <si>
    <t>EffectiveIncomeTaxRateReconciliationMinorityInterestIncomeExpense</t>
  </si>
  <si>
    <t>EffectiveIncomeTaxRateReconciliationNondeductibleExpenseDepreciationAndAmortization</t>
  </si>
  <si>
    <t>EffectiveIncomeTaxRateReconciliationChangeInDeferredTaxAssetsValuationAllowance</t>
  </si>
  <si>
    <t>EffectiveIncomeTaxRateReconciliationDeductionsExtraterritorialIncomeExclusion</t>
  </si>
  <si>
    <t>EffectiveIncomeTaxRateReconciliationNondeductibleExpenseDepreciation</t>
  </si>
  <si>
    <t>EffectiveIncomeTaxRateReconciliationDeductionsQualifiedProductionActivities</t>
  </si>
  <si>
    <t>EffectiveIncomeTaxRateReconciliationShareBasedCompensationExcessTaxBenefitPercent</t>
  </si>
  <si>
    <t>EffectiveIncomeTaxRateReconciliationNondeductibleExpenseLeases</t>
  </si>
  <si>
    <t>EffectiveIncomeTaxRateReconciliationOtherReconcilingItemsPercent</t>
  </si>
  <si>
    <t>EffectiveIncomeTaxRateReconciliationAtFederalStatutoryIncomeTaxRate</t>
  </si>
  <si>
    <t>EffectiveIncomeTaxRateReconciliationShareBasedCompensationExcessTaxBenefitAmount</t>
  </si>
  <si>
    <t>EffectiveIncomeTaxRateReconciliationTaxCutsAndJobsActOf2017TransitionTaxOnAccumulatedForeignEarningsPercent</t>
  </si>
  <si>
    <t>EffectiveIncomeTaxRateReconciliationTaxCreditsOther</t>
  </si>
  <si>
    <t>EffectiveIncomeTaxRateReconciliationTaxHolidays</t>
  </si>
  <si>
    <t>EffectiveIncomeTaxRateReconciliationTaxCreditsInvestment</t>
  </si>
  <si>
    <t>EffectiveIncomeTaxRateReconciliationTaxSettlementsAbstract</t>
  </si>
  <si>
    <t>EffectiveIncomeTaxRateReconciliationTaxSettlements</t>
  </si>
  <si>
    <t>EffectiveIncomeTaxRateReconciliationTaxContingenciesOther</t>
  </si>
  <si>
    <t>EffectiveIncomeTaxRateReconciliationTaxCreditsForeign</t>
  </si>
  <si>
    <t>EffectiveIncomeTaxRateReconciliationTaxSettlementsOther</t>
  </si>
  <si>
    <t>EffectiveIncomeTaxRateReconciliationTaxCreditsAbstract</t>
  </si>
  <si>
    <t>EffectiveIncomeTaxRateReconciliationRepatriationOfForeignEarnings</t>
  </si>
  <si>
    <t>EffectiveIncomeTaxRateReconciliationTaxContingenciesDomestic</t>
  </si>
  <si>
    <t>EffectiveIncomeTaxRateReconciliationTaxContingenciesStateAndLocal</t>
  </si>
  <si>
    <t>EffectiveIncomeTaxRateReconciliationTaxCredits</t>
  </si>
  <si>
    <t>EffectiveIncomeTaxRateReconciliationTaxCreditsResearch</t>
  </si>
  <si>
    <t>EffectiveIncomeTaxRateReconciliationTaxSettlementsForeign</t>
  </si>
  <si>
    <t>EffectiveIncomeTaxRateReconciliationTaxSettlementsStateAndLocal</t>
  </si>
  <si>
    <t>EffectiveIncomeTaxRateReconciliationTaxContingenciesForeign</t>
  </si>
  <si>
    <t>EffectiveIncomeTaxRateReconciliationTaxExemptIncome</t>
  </si>
  <si>
    <t>EffectiveIncomeTaxRateContinuingOperationsTaxRateReconciliationAbstract</t>
  </si>
  <si>
    <t>EffectiveIncomeTaxRateContinuingOperations</t>
  </si>
  <si>
    <t>EffectiveIncomeTaxRateReconciliationTaxSettlementsDomestic</t>
  </si>
  <si>
    <t>EffectiveIncomeTaxRateReconciliationStateAndLocalIncomeTaxes</t>
  </si>
  <si>
    <t>EffectiveIncomeTaxRateReconciliationTaxContingencies</t>
  </si>
  <si>
    <t>EffectiveIncomeTaxRateReconciliationTaxContingenciesAbstract</t>
  </si>
  <si>
    <t>EffectsOfReinsuranceTable</t>
  </si>
  <si>
    <t>EffectsOfReinsuranceTableTextBlock</t>
  </si>
  <si>
    <t>EffectsOfReinsuranceLineItems</t>
  </si>
  <si>
    <t>EffectsOfUnrealizedHoldingGainLossOnPresentValueOfFutureInsuranceProfits1</t>
  </si>
  <si>
    <t>EffectsOnFutureEarningsAndCashFlowsResultingFromExitPlanLineItems</t>
  </si>
  <si>
    <t>EffectsOfCashFlowHedgesNotConsideredInCalculatingCeilingLimitationAmount</t>
  </si>
  <si>
    <t>EffectsOnFutureEarningsAndCashFlowsByTypeOfEffectDomain</t>
  </si>
  <si>
    <t>EffectsOnFutureEarningsAndCashFlowsResultingFromExitPlanAxis</t>
  </si>
  <si>
    <t>EffectsOfUsingCashFlowHedgesInCalculatingCeilingLimitationsTextBlock</t>
  </si>
  <si>
    <t>ElectricGenerationEquipmentMember</t>
  </si>
  <si>
    <t>ElectricDistributionMember</t>
  </si>
  <si>
    <t>ElectricGenerationTransmissionAndDistributionEquipmentMember</t>
  </si>
  <si>
    <t>ElectricTransmissionMember</t>
  </si>
  <si>
    <t>ElectricTransmissionAndDistributionMember</t>
  </si>
  <si>
    <t>ElectricityMember</t>
  </si>
  <si>
    <t>ElectricityGenerationPlantNonNuclearMember</t>
  </si>
  <si>
    <t>ElectricityUsRegulatedMember</t>
  </si>
  <si>
    <t>ElectricityGenerationMember</t>
  </si>
  <si>
    <t>ElectricityPurchasedMember</t>
  </si>
  <si>
    <t>EmbeddedDerivativeFinancialInstrumentsMember</t>
  </si>
  <si>
    <t>EmbeddedDerivativeAbstract</t>
  </si>
  <si>
    <t>EmbeddedDerivativeLossOnEmbeddedDerivative</t>
  </si>
  <si>
    <t>EmbeddedDerivativeFairValueOfEmbeddedDerivativeNet</t>
  </si>
  <si>
    <t>EmbeddedDerivativeFairValueOfEmbeddedDerivativeLiability</t>
  </si>
  <si>
    <t>EmbeddedDerivativeTable</t>
  </si>
  <si>
    <t>EmbeddedDerivativeFairValueOfEmbeddedDerivativeAsset</t>
  </si>
  <si>
    <t>EmbeddedDerivativeAssetLiabilityNetMeasurementInputExtensibleList</t>
  </si>
  <si>
    <t>EmbeddedDerivativeLiabilityMeasurementInput</t>
  </si>
  <si>
    <t>EmbeddedDerivativeAssetMeasurementInputExtensibleList</t>
  </si>
  <si>
    <t>EmbeddedDerivativeGainOnEmbeddedDerivative</t>
  </si>
  <si>
    <t>EmbeddedDerivativeAssetValuationTechniqueExtensibleList</t>
  </si>
  <si>
    <t>EmbeddedDerivativeLineItems</t>
  </si>
  <si>
    <t>EmbeddedDerivativeGainLossOnEmbeddedDerivativeNet</t>
  </si>
  <si>
    <t>EmbeddedDerivativeAssetTypeExtensibleList</t>
  </si>
  <si>
    <t>EmbeddedDerivativeGainLossOnEmbeddedDerivativeNetAbstract</t>
  </si>
  <si>
    <t>EmbeddedDerivativeAssetLiabilityNetValuationTechniqueExtensibleList</t>
  </si>
  <si>
    <t>EmbeddedDerivativeDescriptionOfHostContract</t>
  </si>
  <si>
    <t>EmbeddedDerivativeNoLongerBifurcatedReason</t>
  </si>
  <si>
    <t>EmbeddedDerivativeLiabilityMeasurementInputExtensibleList</t>
  </si>
  <si>
    <t>EmbeddedDerivativeLiabilityValuationTechniqueExtensibleList</t>
  </si>
  <si>
    <t>EmbeddedDerivativeAssetLiabilityNetTypeExtensibleList</t>
  </si>
  <si>
    <t>EmbeddedDerivativeLiabilityTypeExtensibleList</t>
  </si>
  <si>
    <t>EmbeddedDerivativeAccountingMethod</t>
  </si>
  <si>
    <t>EmbeddedDerivativeFairValueOfEmbeddedDerivativeNetAbstract</t>
  </si>
  <si>
    <t>EmbeddedDerivativeNoLongerBifurcatedAmountReclassifiedToStockholdersEquity</t>
  </si>
  <si>
    <t>EmbeddedDerivativeAssetMeasurementInput</t>
  </si>
  <si>
    <t>EmbeddedDerivativeAssetLiabilityNetMeasurementInput</t>
  </si>
  <si>
    <t>EmissionCreditsOrAllowancesPolicy</t>
  </si>
  <si>
    <t>EmployeeRelatedLiabilitiesCurrentAbstract</t>
  </si>
  <si>
    <t>EmployeeStockOwnershipPlanESOPChangeInFairValueMeasurementFromPriorValuations</t>
  </si>
  <si>
    <t>EmployeeServiceShareBasedCompensationCashFlowEffectCashUsedToSettleAwards</t>
  </si>
  <si>
    <t>EmployeeBenefitsAndShareBasedCompensationAbstract</t>
  </si>
  <si>
    <t>EmployeeStockMember</t>
  </si>
  <si>
    <t>EmployeeServiceShareBasedCompensationTaxBenefitFromExerciseOfStockOptions</t>
  </si>
  <si>
    <t>EmployeeServiceShareBasedCompensationNonvestedAwardsTotalCompensationCostNotYetRecognizedPeriodForRecognition1</t>
  </si>
  <si>
    <t>EmployeeStockOptionMember</t>
  </si>
  <si>
    <t>EmployeeBenefitsAndShareBasedCompensationNoncash</t>
  </si>
  <si>
    <t>EmployeeStockOwnershipPlanESOPWeightedAveragePurchasePriceOfSharesPurchased</t>
  </si>
  <si>
    <t>EmployeeServiceShareBasedCompensationAllocationOfRecognizedPeriodCostsLineItems</t>
  </si>
  <si>
    <t>EmployeeServiceShareBasedCompensationAllocationOfRecognizedPeriodCostsCapitalizedAmount</t>
  </si>
  <si>
    <t>EmployeeStockOwnershipPlanESOPEffectOfChangeinFairValueMeasurement</t>
  </si>
  <si>
    <t>EmployeeSeveranceMember</t>
  </si>
  <si>
    <t>EmployeeServiceShareBasedCompensationTaxBenefitFromCompensationExpense</t>
  </si>
  <si>
    <t>EmployeeBenefitsAndShareBasedCompensation</t>
  </si>
  <si>
    <t>EmployeeRelatedLiabilitiesCurrentAndNoncurrentAbstract</t>
  </si>
  <si>
    <t>EmployeeServiceShareBasedCompensationNonvestedAwardsTotalCompensationCostNotYetRecognizedShareBasedAwardsOtherThanOptions</t>
  </si>
  <si>
    <t>EmployeeRelatedLiabilitiesCurrent</t>
  </si>
  <si>
    <t>EmployeeServiceShareBasedCompensationNonvestedAwardsTotalCompensationCostNotYetRecognizedAbstract</t>
  </si>
  <si>
    <t>EmployeeServiceShareBasedCompensationNonvestedAwardsTotalCompensationCostNotYetRecognized</t>
  </si>
  <si>
    <t>EmployeeServiceShareBasedCompensationEstimatedQuantityOfSharesToBeRepurchasedInFollowingPeriodMinimum</t>
  </si>
  <si>
    <t>EmployeeServiceShareBasedCompensationAggregateDisclosuresAbstract</t>
  </si>
  <si>
    <t>EmployeeStockOwnershipPlanESOPDisclosuresLineItems</t>
  </si>
  <si>
    <t>EmployeeServiceShareBasedCompensationEstimatedQuantityOfSharesToBeRepurchasedInFollowingPeriod</t>
  </si>
  <si>
    <t>EmployeeRelocationMember</t>
  </si>
  <si>
    <t>EmployeeServiceShareBasedCompensationNonvestedAwardsTotalCompensationCostNotYetRecognizedStockOptions</t>
  </si>
  <si>
    <t>EmployeeServiceShareBasedCompensationEstimatedQuantityOfSharesToBeRepurchasedInFollowingPeriodMaximum</t>
  </si>
  <si>
    <t>EmployeeRelatedLiabilitiesCurrentAndNoncurrent</t>
  </si>
  <si>
    <t>EmployeeStockOwnershipPlanESOPDebtStructureDirectLoanDescription</t>
  </si>
  <si>
    <t>EmployeeStockOwnershipPlanESOPDebtStructureEmployerLoanDescription</t>
  </si>
  <si>
    <t>EmployeeStockOwnershipPlanESOPEffectOnEarningsPerShare</t>
  </si>
  <si>
    <t>EmployeeStockOwnershipPlanESOPPolicy</t>
  </si>
  <si>
    <t>EmployeeStockOwnershipPlanESOPNumberOfSuspenseShares</t>
  </si>
  <si>
    <t>EmployeeStockOwnershipPlanESOPDebtStructureAbstract</t>
  </si>
  <si>
    <t>EmployeeStockOwnershipPlanESOPClassificationOfDividends</t>
  </si>
  <si>
    <t>EmployeeStockOwnershipPlanESOPFairValueOfSharesSubjectToRepurchaseObligation</t>
  </si>
  <si>
    <t>EmployeeStockOwnershipPlanESOPPlanDescription</t>
  </si>
  <si>
    <t>EmployeeStockOwnershipPlanESOPDebtStructureEmployerLoanGuarantee</t>
  </si>
  <si>
    <t>EmployeeStockOwnershipPlanESOPInterestPaymentsFromESOP</t>
  </si>
  <si>
    <t>EmployeeStockOwnershipPlanESOPDeferredSharesAccountingTreatment</t>
  </si>
  <si>
    <t>EmployeeStockOwnershipPlanESOPNumberOfAllocatedShares</t>
  </si>
  <si>
    <t>EmployeeStockOwnershipPlanESOPDeferredShares</t>
  </si>
  <si>
    <t>EmployeeStockOwnershipPlanESOPMethodOfMeasuringCompensation</t>
  </si>
  <si>
    <t>EmployeeStockOwnershipPlanESOPDebtStructureIndirectLoanAmount</t>
  </si>
  <si>
    <t>EmployeeStockOwnershipPlanESOPDeferredSharesFairValue</t>
  </si>
  <si>
    <t>EmployeeStockOwnershipPlanESOPNumberOfCommittedToBeReleasedShares</t>
  </si>
  <si>
    <t>EmployeeStockOwnershipPlanESOPDebtStructureDirectLoanAmount</t>
  </si>
  <si>
    <t>EmployeeStockOwnershipPlanESOPGainLossOnTransactionsInDeferredShares</t>
  </si>
  <si>
    <t>EmployeeStockOwnershipPlanESOPPlanDomain</t>
  </si>
  <si>
    <t>EmployeeStockOwnershipPlanESOPDisclosuresByPlanAxis</t>
  </si>
  <si>
    <t>EmployeeStockOwnershipPlanESOPDividendsPaidToESOP</t>
  </si>
  <si>
    <t>EmployeeStockOwnershipPlanESOPCompensationExpense</t>
  </si>
  <si>
    <t>EmployeeStockOwnershipPlanESOPRepurchaseObligationAmount</t>
  </si>
  <si>
    <t>EmployeeStockOwnershipPlanESOPCashContributionsToESOP</t>
  </si>
  <si>
    <t>EmployeeStockOwnershipPlanESOPDebtStructureIndirectLoanDescription</t>
  </si>
  <si>
    <t>EmployeeStockOwnershipPlanESOPDebtStructureDirectLoanEmployerCashPaymentsUsedForDebtService</t>
  </si>
  <si>
    <t>EmployeeStockOwnershipPlanESOPTermsOfRepurchaseObligation</t>
  </si>
  <si>
    <t>EmployeeTrustAbstract</t>
  </si>
  <si>
    <t>EmployeeStockOwnershipPlanESOPSharesInESOP</t>
  </si>
  <si>
    <t>EmployeeStockOwnershipPlanESOPSharesContributedToESOP</t>
  </si>
  <si>
    <t>EmployeeStockOwnershipPlanESOPTaxBenefitOfDividendsPaidToPlan</t>
  </si>
  <si>
    <t>EmployeeStockOwnershipPlanESOPSharesInESOPAbstract</t>
  </si>
  <si>
    <t>EmploymentContractsMember</t>
  </si>
  <si>
    <t>EnergyMarketingAccountsPayable</t>
  </si>
  <si>
    <t>EnergyRelatedDerivativeMember</t>
  </si>
  <si>
    <t>EnergyMarketingContractsAssetsNoncurrent</t>
  </si>
  <si>
    <t>EnergyCommoditiesAndServiceMember</t>
  </si>
  <si>
    <t>EnergyRelatedInventoryCoal</t>
  </si>
  <si>
    <t>EnergyRelatedInventoryNaturalGasInStorage</t>
  </si>
  <si>
    <t>EnergyRelatedInventoryPetroleum</t>
  </si>
  <si>
    <t>EnergyRelatedInventoryAbstract</t>
  </si>
  <si>
    <t>EnergyRelatedInventoryOtherFossilFuel</t>
  </si>
  <si>
    <t>EnergyMarketingContractLiabilitiesNoncurrent</t>
  </si>
  <si>
    <t>EnergyRelatedInventoryChemicals</t>
  </si>
  <si>
    <t>EnergyMarketingContractLiabilitiesCurrent</t>
  </si>
  <si>
    <t>EnergyRelatedInventoryGasStoredUnderground</t>
  </si>
  <si>
    <t>EnergyRelatedInventoryPropaneGas</t>
  </si>
  <si>
    <t>EnergyServiceMember</t>
  </si>
  <si>
    <t>EnergyRelatedInventory</t>
  </si>
  <si>
    <t>EnergyEquipmentMember</t>
  </si>
  <si>
    <t>EnergyRelatedInventoryNaturalGasLiquids</t>
  </si>
  <si>
    <t>EnergyMarketingContractsAssetsCurrent</t>
  </si>
  <si>
    <t>EntityWideDisclosureOnGeographicAreasDescriptionOfRevenueFromExternalCustomers</t>
  </si>
  <si>
    <t>EntityWideDisclosureOnGeographicAreasLongLivedAssets</t>
  </si>
  <si>
    <t>EntityLoanModificationProgramMember</t>
  </si>
  <si>
    <t>EntityOperatedUnitsMember</t>
  </si>
  <si>
    <t>EntityWideInformationRevenueFromExternalCustomerLineItems</t>
  </si>
  <si>
    <t>EntityNotSubjectToIncomeTaxesPolicy</t>
  </si>
  <si>
    <t>EntityWideRevenueMajorCustomerLineItems</t>
  </si>
  <si>
    <t>EntityNotSubjectToIncomeTaxesDifferenceInBasesAmount</t>
  </si>
  <si>
    <t>EnvironmentalCostRecognizedCaption</t>
  </si>
  <si>
    <t>EnvironmentalCostExpensePolicy</t>
  </si>
  <si>
    <t>EnvironmentalCostsCapitalizationPolicy</t>
  </si>
  <si>
    <t>EnvironmentalApplicabilityImpactAndConclusionDisclosures</t>
  </si>
  <si>
    <t>EnvironmentalLossContingencyDisclosureTextBlock</t>
  </si>
  <si>
    <t>EnvironmentalCostsRecognizedCapitalized</t>
  </si>
  <si>
    <t>EnvironmentalRestorationCostsMember</t>
  </si>
  <si>
    <t>EnvironmentalExitCostsByCostTextBlock</t>
  </si>
  <si>
    <t>EnvironmentalRemediationContingencyAxis</t>
  </si>
  <si>
    <t>EnvironmentalIssueMember</t>
  </si>
  <si>
    <t>EnvironmentalCostsRecognizedRecoveryCreditedToExpense</t>
  </si>
  <si>
    <t>EnvironmentalRemediationCostsRecognizedDisclosure</t>
  </si>
  <si>
    <t>EnvironmentalExitCostsNatureOfCosts</t>
  </si>
  <si>
    <t>EnvironmentalRemediationCostsRecognizedAbstract</t>
  </si>
  <si>
    <t>EnvironmentalRemediationSiteDomain</t>
  </si>
  <si>
    <t>EnvironmentalExitCostsImpairmentAssessment</t>
  </si>
  <si>
    <t>EnvironmentalRemediationMember</t>
  </si>
  <si>
    <t>EnvironmentalRemediationSiteAxis</t>
  </si>
  <si>
    <t>EnvironmentalExpenseAndLiabilitiesAbstract</t>
  </si>
  <si>
    <t>EnvironmentalCostsPolicy</t>
  </si>
  <si>
    <t>EnvironmentalExitCostsReasonablyPossibleAdditionalLossesBestEstimate</t>
  </si>
  <si>
    <t>EnvironmentalRemediationObligationsAbstract</t>
  </si>
  <si>
    <t>EnvironmentalExitCostsAssetsPreviouslyDisposedLiabilityForRemediation</t>
  </si>
  <si>
    <t>EnvironmentalRemediationExpense</t>
  </si>
  <si>
    <t>EnvironmentalExitCostsNameOfPropertyDomain</t>
  </si>
  <si>
    <t>EnvironmentalCostsRecognizedCapitalizedInPeriod</t>
  </si>
  <si>
    <t>EnvironmentalExitCostByPropertyAxis</t>
  </si>
  <si>
    <t>EnvironmentalExpenseAndLiabilities</t>
  </si>
  <si>
    <t>EnvironmentalExitCostsReasonablyPossibleAdditionalLoss</t>
  </si>
  <si>
    <t>EnvironmentalExitCostsAnticipatedCost</t>
  </si>
  <si>
    <t>EnvironmentalPropertySaleDisposalOrAbandonmentCostsAbstract</t>
  </si>
  <si>
    <t>EnvironmentalExitCostLineItems</t>
  </si>
  <si>
    <t>EnvironmentalExitCostsCostsAccruedToDate</t>
  </si>
  <si>
    <t>EnvironmentalRemediationContingencyDomain</t>
  </si>
  <si>
    <t>EquipmentMember</t>
  </si>
  <si>
    <t>EquipmentLeasedToOtherPartyMember</t>
  </si>
  <si>
    <t>EquipmentTrustCertificateMember</t>
  </si>
  <si>
    <t>EquipmentExpense</t>
  </si>
  <si>
    <t>EquitySecuritiesWithoutReadilyDeterminableFairValueTableTextBlock</t>
  </si>
  <si>
    <t>EquityFairValueAdjustment</t>
  </si>
  <si>
    <t>EquityIssuedInBusinessCombinationMember</t>
  </si>
  <si>
    <t>EquitySecuritiesFvNiRealizedGainLossAbstract</t>
  </si>
  <si>
    <t>EquitySecuritiesWithoutReadilyDeterminableFairValueUpwardPriceAdjustmentAnnualAmount</t>
  </si>
  <si>
    <t>EquitySecuritiesFvNiMeasurementInputExtensibleList</t>
  </si>
  <si>
    <t>EquityComponentDomain</t>
  </si>
  <si>
    <t>EquitySecuritiesWithoutReadilyDeterminableFairValueAnnualAmountAbstract</t>
  </si>
  <si>
    <t>EquitySecuritiesFvNiRealizedLoss</t>
  </si>
  <si>
    <t>EquityIssuedInBusinessCombinationFairValueDisclosure</t>
  </si>
  <si>
    <t>EquitySecuritiesFvNiGainLossAbstract</t>
  </si>
  <si>
    <t>EquitySecuritiesFvNiUnrealizedGainLossAbstract</t>
  </si>
  <si>
    <t>EquitySecuritiesByInvestmentObjectiveAxis</t>
  </si>
  <si>
    <t>EquitySecuritiesRestrictedAbstract</t>
  </si>
  <si>
    <t>EquitySecuritiesWithoutReadilyDeterminableFairValuePolicyTextBlock</t>
  </si>
  <si>
    <t>EquityInterestIssuedOrIssuableByTypeAxis</t>
  </si>
  <si>
    <t>EquitySecuritiesByIndustryAxis</t>
  </si>
  <si>
    <t>EquitySecuritiesWithoutReadilyDeterminableFairValueDownwardPriceAdjustmentCumulativeAmount</t>
  </si>
  <si>
    <t>EquityBasedArrangementsIndividualContractsTypeOfDeferredCompensationDomain</t>
  </si>
  <si>
    <t>EquityFairValueDisclosureAbstract</t>
  </si>
  <si>
    <t>EquitySecuritiesFvNiFairValueByFairValueHierarchyLevelExtensibleList</t>
  </si>
  <si>
    <t>EquityFairValueDisclosure</t>
  </si>
  <si>
    <t>EquityMethodInvestmentNonconsolidatedInvesteeDomain</t>
  </si>
  <si>
    <t>EquitySecuritiesFvNiGainLoss</t>
  </si>
  <si>
    <t>EquitySecuritiesFvNiUnrealizedGain</t>
  </si>
  <si>
    <t>EquitySecuritiesWithoutReadilyDeterminableFairValueFairValueElection</t>
  </si>
  <si>
    <t>EquitySecuritiesFvNiMeasurementInput</t>
  </si>
  <si>
    <t>EquitySecuritiesFvNiAndWithoutReadilyDeterminableFairValue</t>
  </si>
  <si>
    <t>EquitySecuritiesFvNiChangeInValuationTechnique</t>
  </si>
  <si>
    <t>EquitySecuritiesWithoutReadilyDeterminableFairValueDownwardPriceAdjustmentAnnualAmount</t>
  </si>
  <si>
    <t>EquitySecuritiesWithoutReadilyDeterminableFairValueUpwardPriceAdjustmentCumulativeAmount</t>
  </si>
  <si>
    <t>EquitySecuritiesWithoutReadilyDeterminableFairValueImpairmentLossAnnualAmount</t>
  </si>
  <si>
    <t>EquitySecuritiesFvNiUnrealizedLoss</t>
  </si>
  <si>
    <t>EquityRestrictions</t>
  </si>
  <si>
    <t>EquityMethodInvestmentSummarizedFinancialInformationCostOfSales</t>
  </si>
  <si>
    <t>EquityMethodInvestmentDistributionReceivedApproachFixedList</t>
  </si>
  <si>
    <t>us-types:distributionsReceivedApproach</t>
  </si>
  <si>
    <t xml:space="preserve">(Cumulative earnings) (Nature of distribution) </t>
  </si>
  <si>
    <t>EquityMethodInvestmentNonconsolidatedInvesteeOrGroupOfInvesteesMember</t>
  </si>
  <si>
    <t>EquitySecuritiesWithoutReadilyDeterminableFairValueImpairmentLossCumulativeAmount</t>
  </si>
  <si>
    <t>EquitySecuritiesFvNiChangeInValuationTechniqueReasonExtensibleList</t>
  </si>
  <si>
    <t>EquitySecuritiesFvNiRestricted</t>
  </si>
  <si>
    <t>EquitySecuritiesFvNiRealizedGain</t>
  </si>
  <si>
    <t>EquityMethodInvestmentNonconsolidatedInvesteeAxis</t>
  </si>
  <si>
    <t>EquitySecuritiesFvNiRealizedGainLoss</t>
  </si>
  <si>
    <t>EquitySecuritiesFVNINoncurrent</t>
  </si>
  <si>
    <t>EquitySecuritiesFvNiCurrentAndNoncurrent</t>
  </si>
  <si>
    <t>EquitySecuritiesFvNiGainLossAlternativeAbstract</t>
  </si>
  <si>
    <t>EquitySecuritiesWithoutReadilyDeterminableFairValueAmount</t>
  </si>
  <si>
    <t>EquitySecuritiesWithoutReadilyDeterminableFairValueTable</t>
  </si>
  <si>
    <t>EquitySecuritiesWithoutReadilyDeterminableFairValueLineItems</t>
  </si>
  <si>
    <t>EquityMethodInvestmentSummarizedFinancialInformationIncomeLossFromContinuingOperationsBeforeExtraordinaryItems</t>
  </si>
  <si>
    <t>EquitySecuritiesFvNiTypeExtensibleList</t>
  </si>
  <si>
    <t>EquityAndCostMethodInvestmentsPolicy</t>
  </si>
  <si>
    <t>EquitySecuritiesFvNiUnrealizedGainLoss</t>
  </si>
  <si>
    <t>EquitySecuritiesWithoutReadilyDeterminableFairValueImpairmentLossCumulativeAmountAbstract</t>
  </si>
  <si>
    <t>EquitySecuritiesFvNiAndWithoutReadilyDeterminableFairValueAbstract</t>
  </si>
  <si>
    <t>EquityMethodInvestmentsAndJointVenturesAbstract</t>
  </si>
  <si>
    <t>EquitySecuritiesFvNiRestrictionTypeExtensibleList</t>
  </si>
  <si>
    <t>EquityMethodInvestmentSummarizedFinancialInformationRevenue</t>
  </si>
  <si>
    <t>EquitySecuritiesFvNi</t>
  </si>
  <si>
    <t>EquityMethodInvestmentNonconsolidatedInvesteeOtherMember</t>
  </si>
  <si>
    <t>EquitySecuritiesFvNiValuationTechniqueExtensibleList</t>
  </si>
  <si>
    <t>EquitySecuritiesFVNIAbstract</t>
  </si>
  <si>
    <t>EquitySecuritiesFvNiCost</t>
  </si>
  <si>
    <t>EquityAbstract</t>
  </si>
  <si>
    <t>EquityInterestIssuedOrIssuableTypeDomain</t>
  </si>
  <si>
    <t>EquityMethodInvestmentDifferenceBetweenCarryingAmountAndUnderlyingEquityAccountingTreatment</t>
  </si>
  <si>
    <t>EquityMethodInvestmentRealizedGainLossOnDisposalAbstract</t>
  </si>
  <si>
    <t>EquityMethodInvestmentDescriptionOfPrincipalActivities</t>
  </si>
  <si>
    <t>EquityMethodInvestmentOtherThanTemporaryImpairment</t>
  </si>
  <si>
    <t>EquityMethodInvestmentQuotedMarketValue</t>
  </si>
  <si>
    <t>EquityMethodInvestmentSummarizedFinancialInformationAssets</t>
  </si>
  <si>
    <t>EquityMethodInvestmentSummarizedFinancialInformationEquityOrCapital</t>
  </si>
  <si>
    <t>EquityMethodInvestmentDifferenceBetweenCarryingAmountAndUnderlyingEquityAbstract</t>
  </si>
  <si>
    <t>EquityMethodInvestmentSummarizedFinancialInformationAssetsAbstract</t>
  </si>
  <si>
    <t>EquityMethodInvestmentDividendsOrDistributions</t>
  </si>
  <si>
    <t>EquityMethodInvestmentSummarizedFinancialInformationLiabilitiesAndEquity</t>
  </si>
  <si>
    <t>EquityMethodInvestmentSummarizedFinancialInformationLiabilitiesAndEquityAbstract</t>
  </si>
  <si>
    <t>EquityMethodInvestmentFinancialStatementReportedAmountsAbstract</t>
  </si>
  <si>
    <t>EquityMethodInvestmentSummarizedFinancialInformationGrossProfitLossAbstract</t>
  </si>
  <si>
    <t>EquityMethodInvestmentSummarizedFinancialInformationIncomeStatementAbstract</t>
  </si>
  <si>
    <t>EquityMethodInvestmentDifferenceBetweenCarryingAmountAndUnderlyingEquity</t>
  </si>
  <si>
    <t>EquityMethodInvestmentAggregateCost</t>
  </si>
  <si>
    <t>EquityMethodInvestmentDeferredGainOnSale</t>
  </si>
  <si>
    <t>EquityMethodInvestmentSummarizedFinancialInformationGrossProfitLoss</t>
  </si>
  <si>
    <t>EquityMethodInvestmentSummarizedFinancialInformationCurrentLiabilities</t>
  </si>
  <si>
    <t>EquityMethodInvestmentRealizedGainLossOnDisposal</t>
  </si>
  <si>
    <t>EquityMethodInvestmentAdditionalInformation</t>
  </si>
  <si>
    <t>EquityMethodInvestmentMaterialEffectsOfPossibleConversionsExercisesOrContingentIssuances</t>
  </si>
  <si>
    <t>EquityMethodInvestmentSummarizedFinancialInformationMinorityInterest</t>
  </si>
  <si>
    <t>EquityMethodInvestmentSummarizedFinancialInformationLiabilities</t>
  </si>
  <si>
    <t>EquityMethodInvestmentSummarizedFinancialInformationAbstract</t>
  </si>
  <si>
    <t>EquityMethodInvestmentOwnershipPercentage</t>
  </si>
  <si>
    <t>EquityMethodInvestmentSummarizedFinancialInformationCurrentAssets</t>
  </si>
  <si>
    <t>EquityMethodInvesteeMember</t>
  </si>
  <si>
    <t>EquityMethodInvestmentSummarizedFinancialInformationLiabilitiesAbstract</t>
  </si>
  <si>
    <t>EquityUnitPurchaseAgreementsMember</t>
  </si>
  <si>
    <t>EquityMethodInvestmentsFairValueDisclosure</t>
  </si>
  <si>
    <t>EquityMethodInvestmentsMember</t>
  </si>
  <si>
    <t>EquityMethodInvestmentSoldCarryingAmount</t>
  </si>
  <si>
    <t>EquityMethodInvestmentSummarizedFinancialInformationNetIncomeLoss</t>
  </si>
  <si>
    <t>EquityMethodInvestmentUnrealizedIntercompanyProfitLossNotEliminatedDescription</t>
  </si>
  <si>
    <t>EquityMethodInvestmentUnderlyingEquityInNetAssets</t>
  </si>
  <si>
    <t>EquityMethodInvestmentsDisclosureTextBlock</t>
  </si>
  <si>
    <t>EquityMethodInvestmentUnrealizedIntercompanyProfitLossNotEliminatedAbstract</t>
  </si>
  <si>
    <t>EquityMethodInvestmentSummarizedFinancialInformationEquityAbstract</t>
  </si>
  <si>
    <t>EquityMethodInvestmentSummarizedFinancialInformationNoncurrentAssets</t>
  </si>
  <si>
    <t>EquityContractMember</t>
  </si>
  <si>
    <t>EquitySecuritiesInvestmentSummaryMember</t>
  </si>
  <si>
    <t>EquityMethodInvestments</t>
  </si>
  <si>
    <t>EquityFundsMember</t>
  </si>
  <si>
    <t>EquityMethodInvestmentUnrealizedIntercompanyProfitLossNotEliminatedAmount</t>
  </si>
  <si>
    <t>EquitySwapMember</t>
  </si>
  <si>
    <t>EquitySecuritiesIndustryMember</t>
  </si>
  <si>
    <t>EquityClassOfTreasuryStockLineItems</t>
  </si>
  <si>
    <t>EquityMember</t>
  </si>
  <si>
    <t>EquityMethodInvestmentsPolicy</t>
  </si>
  <si>
    <t>EquitySecuritiesInvestmentObjectiveMember</t>
  </si>
  <si>
    <t>EquityMethodInvestmentSummarizedFinancialInformationRedeemablePreferredStock</t>
  </si>
  <si>
    <t>EquityMethodInvestmentSummarizedFinancialInformationNoncurrentLiabilities</t>
  </si>
  <si>
    <t>EquityMethodInvestmentSummarizedFinancialInformationEquity</t>
  </si>
  <si>
    <t>EquitySecuritiesMember</t>
  </si>
  <si>
    <t>EquityMethodInvestmentsTextBlock</t>
  </si>
  <si>
    <t>EquityMethodInvestmentsIssuancesPolicy</t>
  </si>
  <si>
    <t>ErrorCorrectionTypeExtensibleList</t>
  </si>
  <si>
    <t>us-gaap:AdjustmentsForErrorCorrectionDomain</t>
  </si>
  <si>
    <t>ErrorCorrectionOtherMember</t>
  </si>
  <si>
    <t>ErrorCorrectionsAndPriorPeriodAdjustmentsRestatementLineItems</t>
  </si>
  <si>
    <t>ErrorCorrectionsAndPriorPeriodAdjustmentsRestatementByRestatementPeriodAndAmountAxis</t>
  </si>
  <si>
    <t>ErrorCorrectionsAndPriorPeriodAdjustmentsDescription</t>
  </si>
  <si>
    <t>ErrorCorrectionPreviouslyImmaterial</t>
  </si>
  <si>
    <t>ErrorCorrectionTextBlock</t>
  </si>
  <si>
    <t>EscrowDeposit</t>
  </si>
  <si>
    <t>EscrowDepositDisbursementsRelatedToPropertyAcquisition1</t>
  </si>
  <si>
    <t>EscrowDepositsRelatedToPropertySales</t>
  </si>
  <si>
    <t>EstimateOfCancellations</t>
  </si>
  <si>
    <t>EstimateOfFairValueFairValueDisclosureMember</t>
  </si>
  <si>
    <t>EstimatedInsuranceRecoveries</t>
  </si>
  <si>
    <t>EuriborFutureMember</t>
  </si>
  <si>
    <t>EurodollarMember</t>
  </si>
  <si>
    <t>EurodollarFutureMember</t>
  </si>
  <si>
    <t>ExcessOfReportedClosedBlockLiabilitiesOverAssetsDesignatedToClosedBlock</t>
  </si>
  <si>
    <t>ExcessTaxBenefitFromShareBasedCompensationOperatingActivities</t>
  </si>
  <si>
    <t>ExcessTangibleCapitalRequiredForCapitalAdequacyToTangibleAssets</t>
  </si>
  <si>
    <t>ExcessTierOneLeverageCapital</t>
  </si>
  <si>
    <t>ExcessTierOneRiskBasedCapitalToRiskWeightedAssets</t>
  </si>
  <si>
    <t>ExcessStockSharesOutstanding</t>
  </si>
  <si>
    <t>ExcessStockNumberOfSharesParValueAndOtherDisclosuresAbstract</t>
  </si>
  <si>
    <t>ExcessTaxBenefitFromShareBasedCompensationFinancingActivities</t>
  </si>
  <si>
    <t>ExcessTierOneLeverageCapitalToAverageAssets</t>
  </si>
  <si>
    <t>ExcessOfReportedClosedBlockLiabilitiesOverAssetsDesignatedToClosedBlockAbstract</t>
  </si>
  <si>
    <t>ExcessCapital</t>
  </si>
  <si>
    <t>ExcessOfReplacementOrCurrentCostsOverStatedLIFOValue</t>
  </si>
  <si>
    <t>ExcessTierOneRiskBasedCapital</t>
  </si>
  <si>
    <t>ExcessStockSharesAuthorized</t>
  </si>
  <si>
    <t>ExcessCapitalToRiskWeightedAssets</t>
  </si>
  <si>
    <t>ExcessStockSharesIssued</t>
  </si>
  <si>
    <t>ExcessNetCapitalAt1000Percent</t>
  </si>
  <si>
    <t>ExcessTangibleCapital</t>
  </si>
  <si>
    <t>ExchangeFees</t>
  </si>
  <si>
    <t>ExchangeOfStockForStockMember</t>
  </si>
  <si>
    <t>ExchangeTradedFundsMember</t>
  </si>
  <si>
    <t>ExchangeOfProductiveAssetsMember</t>
  </si>
  <si>
    <t>ExchangeTradedMember</t>
  </si>
  <si>
    <t>ExchangeOfProductHeldForSaleForDissimilarProductMember</t>
  </si>
  <si>
    <t>ExchangeOfProductHeldForSaleForSimilarProductMember</t>
  </si>
  <si>
    <t>ExchangeTradedOptionsMember</t>
  </si>
  <si>
    <t>ExchangeMembershipsPolicy</t>
  </si>
  <si>
    <t>ExchangeClearedMember</t>
  </si>
  <si>
    <t>ExciseAndSalesTaxes</t>
  </si>
  <si>
    <t>ExciseTaxesCollected</t>
  </si>
  <si>
    <t>ExpectedAmortizationExpenseOfEndingPresentValueOfFutureInsuranceProfitsNetOfInterestAccruedAbstract</t>
  </si>
  <si>
    <t>ExpenseRelatedToDistributionOrServicingAndUnderwritingFees</t>
  </si>
  <si>
    <t>ExplanationOfInterestRevenueReportedNetOfInterestExpense</t>
  </si>
  <si>
    <t>ExplanationOfReasonsForDifferencesInReserveEstimates</t>
  </si>
  <si>
    <t>ExplorationExpense</t>
  </si>
  <si>
    <t>ExplorationAbandonmentAndImpairmentExpense</t>
  </si>
  <si>
    <t>ExplorationAndProductionEquipmentMember</t>
  </si>
  <si>
    <t>ExplorationCostsCumulative</t>
  </si>
  <si>
    <t>ExplorationCosts</t>
  </si>
  <si>
    <t>ExploratoryDrillingCostsCapitalizationAndImpairmentPolicy</t>
  </si>
  <si>
    <t>ExplosionMember</t>
  </si>
  <si>
    <t>ExtendedProductWarrantyAccrualForeignCurrencyTranslationGainLoss</t>
  </si>
  <si>
    <t>ExtendedProductWarrantyAccrual</t>
  </si>
  <si>
    <t>ExtendedProductWarrantyAccrualBalanceSheetClassificationAbstract</t>
  </si>
  <si>
    <t>ExtendedProductWarrantyAccrualPeriodIncreaseDecrease</t>
  </si>
  <si>
    <t>ExtendedProductWarrantyPolicy</t>
  </si>
  <si>
    <t>ExtendedProductWarrantyAccrualAdditionsFromBusinessAcquisition</t>
  </si>
  <si>
    <t>ExtendedProductWarrantyAccrualNoncurrent</t>
  </si>
  <si>
    <t>ExtendedProductWarrantyAccrualPayments</t>
  </si>
  <si>
    <t>ExtendedProductWarrantyAccrualCurrent</t>
  </si>
  <si>
    <t>ExtendedProductWarrantyDescription</t>
  </si>
  <si>
    <t>ExtendedProductWarrantyDisclosureAbstract</t>
  </si>
  <si>
    <t>ExtendedProductWarrantyAccrualPreexistingIncreaseDecrease</t>
  </si>
  <si>
    <t>ExtendedMaturityMember</t>
  </si>
  <si>
    <t>ExtendedProductWarrantyAccrualWarrantiesIssued</t>
  </si>
  <si>
    <t>ExtinguishmentOfDebtAxis</t>
  </si>
  <si>
    <t>ExtinguishmentOfDebtDisclosuresAbstract</t>
  </si>
  <si>
    <t>ExtinguishmentOfDebtGainLossNetOfTax</t>
  </si>
  <si>
    <t>ExtinguishmentOfDebtTypeDomain</t>
  </si>
  <si>
    <t>ExtinguishmentOfLiabilitiesAbstract</t>
  </si>
  <si>
    <t>ExtinguishmentOfDebtLineItems</t>
  </si>
  <si>
    <t>ExtinguishmentOfDebtNatureOfRestrictionsOnAssetsSetAsideForScheduledPayments</t>
  </si>
  <si>
    <t>ExtinguishmentOfDebtGainLossPerShareNetOfTax</t>
  </si>
  <si>
    <t>ExtinguishmentOfDebtGainLossIncomeTax</t>
  </si>
  <si>
    <t>ExtinguishmentOfDebtAmount</t>
  </si>
  <si>
    <t>ExtraordinaryItemsDisclosureTextBlock</t>
  </si>
  <si>
    <t>ExtraordinaryItemLineItems</t>
  </si>
  <si>
    <t>ExtraordinaryItemOfInvestee</t>
  </si>
  <si>
    <t>ExtraordinaryItemFourthQuarter</t>
  </si>
  <si>
    <t>ExtraordinaryItemsGross</t>
  </si>
  <si>
    <t>ExtraordinaryItemDescriptionOfEventOrTransaction</t>
  </si>
  <si>
    <t>ExtraordinaryItemGainOrLossNetOfTaxAttributableToReportingEntity</t>
  </si>
  <si>
    <t>ExtraordinaryItemsAdjustmentIncludedInIncomeFromOperationsGainLossAmount</t>
  </si>
  <si>
    <t>ExtraordinaryItemChangeInPriorPeriodEstimateYearOfOrigin</t>
  </si>
  <si>
    <t>ExtraordinaryItemsTable</t>
  </si>
  <si>
    <t>ExtraordinaryItemEarningsPerShareImpactNet</t>
  </si>
  <si>
    <t>ExtraordinaryItemNetOfTax</t>
  </si>
  <si>
    <t>ExtraordinaryItemDomain</t>
  </si>
  <si>
    <t>ExtraordinaryItemsAdjustmentIncludedInIncomeFromContinuingOperationsNature</t>
  </si>
  <si>
    <t>ExtraordinaryItemEarningsPerShareImpactGross</t>
  </si>
  <si>
    <t>ExtraordinaryAndUnusualItemsAbstract</t>
  </si>
  <si>
    <t>ExtraordinaryItemAxis</t>
  </si>
  <si>
    <t>ExtraordinaryItemMember</t>
  </si>
  <si>
    <t>ExtraordinaryItemGainOrLossNetOfTaxAttributableToNoncontrollingInterest</t>
  </si>
  <si>
    <t>FDICIndemnificationAssetAcquisitions</t>
  </si>
  <si>
    <t>FDICIndemnificationAssetAccretionOfDiscount</t>
  </si>
  <si>
    <t>FDICIndemnificationAssetRollForward</t>
  </si>
  <si>
    <t>FDICIndemnificationAssetCashPaymentsReceived</t>
  </si>
  <si>
    <t>FDICIndemnificationAssetAdditionalEstimatedLosses</t>
  </si>
  <si>
    <t>FDICIndemnificationAssetNetWriteOffs</t>
  </si>
  <si>
    <t>FDICIndemnificationAssetRollForwardTableTextBlock</t>
  </si>
  <si>
    <t>FDICIndemnificationAssetDisposals</t>
  </si>
  <si>
    <t>FDICIndemnificationAssetPeriodIncreaseDecrease</t>
  </si>
  <si>
    <t>FDICIndemnificationAsset</t>
  </si>
  <si>
    <t>ForInformationOnModelingAccountingChangesSeeImplementationGuideAtLinkInTinPartsInlineuriAndPdfuriGuidance</t>
  </si>
  <si>
    <t>ForInformationOnUsingExtensibleEnumerationElementsSeeGuideAtLinkInTinPartUriGuidance</t>
  </si>
  <si>
    <t>FiduciaryAndTrustMember</t>
  </si>
  <si>
    <t>FundedPlanMember</t>
  </si>
  <si>
    <t>FicoScoreGreaterThan700Member</t>
  </si>
  <si>
    <t>FicoScore600To699Member</t>
  </si>
  <si>
    <t>FinitelivedIntangibleAssetsAcquired1</t>
  </si>
  <si>
    <t>FrequentFlierProgramPolicyPolicyTextBlock</t>
  </si>
  <si>
    <t>FrequentFlierLiabilityNoncurrent</t>
  </si>
  <si>
    <t>FrequentFlierLiabilityCurrent</t>
  </si>
  <si>
    <t>FranchisorsAbstract</t>
  </si>
  <si>
    <t>FranchisorsTextBlock</t>
  </si>
  <si>
    <t>FranchisorCostsAbstract</t>
  </si>
  <si>
    <t>FranchisorDisclosureAxis</t>
  </si>
  <si>
    <t>FranchisorOwnedOutletMember</t>
  </si>
  <si>
    <t>FranchisorCosts</t>
  </si>
  <si>
    <t>FranchisorDisclosureDomain</t>
  </si>
  <si>
    <t>FranchisorMember</t>
  </si>
  <si>
    <t>FranchisorDisclosureLineItems</t>
  </si>
  <si>
    <t>FranchisedUnitsMember</t>
  </si>
  <si>
    <t>FilmsRevenueRecognitionPolicyPolicyTextBlock</t>
  </si>
  <si>
    <t>FilmMonetizedOnItsOwnCompletedAndNotReleasedFilmExpectedAmortizationInNextOperatingCycle</t>
  </si>
  <si>
    <t>FilmMonetizedInFilmGroupReleasedFilmExpectedAmortizationYearTwo</t>
  </si>
  <si>
    <t>FilmMonetizedInFilmGroupReleasedFilmExpectedAmortizationYearThree</t>
  </si>
  <si>
    <t>FilmMonetizedInFilmGroupCompletedAndNotReleasedFilmExpectedAmortizationInNextOperatingCycle</t>
  </si>
  <si>
    <t>FilmMonetizedInFilmGroupCapitalizedCostCompletedAndNotReleased</t>
  </si>
  <si>
    <t>FilmMonetizedOnItsOwnAmortizationExpense</t>
  </si>
  <si>
    <t>FilmMonetizedInFilmGroupCapitalizedCostDevelopmentAndPreproduction</t>
  </si>
  <si>
    <t>FilmCostsPolicyPolicyTextBlock</t>
  </si>
  <si>
    <t>FilmMonetizedInFilmGroupReleasedFilmExpectedAmortizationAbstract</t>
  </si>
  <si>
    <t>FilmMonetizedInFilmGroupReleasedFilmExpectedAmortizationYearOne</t>
  </si>
  <si>
    <t>FilmMonetizedOnItsOwnReleasedFilmExpectedAmortizationAbstract</t>
  </si>
  <si>
    <t>FilmMonetizedOnItsOwnAmortizationExpenseStatementOfIncomeExtensibleList</t>
  </si>
  <si>
    <t>FilmMonetizedInFilmGroupAmortizationExpense</t>
  </si>
  <si>
    <t>FilmMonetizedOnItsOwnAndFilmMonetizedInFilmGroupAmortizationExpense</t>
  </si>
  <si>
    <t>FilmMonetizedOnItsOwnCapitalizedCostReleased</t>
  </si>
  <si>
    <t>FilmCostsAbstract</t>
  </si>
  <si>
    <t>FilmMonetizedOnItsOwnReleasedFilmExpectedAmortizationYearOne</t>
  </si>
  <si>
    <t>FilmMonetizedOnItsOwnAndFilmGroupImpairment</t>
  </si>
  <si>
    <t>FilmMonetizedOnItsOwnReleasedFilmExpectedAmortizationYearTwo</t>
  </si>
  <si>
    <t>FilmMonetizedInFilmGroupCapitalizedCostReleased</t>
  </si>
  <si>
    <t>FilmCosts</t>
  </si>
  <si>
    <t>FilmMonetizedOnItsOwnCapitalizedCostCompletedAndNotReleased</t>
  </si>
  <si>
    <t>FilmCostDisclosuresAbstract</t>
  </si>
  <si>
    <t>FilmMonetizedOnItsOwnCapitalizedCostAbstract</t>
  </si>
  <si>
    <t>FilmMonetizedOnItsOwnAndFilmMonetizedInFilmGroupAmortizationExpenseAbstract</t>
  </si>
  <si>
    <t>FilmMonetizedOnItsOwnAndFilmGroupImpairmentSegmentExtensibleList</t>
  </si>
  <si>
    <t>FilmMonetizedInFilmGroupCapitalizedCost</t>
  </si>
  <si>
    <t>FilmMonetizedInFilmGroupAmortizationExpenseStatementOfIncomeExtensibleList</t>
  </si>
  <si>
    <t>FilmMonetizedOnItsOwnAndFilmGroupImpairmentStatementOfIncomeExtensibleList</t>
  </si>
  <si>
    <t>FilmMonetizedOnItsOwnCapitalizedCostDevelopmentAndPreproduction</t>
  </si>
  <si>
    <t>FilmMonetizedOnItsOwnCapitalizedCost</t>
  </si>
  <si>
    <t>FilmMonetizedInFilmGroupCapitalizedCostAbstract</t>
  </si>
  <si>
    <t>FilmCostsAmortizedInNextOperatingCycle</t>
  </si>
  <si>
    <t>FilmMonetizedOnItsOwnReleasedFilmExpectedAmortizationYearThree</t>
  </si>
  <si>
    <t>FilmMonetizedOnItsOwnCapitalizedCostProduction</t>
  </si>
  <si>
    <t>FilmMonetizedInFilmGroupCapitalizedCostProduction</t>
  </si>
  <si>
    <t>FeaturesOfConvertiblePreferredStockAbstract</t>
  </si>
  <si>
    <t>FacilityClosingMember</t>
  </si>
  <si>
    <t>FacilityCosts</t>
  </si>
  <si>
    <t>FactorsUsedToIdentifyEntitysReportableSegments</t>
  </si>
  <si>
    <t>FairValueMeasurementWithUnobservableInputsReconciliationRecurringBasisAssetGainLossIncludedInEarnings1</t>
  </si>
  <si>
    <t>FairValueNetDerivativeAssetLiabilityMeasuredOnRecurringBasisUnobservableInputReconciliationTableTextBlock</t>
  </si>
  <si>
    <t>FairValueOptionChangesInFairValueGainLoss1</t>
  </si>
  <si>
    <t>FairValueMeasurementsNonrecurringValueMeasurementAbstract</t>
  </si>
  <si>
    <t>FairValueDisclosureAssetAndLiabilityNotMeasuredAtFairValueLineItems</t>
  </si>
  <si>
    <t>FairValueInvestmentsEntitiesThatCalculateNetAssetValuePerShareRedemptionRestrictionLapseDate1</t>
  </si>
  <si>
    <t>FairValueNetDerivativeAssetLiabilityMeasuredOnRecurringBasisUnobservableInputsReconciliationTransfersNet</t>
  </si>
  <si>
    <t>FairValueNetDerivativeAssetLiabilityMeasuredOnRecurringBasisChangeInUnrealizedGainLoss</t>
  </si>
  <si>
    <t>FairValueMeasurementWithUnobservableInputsReconciliationRecurringBasisAssetGainLossIncludedInOtherComprehensiveIncomeLoss</t>
  </si>
  <si>
    <t>FairValueAssetRecurringBasisStillHeldUnrealizedGainLossOci</t>
  </si>
  <si>
    <t>FairValueNetDerivativeAssetLiabilityMeasuredOnRecurringBasisUnobservableInputsReconciliationTransfersIntoLevel3</t>
  </si>
  <si>
    <t>FairValueNetDerivativeAssetLiabilityMeasuredOnRecurringBasisUnobservableInputReconciliationRollForward</t>
  </si>
  <si>
    <t>FairValueMeasurementWithUnobservableInputsReconciliationRecurringBasisInstrumentsClassifiedInShareholdersEquityTransfersNetAbstract</t>
  </si>
  <si>
    <t>FairValueAssetLiabilityRecurringBasisStillHeldUnrealizedGainLossStatementOfIncomeExtensibleList</t>
  </si>
  <si>
    <t>FairValueAssetLiabilityRecurringBasisStillHeldUnrealizedGainLossStatementOfOtherComprehensiveIncomeExtensibleList</t>
  </si>
  <si>
    <t>us-gaap:StatementOfOtherComprehensiveIncomeAbstract</t>
  </si>
  <si>
    <t>FairValueNetDerivativeAssetLiabilityMeasuredOnRecurringBasisUnobservableInputReconciliationTable</t>
  </si>
  <si>
    <t>FairValueByFairValueHierarchyLevelExtensibleListAbstract</t>
  </si>
  <si>
    <t>FairValueOptionFinancialInstrumentMeasuredAtAmortizedCostCreditLoss</t>
  </si>
  <si>
    <t>FairValueInvestmentsEntitiesThatCalculateNetAssetValuePerShareRedemptionRestrictionFlag1</t>
  </si>
  <si>
    <t>FairValueMeasurementsNonrecurringFairValueMeasurementDateIsDifferentThanPeriodEndDateFlag</t>
  </si>
  <si>
    <t>FairValueNetAssetLiability</t>
  </si>
  <si>
    <t>FairValueAssetLiabilityRecurringBasisStillHeldUnrealizedGainLoss</t>
  </si>
  <si>
    <t>FairValueInvestmentNetAssetValuePerShareLiquidatingInvestmentPeriodUnknown</t>
  </si>
  <si>
    <t>FairValueAssetRecurringBasisStillHeldUnrealizedGainLossStatementOfIncomeExtensibleList</t>
  </si>
  <si>
    <t>FairValueOptionDifferencesBetweenFairValueAndContractualCashFlows</t>
  </si>
  <si>
    <t>FairValueNetDerivativeAssetLiabilityMeasuredOnRecurringBasisUnobservableInputsReconciliationSales</t>
  </si>
  <si>
    <t>FairValueNetDerivativeAssetLiabilityMeasuredOnRecurringBasisUnobservableInputsReconciliationPurchasesSalesIssuesSettlements</t>
  </si>
  <si>
    <t>FairValueNetDerivativeAssetLiabilityMeasuredOnRecurringBasisUnobservableInputsReconciliationPeriodIncreaseDecrease</t>
  </si>
  <si>
    <t>FairValueAssetsMeasuredOnRecurringBasisChangeInUnrealizedGainLoss</t>
  </si>
  <si>
    <t>FairValueMeasurementWithUnobservableInputsReconciliationRecurringBasisGainLossIncludedInOtherComprehensiveIncomeLoss</t>
  </si>
  <si>
    <t>FairValueInvestmentsEntitiesThatCalculateNetAssetValuePerShareLiquidatingInvestmentRemainingPeriod1</t>
  </si>
  <si>
    <t>FairValueRecurringBasisUnobservableInputReconciliationAssetLiabilityGainLossOci</t>
  </si>
  <si>
    <t>FairValueMeasurementAccountingPolicyException</t>
  </si>
  <si>
    <t>FairValueMeasurementWithUnobservableInputsReconciliationRecurringBasisInstrumentsClassifiedInShareholdersEquityTransfersOutOfLevel3</t>
  </si>
  <si>
    <t>FairValueLiabilitiesMeasuredOnRecurringBasisChangeInUnrealizedGainLoss</t>
  </si>
  <si>
    <t>FairValueInvestmentsEntitiesThatCalculateNetAssetValuePerShareRedemptionRestrictionPeriodInEffect1</t>
  </si>
  <si>
    <t>FairValueInvestmentsEntitiesThatCalculateNetAssetValuePerShareRedemptionRestrictionPeriod</t>
  </si>
  <si>
    <t>FairValueMeasurementWithUnobservableInputsReconciliationRecurringBasisInstrumentsClassifiedInShareholdersEquitySettlements</t>
  </si>
  <si>
    <t>FairValueMeasurementWithUnobservableInputsReconciliationRecurringBasisInstrumentsClassifiedInShareholdersEquityPurchasesSalesIssuesSettlementsAbstract</t>
  </si>
  <si>
    <t>FairValueNetDerivativeAssetLiabilityMeasuredOnRecurringBasisUnobservableInputsReconciliationGainLossIncludedInOtherComprehensiveIncomeLoss</t>
  </si>
  <si>
    <t>FairValueNetDerivativeAssetLiabilityMeasuredOnRecurringBasisWithUnobservableInputs</t>
  </si>
  <si>
    <t>FairValueNetDerivativeAssetLiabilityMeasuredOnRecurringBasisUnobservableInputsReconciliationPurchases</t>
  </si>
  <si>
    <t>FairValueInstrumentsClassifiedInShareholdersEquityMeasuredOnRecurringBasisChangeInUnrealizedGainLoss</t>
  </si>
  <si>
    <t>FairValueRecurringBasisUnobservableInputReconciliationNetDerivativeAssetLiabilityGainLossStatementOfOtherComprehensiveIncomeExtensibleList</t>
  </si>
  <si>
    <t>FairValueRecurringBasisUnobservableInputReconciliationAssetLiabilityGainLossStatementOfIncomeExtensibleList</t>
  </si>
  <si>
    <t>FairValueMeasurementWithUnobservableInputsReconciliationRecurringBasisInstrumentsClassifiedInShareholdersEquitySales</t>
  </si>
  <si>
    <t>FairValueRecurringBasisUnobservableInputReconciliationAssetGainLossStatementOfIncomeExtensibleList</t>
  </si>
  <si>
    <t>FairValueNetAssetLiabilityAbstract</t>
  </si>
  <si>
    <t>FairValueAdjustmentOfWarrants</t>
  </si>
  <si>
    <t>FairValueNetDerivativeAssetLiabilityMeasuredOnRecurringBasisUnobservableInputsReconciliationTransfersOutOfLevel3</t>
  </si>
  <si>
    <t>FairValueInputsLevel12And3Member</t>
  </si>
  <si>
    <t>FairValueNetDerivativeAssetLiabilityMeasuredOnRecurringBasisUnobservableInputsReconciliationPurchasesSalesIssuesSettlementsAbstract</t>
  </si>
  <si>
    <t>FairValueLiabilityRecurringBasisStillHeldUnrealizedGainLossStatementOfOtherComprehensiveIncomeExtensibleList</t>
  </si>
  <si>
    <t>FairValueAssetLiabilityRecurringBasisStillHeldUnrealizedGainLossOciAbstract</t>
  </si>
  <si>
    <t>FairValueInvestmentsEntitiesThatCalculateNetAssetValuePerShareRedemptionRestrictionLapseDateNotEstimableFlag</t>
  </si>
  <si>
    <t>FairValueAssetLiabilityRecurringBasisStillHeldUnrealizedGainLossOci</t>
  </si>
  <si>
    <t>FairValueMeasurementsNonrecurringAlternativeMeasurementDate</t>
  </si>
  <si>
    <t>FairValueMeasurementsNonrecurringMeasurementPeriod</t>
  </si>
  <si>
    <t>FairValueRecurringBasisUnobservableInputReconciliationAssetLiabilityGainLossStatementOfOtherComprehensiveIncomeExtensibleList</t>
  </si>
  <si>
    <t>FairValueNetDerivativeAssetLiabilityMeasuredOnRecurringBasisUnobservableInputsReconciliationSettlements</t>
  </si>
  <si>
    <t>FairValueMeasuredOnRecurringBasisGainLossIncludedInEarningsTable</t>
  </si>
  <si>
    <t>FairValueInvestmentsEntitiesThatCalculateNetAssetValuePerShareInvestmentRedemptionNoticePeriod1</t>
  </si>
  <si>
    <t>FairValueNetDerivativeAssetLiabilityMeasuredOnRecurringBasisUnobservableInputReconciliationLineItems</t>
  </si>
  <si>
    <t>FairValueNetDerivativeAssetLiabilityMeasuredOnRecurringBasisUnobservableInputsReconciliationGainLossIncludedInEarnings</t>
  </si>
  <si>
    <t>FairValueDisclosureOfAssetAndLiabilityNotMeasuredAtFairValueTable</t>
  </si>
  <si>
    <t>FairValueNetDerivativeAssetLiabilityMeasuredOnRecurringBasisUnobservableInputsReconciliationIssues</t>
  </si>
  <si>
    <t>FairValueDisclosureOfAssetAndLiabilityNotMeasuredAtFairValueTableTextBlock</t>
  </si>
  <si>
    <t>FairValueAssetRecurringBasisStillHeldUnrealizedGainLossStatementOfOtherComprehensiveIncomeExtensibleList</t>
  </si>
  <si>
    <t>FairValueMeasurementWithUnobservableInputsReconciliationRecurringBasisInstrumentsClassifiedInShareholdersEquityTransfersNet</t>
  </si>
  <si>
    <t>FairValueNetDerivativeAssetLiabilityRecurringBasisStillHeldUnrealizedGainLossStatementOfOtherComprehensiveIncomeExtensibleList</t>
  </si>
  <si>
    <t>FairValueRecurringBasisUnobservableInputReconciliationAssetLiabilityGainLossOciAbstract</t>
  </si>
  <si>
    <t>FairValueAdjustmentDisclosureAbstract</t>
  </si>
  <si>
    <t>FairValueMeasurementWithUnobservableInputsReconciliationRecurringBasisLiabilityTransfersNetAbstract</t>
  </si>
  <si>
    <t>FairValueRecurringBasisUnobservableInputReconciliationLiabilityGainLossStatementOfIncomeExtensibleList</t>
  </si>
  <si>
    <t>FairValueMeasurementWithUnobservableInputsReconciliationRecurringBasisInstrumentsClassifiedInShareholdersEquityTransfersIntoLevel3</t>
  </si>
  <si>
    <t>FairValueRecurringBasisUnobservableInputReconciliationLiabilityGainLossStatementOfOtherComprehensiveIncomeExtensibleList</t>
  </si>
  <si>
    <t>FairValueRecurringBasisUnobservableInputReconciliationAssetGainLossStatementOfOtherComprehensiveIncomeExtensibleList</t>
  </si>
  <si>
    <t>FairValueRecurringBasisUnobservableInputReconciliationNetDerivativeAssetLiabilityGainLossStatementOfIncomeExtensibleList</t>
  </si>
  <si>
    <t>FairValueNetDerivativeAssetLiabilityRecurringBasisStillHeldUnrealizedGainLossStatementOfIncomeExtensibleList</t>
  </si>
  <si>
    <t>FairValueLiabilityRecurringBasisStillHeldUnrealizedGainLossOci</t>
  </si>
  <si>
    <t>FairValueNetDerivativeAssetLiabilityMeasuredOnRecurringBasisUnobservableInputsReconciliationTransfersNetAbstract</t>
  </si>
  <si>
    <t>FairValueLiabilityRecurringBasisStillHeldUnrealizedGainLossStatementOfIncomeExtensibleList</t>
  </si>
  <si>
    <t>FairValueMeasurementWithUnobservableInputsReconciliationRecurringBasisValueOfInstrumentsClassifiedInShareholdersEquity</t>
  </si>
  <si>
    <t>FairValueNetDerivativeAssetLiabilityRecurringBasisStillHeldUnrealizedGainLossOci</t>
  </si>
  <si>
    <t>FairValueMeasuredAtNetAssetValuePerShareMember</t>
  </si>
  <si>
    <t>FairValueMeasuredOnRecurringBasisGainLossIncludedInEarningsAbstract</t>
  </si>
  <si>
    <t>FairValueLiabilitiesLevel1ToLevel2TransfersDescription</t>
  </si>
  <si>
    <t>FairValueEquityLevel2ToLevel1TransfersDescription</t>
  </si>
  <si>
    <t>FairValueMeasurementWithUnobservableInputsReconciliationRecurringBasisInstrumentsClassifiedInShareholdersEquityPurchases</t>
  </si>
  <si>
    <t>FairValueInstrumentsClassifiedInShareholdersEquityMeasuredOnRecurringBasisUnobservableInputReconciliationTable</t>
  </si>
  <si>
    <t>FairValueMeasurementsSensitivityAnalysisDescription</t>
  </si>
  <si>
    <t>FairValueLiabilitiesLevel2ToLevel1TransfersAmount</t>
  </si>
  <si>
    <t>FairValueLiabilitiesLevel1ToLevel2TransfersAmount</t>
  </si>
  <si>
    <t>FairValueMeasurementPolicyPolicyTextBlock</t>
  </si>
  <si>
    <t>FairValueMeasurementWithUnobservableInputsReconciliationRecurringBasisInstrumentsClassifiedInShareholdersEquityGainLossIncludedInEarningsDescription</t>
  </si>
  <si>
    <t>FairValueMeasurementWithUnobservableInputsReconciliationRecurringBasisInstrumentsClassifiedInShareholdersEquityPeriodIncreaseDecrease</t>
  </si>
  <si>
    <t>FairValueMeasurementWithUnobservableInputsReconciliationRecurringBasisInstrumentsClassifiedInShareholdersEquityGainLossIncludedInOtherComprehensiveIncomeLossDescription</t>
  </si>
  <si>
    <t>FairValueMeasurementWithUnobservableInputsReconciliationRecurringBasisInstrumentsClassifiedInShareholdersEquityPurchasesSalesIssuesSettlements</t>
  </si>
  <si>
    <t>FairValueInstrumentsClassifiedInShareholdersEquityMeasuredOnRecurringBasisUnobservableInputReconciliationTableTextBlock</t>
  </si>
  <si>
    <t>FairValueEquityLevel1ToLevel2TransfersDescription</t>
  </si>
  <si>
    <t>FairValueMeasuredOnRecurringBasisGainLossIncludedInEarningsDescription</t>
  </si>
  <si>
    <t>FairValueInstrumentsClassifiedInShareholdersEquityMeasuredOnRecurringBasisUnobservableInputReconciliationLineItems</t>
  </si>
  <si>
    <t>FairValueMeasurementsValuationProcessesDescription</t>
  </si>
  <si>
    <t>FairValueMeasurementsHighestAndBestUseDescription</t>
  </si>
  <si>
    <t>FairValueLiabilitiesLevel2ToLevel1TransfersDescription</t>
  </si>
  <si>
    <t>FairValueInstrumentsClassifiedInShareholdersEquityMeasuredOnRecurringBasisUnobservableInputReconciliationCalculationRollForward</t>
  </si>
  <si>
    <t>FairValueInputsQuantitativeInformationAbstract</t>
  </si>
  <si>
    <t>FairValueMeasuredOnRecurringBasisGainLossIncludedInEarnings</t>
  </si>
  <si>
    <t>FairValueEquityLevel2ToLevel1TransfersAmount</t>
  </si>
  <si>
    <t>FairValueMeasurementWithUnobservableInputsReconciliationRecurringBasisInstrumentsClassifiedInShareholdersEquityGainLossIncludedInOtherComprehensiveIncomeLoss</t>
  </si>
  <si>
    <t>FairValueMeasurementWithUnobservableInputsReconciliationRecurringBasisInstrumentsClassifiedInShareholdersEquityGainLossIncludedInEarnings</t>
  </si>
  <si>
    <t>FairValueMeasurementWithUnobservableInputsReconciliationRecurringBasisInstrumentsClassifiedInShareholdersEquityIssues</t>
  </si>
  <si>
    <t>FairValueEquityLevel1ToLevel2TransfersAmount</t>
  </si>
  <si>
    <t>FairValueTransfersBetweenLevel1AndLevel2DescriptionAndPolicyAbstract</t>
  </si>
  <si>
    <t>FairValueAssetsLevel1ToLevel2TransfersDescription</t>
  </si>
  <si>
    <t>FairValueByLiabilityClassAxis</t>
  </si>
  <si>
    <t>FairValueAssetsMeasuredOnRecurringBasisUnobservableInputReconciliationByAssetClassDomain</t>
  </si>
  <si>
    <t>FairValueDisclosureOffbalanceSheetRisksAmountLiability</t>
  </si>
  <si>
    <t>FairValueAssetsAndLiabilitiesMeasuredOnRecurringAndNonrecurringBasisLineItems</t>
  </si>
  <si>
    <t>FairValueAssetsAndLiabilitiesMeasuredOnRecurringAndNonrecurringBasisValuationTechniquesLineItems</t>
  </si>
  <si>
    <t>FairValueOptionLoansHeldAsAssetsAggregateAmountInNonaccrualStatusAggregatedDifference</t>
  </si>
  <si>
    <t>FairValueMeasurementWithUnobservableInputsReconciliationRecurringBasisAssetSales</t>
  </si>
  <si>
    <t>FairValueByFairValueHierarchyLevelAxis</t>
  </si>
  <si>
    <t>FairValueTransferPolicyPolicyTextBlock</t>
  </si>
  <si>
    <t>FairValueMeasurementWithUnobservableInputsReconciliationRecurringBasisLiabilityPurchasesSalesIssuancesSettlementsAbstract</t>
  </si>
  <si>
    <t>FairValueByShareholdersEquityClassDomain</t>
  </si>
  <si>
    <t>FairValueMeasurementWithUnobservableInputsReconciliationsRecurringBasisLiabilityValue</t>
  </si>
  <si>
    <t>FairValueAssetsAndLiabilitiesMeasuredOnRecurringBasisGainLossIncludedInEarnings</t>
  </si>
  <si>
    <t>FairValueMeasurementWithUnobservableInputsReconciliationRecurringBasisAssetTransfersNetAbstract</t>
  </si>
  <si>
    <t>FairValueDisclosuresAbstract</t>
  </si>
  <si>
    <t>FairValueDisclosureOffbalanceSheetRisksFaceAmountAsset</t>
  </si>
  <si>
    <t>FairValueAssetsAndLiabilitiesMeasuredOnRecurringAndNonrecurringBasisTableTextBlock</t>
  </si>
  <si>
    <t>FairValueOptionElectionForVariableInterestEntityReason</t>
  </si>
  <si>
    <t>FairValueAssetsLevel1ToLevel2TransfersAmount</t>
  </si>
  <si>
    <t>FairValueByMeasurementBasisAxis</t>
  </si>
  <si>
    <t>FairValueMeasurementWithUnobservableInputsReconciliationRecurringBasisAssetPurchases</t>
  </si>
  <si>
    <t>FairValueDisclosureOffbalanceSheetRisksFaceAmountLiability</t>
  </si>
  <si>
    <t>FairValueOptionLoansHeldAsAssetsAggregateDifferenceAbstract</t>
  </si>
  <si>
    <t>FairValueOptionElectionForVariableInterestEntityMember</t>
  </si>
  <si>
    <t>FairValueMeasurementWithUnobservableInputsReconciliationRecurringBasisAssetTransfersIntoLevel3</t>
  </si>
  <si>
    <t>FairValueMeasurementWithUnobservableInputsReconciliationRecurringBasisLiabilityPurchases</t>
  </si>
  <si>
    <t>FairValueMeasurementWithUnobservableInputsReconciliationRecurringBasisLiabilityIssues</t>
  </si>
  <si>
    <t>FairValueMeasurementWithUnobservableInputsReconciliationRecurringBasisAssetTransfersOutOfLevel3</t>
  </si>
  <si>
    <t>FairValueDisclosureOffbalanceSheetRisksAmountAsset</t>
  </si>
  <si>
    <t>FairValueAssetsAndLiabilitiesMeasuredOnRecurringAndNonrecurringBasisValuationTechniquesTable</t>
  </si>
  <si>
    <t>FairValueMeasurementWithUnobservableInputsReconciliationRecurringBasisAssetIssues</t>
  </si>
  <si>
    <t>FairValueAssetsMeasuredOnRecurringAndNonrecurringBasisTableTextBlock</t>
  </si>
  <si>
    <t>FairValueAssetsAndLiabilitiesMeasuredOnRecurringBasisGainLossIncludedInEarningsAbstract</t>
  </si>
  <si>
    <t>FairValueMeasurementWithUnobservableInputsReconciliationRecurringBasisAssetPurchasesSalesIssuancesSettlementsAbstract</t>
  </si>
  <si>
    <t>FairValueOptionLoansHeldAsAssets90DaysOrMorePastDueAggregateDifference</t>
  </si>
  <si>
    <t>FairValueAssetsLevel2ToLevel1TransfersAmount</t>
  </si>
  <si>
    <t>FairValueAdjustmentToInventoryMember</t>
  </si>
  <si>
    <t>FairValueByAssetClassAxis</t>
  </si>
  <si>
    <t>FairValueAssetsAndLiabilitiesMeasuredOnRecurringAndNonrecurringBasisAbstract</t>
  </si>
  <si>
    <t>FairValueMeasurementWithUnobservableInputsReconciliationRecurringBasisAssetSettlements</t>
  </si>
  <si>
    <t>FairValueAssetsAndLiabilitiesMeasuredOnRecurringAndNonrecurringBasisValuationTechniquesTableTextBlock</t>
  </si>
  <si>
    <t>FairValueByMeasurementFrequencyAxis</t>
  </si>
  <si>
    <t>FairValueMeasurementWithUnobservableInputsReconciliationRecurringBasisLiabilitySales</t>
  </si>
  <si>
    <t>FairValueAssetsAndLiabilitiesMeasuredOnRecurringAndNonrecurringBasisTable</t>
  </si>
  <si>
    <t>FairValueAssetsLevel2ToLevel1TransfersDescription</t>
  </si>
  <si>
    <t>FairValueMeasurementWithUnobservableInputsReconciliationRecurringBasisLiabilitySettlements</t>
  </si>
  <si>
    <t>FairValueAssumptionDateOfSecuritizationOrAssetBackedFinancingArrangementTransferorsContinuingInvolvementServicingAssetsOrLiabilitiesWeightedAverageLife</t>
  </si>
  <si>
    <t>FairValueMeasurementsFairValueHierarchyDomain</t>
  </si>
  <si>
    <t>FairValueLevel3TransfersOutDescription</t>
  </si>
  <si>
    <t>FairValueMeasurementsRecurringMember</t>
  </si>
  <si>
    <t>FairValueLevel3TransfersInDescription</t>
  </si>
  <si>
    <t>FairValueInvestmentsEntitiesThatCalculateNetAssetValuePerShareTableTextBlock</t>
  </si>
  <si>
    <t>FairValueLiabilitiesMeasuredOnRecurringBasisUnobservableInputReconciliationByLiabilityClassDomain</t>
  </si>
  <si>
    <t>FairValueMeasurementsNonrecurringMember</t>
  </si>
  <si>
    <t>FairValueMeasurementFrequencyDomain</t>
  </si>
  <si>
    <t>FairValueLiabilitiesMeasuredOnRecurringAndNonrecurringBasisTableTextBlock</t>
  </si>
  <si>
    <t>FairValueMeasurementWithUnobservableInputsReconciliationLiabilityTransfersIntoLevel3</t>
  </si>
  <si>
    <t>FairValueMeasurementWithUnobservableInputsReconciliationLiabilityTransfersOutOfLevel3</t>
  </si>
  <si>
    <t>FairValueLiabilitiesMeasuredOnRecurringBasisDebtInstrumentValuationTechniquesChangeInTechniqueQuantificationOfEffect</t>
  </si>
  <si>
    <t>FairValueInvestmentsEntitiesThatCalculateNetAssetValuePerShareUnfundedCommittments</t>
  </si>
  <si>
    <t>FairValueMeasurementWithUnobservableInputsReconciliationRecurringBasisAssetAndLiabilityGainLossIncludedInOtherComprehensiveIncomeLossAbstract</t>
  </si>
  <si>
    <t>FairValueInvestmentsEntitiesThatCalculateNetAssetValuePerShareTable</t>
  </si>
  <si>
    <t>FairValueMeasurementWithUnobservableInputsReconciliationRecurringBasisAssetAndLiabilityGainLossIncludedInOtherComprehensiveIncomeLossDescription</t>
  </si>
  <si>
    <t>FairValueOfSecuritiesReceivedAsCollateralThatCanBeResoldOrRepledged</t>
  </si>
  <si>
    <t>FairValueOfSecuritiesReceivedAsCollateralThatHaveBeenResoldOrRepledged</t>
  </si>
  <si>
    <t>FairValueHedgesAtFairValueNet</t>
  </si>
  <si>
    <t>FairValueInvestmentsEntitiesThatCalculateNetAssetValuePerShareRedemptionRestrictionOther</t>
  </si>
  <si>
    <t>FairValueHedgeAssetsAtFairValue</t>
  </si>
  <si>
    <t>FairValueInvestmentsEntitiesThatCalculateNetAssetValuePerSharePercentArbitrageInvestments</t>
  </si>
  <si>
    <t>FairValueInvestmentsEntitiesThatCalculateNetAssetValuePerSharePercentAbstract</t>
  </si>
  <si>
    <t>FairValueInvestmentsEntitiesThatCalculateNetAssetValuePerSharePlannedSaleInvestmentsNotIdentifiedAbstract</t>
  </si>
  <si>
    <t>FairValueInvestmentsEntitiesThatCalculateNetAssetValuePerSharePercentForeignEquitySecurities</t>
  </si>
  <si>
    <t>FairValueInvestmentsEntitiesThatCalculateNetAssetValuePerSharePercentCurrencies</t>
  </si>
  <si>
    <t>FairValueInvestmentsEntitiesThatCalculateNetAssetValuePerSharePercentDebtSecurities</t>
  </si>
  <si>
    <t>FairValueInvestmentsEntitiesThatCalculateNetAssetValuePerShareLineItems</t>
  </si>
  <si>
    <t>FairValueInvestmentsEntitiesThatCalculateNetAssetValuePerSharePercentDomesticEquitySecurities</t>
  </si>
  <si>
    <t>FairValueInvestmentsEntitiesThatCalculateNetAssetValuePerSharePlannedSaleInvestmentsNotIdentifiedPercentage</t>
  </si>
  <si>
    <t>FairValueInvestmentsEntitiesThatCalculateNetAssetValuePerSharePlannedSaleInvestmentsNotIdentifiedValue</t>
  </si>
  <si>
    <t>FairValueInvestmentsEntitiesThatCalculateNetAssetValuePerShareInvesteeSignificantInvestmentStartegiesDescription</t>
  </si>
  <si>
    <t>FairValueInvestmentsEntitiesThatCalculateNetAssetValuePerSharePercentEquitySecurities</t>
  </si>
  <si>
    <t>FairValueOptionOtherEligibleItemsMember</t>
  </si>
  <si>
    <t>FairValueDisclosureOffBalanceSheetRisksDescription</t>
  </si>
  <si>
    <t>FairValueInvestmentsEntitiesThatCalculateNetAssetValuePerSharePlannedSaleInvestmentsNotIdentifiedNumber</t>
  </si>
  <si>
    <t>FairValueInvestmentsEntitiesThatCalculateNetAssetValuePerShareRedemptionRestrictionDescription</t>
  </si>
  <si>
    <t>FairValueInvestmentsEntitiesThatCalculateNetAssetValuePerShareInvestmentRedemptionDescription</t>
  </si>
  <si>
    <t>FairValueAssetsAndLiabilitiesMeasuredOnRecurringBasisUnobservableInputReconciliationAbstract</t>
  </si>
  <si>
    <t>FairValueHedgeLiabilitiesAtFairValue</t>
  </si>
  <si>
    <t>FairValueHedgeIneffectivenessIsImmaterialAssertion</t>
  </si>
  <si>
    <t>FairValueInvestmentsEntitiesThatCalculateNetAssetValuePerSharePercentRealEstate</t>
  </si>
  <si>
    <t>FairValueInvestmentsEntitiesThatCalculateNetAssetValuePerShareRedemptionRestrictionAbstract</t>
  </si>
  <si>
    <t>FairValueOfAssetsAcquired</t>
  </si>
  <si>
    <t>FairValueInvestmentsEntitiesThatCalculateNetAssetValuePerShareRedemptionRestrictionPercentage</t>
  </si>
  <si>
    <t>FairValueHedgesAtFairValueNetTotalAbstract</t>
  </si>
  <si>
    <t>FairValueInvestmentsEntitiesThatCalculateNetAssetValuePerShareInvestmentRedemptionFrequency</t>
  </si>
  <si>
    <t>FairValueDisclosuresTextBlock</t>
  </si>
  <si>
    <t>FairValueOfFinancialInstrumentsPolicy</t>
  </si>
  <si>
    <t>FairValueAssetsMeasuredOnNonrecurringBasisTextBlock</t>
  </si>
  <si>
    <t>FairValueInvestmentsEntitiesThatCalculateNetAssetValuePerSharePlannedSaleInvestmentsNotIdentifiedDescription</t>
  </si>
  <si>
    <t>FairValueAssetsAndLiabilitiesMeasuredOnRecurringBasisGainLossIncludedInEarningsTextBlock</t>
  </si>
  <si>
    <t>FairValueByBalanceSheetGroupingTextBlock</t>
  </si>
  <si>
    <t>FairValueAssetsMeasuredOnRecurringBasisTextBlock</t>
  </si>
  <si>
    <t>FairValueBalanceSheetGroupingFinancialStatementCaptionsLineItems</t>
  </si>
  <si>
    <t>FairValueAssetsMeasuredOnRecurringBasisUnobservableInputReconciliationTable</t>
  </si>
  <si>
    <t>FairValueAssetsMeasuredOnRecurringBasisUnobservableInputReconciliationCalculationRollForward</t>
  </si>
  <si>
    <t>FairValueByBalanceSheetGroupingTable</t>
  </si>
  <si>
    <t>FairValueAssetsMeasuredOnRecurringBasisUnobservableInputReconciliationLineItems</t>
  </si>
  <si>
    <t>FairValueAssetsMeasuredOnNonrecurringBasisValuationTechniquesTextBlock</t>
  </si>
  <si>
    <t>FairValueAssetsMeasuredOnRecurringBasisUnobservableInputReconciliationTextBlock</t>
  </si>
  <si>
    <t>FairValueConcentrationOfRiskLiabilitiesRelatedToInvestmentContracts</t>
  </si>
  <si>
    <t>FairValueConcentrationOfRiskEquityMethodInvestments</t>
  </si>
  <si>
    <t>FairValueConcentrationOfRiskFinancialLiabilitiesBalanceSheetGroupingsAbstract</t>
  </si>
  <si>
    <t>FairValueDisclosureItemAmountsDomain</t>
  </si>
  <si>
    <t>FairValueConcentrationOfRiskFinancialStatementCaptionsLineItems</t>
  </si>
  <si>
    <t>FairValueConcentrationOfRiskCommitments</t>
  </si>
  <si>
    <t>FairValueConcentrationOfRiskDerivativeFinancialInstrumentsAssets</t>
  </si>
  <si>
    <t>FairValueConcentrationOfRiskMarketRiskManagementEffectsOnIncomeOrNetAssetsMember</t>
  </si>
  <si>
    <t>FairValueConcentrationOfRiskDerivativeFinancialInstrumentsLiabilities</t>
  </si>
  <si>
    <t>FairValueConcentrationOfRiskMarketRiskManagementReportingDateValueAtRiskMember</t>
  </si>
  <si>
    <t>FairValueConcentrationOfRiskPremiumsReceivable</t>
  </si>
  <si>
    <t>FairValueConcentrationOfRiskTextBlock</t>
  </si>
  <si>
    <t>FairValueConcentrationOfRiskDisclosureItemsDomain</t>
  </si>
  <si>
    <t>FairValueConcentrationOfRiskMarketRiskManagementAdditionalDetailsMember</t>
  </si>
  <si>
    <t>FairValueConcentrationOfRiskMarketRiskManagementGapAnalysisMember</t>
  </si>
  <si>
    <t>FairValueConcentrationOfRiskCollateralPolicyMember</t>
  </si>
  <si>
    <t>FairValueConcentrationOfRiskMaximumAmountOfLossMember</t>
  </si>
  <si>
    <t>FairValueConcentrationOfRiskTradingAccountAssets</t>
  </si>
  <si>
    <t>FairValueConcentrationOfRiskLoansReceivable</t>
  </si>
  <si>
    <t>FairValueConcentrationOfRiskMarketRiskManagementDurationMember</t>
  </si>
  <si>
    <t>FairValueConcentrationOfRiskIdentifyingCharacteristicsMember</t>
  </si>
  <si>
    <t>FairValueConcentrationOfRiskInvestmentInFederalHomeLoanBankStock</t>
  </si>
  <si>
    <t>FairValueConcentrationOfRiskMarketRiskManagementValueAtRiskDuringYearMember</t>
  </si>
  <si>
    <t>FairValueConcentrationOfRiskNotesReceivable</t>
  </si>
  <si>
    <t>FairValueConcentrationOfRiskFinancialAssetsBalanceSheetGroupingsAbstract</t>
  </si>
  <si>
    <t>FairValueConcentrationOfRiskCashAndCashEquivalents</t>
  </si>
  <si>
    <t>FairValueConcentrationOfRiskDisclosureItemsAxis</t>
  </si>
  <si>
    <t>FairValueConcentrationOfRiskTable</t>
  </si>
  <si>
    <t>FairValueConcentrationOfRiskAccountsReceivable</t>
  </si>
  <si>
    <t>FairValueConcentrationOfRiskForeignCurrencyContracts</t>
  </si>
  <si>
    <t>FairValueConcentrationOfRiskFederalFundsSoldAndSecuritiesBorrowedOrPurchasedUnderAgreementsToResell</t>
  </si>
  <si>
    <t>FairValueConcentrationOfRiskMarketRiskManagementQuantitativeInformationMember</t>
  </si>
  <si>
    <t>FairValueConcentrationOfRiskGuarantees</t>
  </si>
  <si>
    <t>FairValueConcentrationOfRiskRetainedInterest</t>
  </si>
  <si>
    <t>FairValueConcentrationOfCreditRiskMasterNettingArrangementsMember</t>
  </si>
  <si>
    <t>FairValueConcentrationOfRiskAllFinancialInstrumentsMember</t>
  </si>
  <si>
    <t>FairValueConcentrationOfRiskForeignCurrencyContractAsset</t>
  </si>
  <si>
    <t>FairValueConcentrationOfRiskCashSurrenderValue</t>
  </si>
  <si>
    <t>FairValueConcentrationOfRiskInvestments</t>
  </si>
  <si>
    <t>FairValueInputsLevel1Member</t>
  </si>
  <si>
    <t>FairValueInputsLevel2Member</t>
  </si>
  <si>
    <t>FairValueLiabilitiesMeasuredOnRecurringBasisObligations</t>
  </si>
  <si>
    <t>FairValueMeasurementWithUnobservableInputsReconciliationRecurringBasisAssetValue</t>
  </si>
  <si>
    <t>FairValueLiabilitiesMeasuredOnRecurringBasisUnobservableInputReconciliationTable</t>
  </si>
  <si>
    <t>FairValueInputsLevel3Member</t>
  </si>
  <si>
    <t>FairValueLiabilitiesMeasuredOnRecurringBasisUnobservableInputReconciliationCalculationRollForward</t>
  </si>
  <si>
    <t>FairValueMeasurementInputsDisclosureTextBlock</t>
  </si>
  <si>
    <t>FairValueLiabilitiesMeasuredOnRecurringBasisUnobservableInputReconciliationTextBlock</t>
  </si>
  <si>
    <t>FairValueLiabilitiesMeasuredOnRecurringBasisSubordinatedDebtObligations</t>
  </si>
  <si>
    <t>FairValueMeasurementWithUnobservableInputsReconciliationRecurringBasisAssetGainLossIncludedInEarningsDescription</t>
  </si>
  <si>
    <t>FairValueLiabilitiesMeasuredOnRecurringBasisTextBlock</t>
  </si>
  <si>
    <t>FairValueLiabilitiesMeasuredOnRecurringBasisUnobservableInputReconciliationLineItems</t>
  </si>
  <si>
    <t>FairValueMeasurementWithUnobservableInputsReconciliationRecurringBasisLiabilityGainLossIncludedInOtherComprehensiveIncome</t>
  </si>
  <si>
    <t>FairValueOptionCreditRiskGainLossQuantitativeDisclosuresAbstract</t>
  </si>
  <si>
    <t>FairValueOptionChangesInInstrumentSpecificCreditRiskGainsLossesOnLiabilitiesMethodology</t>
  </si>
  <si>
    <t>FairValueOptionAggregateDifferencesAbstract</t>
  </si>
  <si>
    <t>FairValueMeasurementWithUnobservableInputsReconciliationRecurringBasisAssetTransfersNet</t>
  </si>
  <si>
    <t>FairValueOptionAggregateDifferencesLongTermDebtInstruments</t>
  </si>
  <si>
    <t>FairValueMeasurementWithUnobservableInputsReconciliationRecurringBasisLiabilityGainLossIncludedInEarningsDescription</t>
  </si>
  <si>
    <t>FairValueMeasurementWithUnobservableInputsReconciliationRecurringBasisLiabilityPeriodIncreaseDecrease</t>
  </si>
  <si>
    <t>FairValueMeasurementWithUnobservableInputsReconciliationRecurringBasisAssetPurchasesSalesIssuancesSettlements</t>
  </si>
  <si>
    <t>FairValueOptionTextBlock</t>
  </si>
  <si>
    <t>FairValueOptionAggregateDifferencesLoansAndLongTermReceivables</t>
  </si>
  <si>
    <t>FairValueOptionCreditRiskGainsLossesOnAssets</t>
  </si>
  <si>
    <t>FairValueMeasurementWithUnobservableInputsReconciliationRecurringBasisAssetPeriodIncreaseDecrease</t>
  </si>
  <si>
    <t>FairValueMeasurementWithUnobservableInputsReconciliationRecurringBasisLiabilityTransfersNet</t>
  </si>
  <si>
    <t>FairValueOptionChangesInInstrumentSpecificCreditRiskGainsLossesOnAssetsMethodology</t>
  </si>
  <si>
    <t>FairValueOffBalanceSheetRisksDisclosureInformationLineItems</t>
  </si>
  <si>
    <t>FairValueMeasurementWithUnobservableInputsReconciliationRecurringBasisLiabilityPurchasesSalesIssuancesSettlements</t>
  </si>
  <si>
    <t>FairValueMeasurementWithUnobservableInputsReconciliationRecurringBasisLiabilityGainLossIncludedInEarnings</t>
  </si>
  <si>
    <t>FairValueOptionChangesInInstrumentSpecificCreditRiskGainLossQualitativeDisclosuresAbstract</t>
  </si>
  <si>
    <t>FairValueOptionChangesInInstrumentSpecificCreditRiskGainsLossesOnLiabilitiesReasons</t>
  </si>
  <si>
    <t>FairValueOptionReasonsForElection</t>
  </si>
  <si>
    <t>FairValueOptionReasonsForPartialElection</t>
  </si>
  <si>
    <t>FairValueOptionInterestAndDividendsMeasurement</t>
  </si>
  <si>
    <t>FairValueOptionRelationToMeasurementInputs</t>
  </si>
  <si>
    <t>FairValueOptionRelationToBalanceSheetPartialElection</t>
  </si>
  <si>
    <t>FairValueOptionIneligibleItemsAggregateCarryingAmount</t>
  </si>
  <si>
    <t>FairValueOptionLoansHeldAsAssets90DaysOrMorePastDue</t>
  </si>
  <si>
    <t>FairValueOptionQualitativeDisclosuresRelatedToElectionLineItems</t>
  </si>
  <si>
    <t>FairValueOptionQuantitativeDisclosuresTextBlock</t>
  </si>
  <si>
    <t>FairValueOptionPartialElectionDisclosuresAbstract</t>
  </si>
  <si>
    <t>FairValueOptionQuantitativeDisclosuresTable</t>
  </si>
  <si>
    <t>FairValueOptionEventsTriggeringElectionReasons</t>
  </si>
  <si>
    <t>FairValueOptionLoansHeldAsAssetsAbstract</t>
  </si>
  <si>
    <t>FairValueOptionQuantitativeDisclosuresLineItems</t>
  </si>
  <si>
    <t>FairValueOptionLoansHeldAsAssetsAggregateDifference</t>
  </si>
  <si>
    <t>FairValueOptionLoansHeldAsAssetsAggregateAmountInNonaccrualStatus</t>
  </si>
  <si>
    <t>FairValueHedgingMember</t>
  </si>
  <si>
    <t>FairValuesDerivativesBalanceSheetLocationByDerivativeContractTypeByHedgingDesignationTable</t>
  </si>
  <si>
    <t>FavorableRegulatoryActionMember</t>
  </si>
  <si>
    <t>FederalHomeLoanBankAdvancesMaturitiesSummaryAfterRollingYearFive</t>
  </si>
  <si>
    <t>FederalHomeLoanBankAdvancesMaturityRollingYearParValueAbstract</t>
  </si>
  <si>
    <t>FederalHomeLoanBankRegulatoryCapitalRequired</t>
  </si>
  <si>
    <t>FederalHomeLoanBankAdvancesMaturityRollingYearAbstract</t>
  </si>
  <si>
    <t>FederalHomeLoanBankRegulatoryCapitalRatioActual</t>
  </si>
  <si>
    <t>FederalHomeLoanBankAdvancesFloatingRateAbstract</t>
  </si>
  <si>
    <t>FederalHomeLoanBankAdvancesWeightedAverageInterestRateMaturingInRollingYearFive</t>
  </si>
  <si>
    <t>FederalHomeLoanBankAdvancesWeightedAverageInterestRateAbstract</t>
  </si>
  <si>
    <t>FederalHomeLoanBankAdvancesWeightedAverageInterestRateMaturingAfterRollingYearFive</t>
  </si>
  <si>
    <t>FederalHomeLoanBankAdvancesEarlierOfContractualMaturityOrNextCallDateInRollingYearFive</t>
  </si>
  <si>
    <t>FederalHomeLoanBankAdvancesMaturitiesSummaryInRollingYearFive</t>
  </si>
  <si>
    <t>FederalHomeLoanBankAdvancesMaturitiesSummaryInNextRollingTwelveMonths</t>
  </si>
  <si>
    <t>FederalHomeLoanBankAdvancesFloatingRate</t>
  </si>
  <si>
    <t>FederalHomeLoanBankAdvancesLineItems</t>
  </si>
  <si>
    <t>FederalHomeLoanBankAdvancesByInterestRateTypeAbstract</t>
  </si>
  <si>
    <t>FederalNationalMortgageAssociationFnmaInsuredLoansMember</t>
  </si>
  <si>
    <t>FederalHomeLoanBankAdvancesFloatingRateUnderOneYear</t>
  </si>
  <si>
    <t>FederalHomeLoanBankAdvancesWeightedAverageInterestRateMaturingInRollingYearFour</t>
  </si>
  <si>
    <t>FederalHomeLoanBankAdvancesFixedRateUnderOneYear</t>
  </si>
  <si>
    <t>FederalHomeLoanBankConsolidatedObligationsDiscountNotes</t>
  </si>
  <si>
    <t>FederalHomeLoanBankAdvancesWeightedAverageInterestRateMaturingInRollingYearTwo</t>
  </si>
  <si>
    <t>FederalHomeLoanBankRiskBasedCapitalActual</t>
  </si>
  <si>
    <t>FederalHomeLoanBankAdvancesWeightedAverageInterestRateMaturingInRollingYearThree</t>
  </si>
  <si>
    <t>FederalHomeLoanBankAdvancesConvertibleOptionMember</t>
  </si>
  <si>
    <t>FederalHomeLoanBankAdvancesEarlierOfContractualMaturityOrNextCallDateInRollingYearFour</t>
  </si>
  <si>
    <t>FederalHomeLoanBankAdvancesTableTextBlock</t>
  </si>
  <si>
    <t>FederalHomeLoanBankRiskBasedCapitalRequired</t>
  </si>
  <si>
    <t>FederalHomeLoanBankAdvancesEarlierOfContractualMaturityOrNextCallDateInNextRollingTwelveMonths</t>
  </si>
  <si>
    <t>FederalHomeLoanBankAdvancesOptionDomain</t>
  </si>
  <si>
    <t>FederalHomeLoanBankAdvancesDiscountOnAffordableHousingProgram</t>
  </si>
  <si>
    <t>FederalHomeLoanBankAdvancesIndexAmortizing</t>
  </si>
  <si>
    <t>FederalHomeLoanBankLeverageRatioActual1</t>
  </si>
  <si>
    <t>FederalHomeLoanBankAdvancesFloatingRateAfterOneYear</t>
  </si>
  <si>
    <t>FederalHomeLoanBankAdvancesEarlierOfContractualMaturityOrNextCallDateAfterRollingYearFive</t>
  </si>
  <si>
    <t>FederalHomeLoanBankAdvancesCallableOptionMember</t>
  </si>
  <si>
    <t>FederalHomeLoanBankAdvancesOutstandingGreaterThanOneBillionDollarsPerBorrowerPercent</t>
  </si>
  <si>
    <t>FederalHomeLoanBankAdvancesEarlierOfContractualMaturityOrNextCallDateInRollingYearThree</t>
  </si>
  <si>
    <t>FederalHomeLoanBankAdvancesWeightedAverageInterestRateIndexAmortizing</t>
  </si>
  <si>
    <t>FederalHomeLoanBankLeverageCapitalActual</t>
  </si>
  <si>
    <t>FederalHomeLoanBankAdvancesInterestRateOnAffordableHousingProgramSubsidizedLoans</t>
  </si>
  <si>
    <t>FederalHomeLoanBankAdvancesWeightedAverageInterestRateRollingYearAbstract</t>
  </si>
  <si>
    <t>FederalHomeLoanBankAdvancesValuationAdjustmentsForHedgingActivities</t>
  </si>
  <si>
    <t>FederalHomeLoanBankAdvancesInterestRate</t>
  </si>
  <si>
    <t>FederalHomeLoanBankAdvancesEarlierOfContractualMaturityOrNextPutOrConvertDateInRollingYearThree</t>
  </si>
  <si>
    <t>FederalHomeLoanBankAdvancesEarlierOfContractualMaturityOrNextPutOrConvertDateInRollingYearTwo</t>
  </si>
  <si>
    <t>FederalMinistryOfFinanceGermanyMember</t>
  </si>
  <si>
    <t>FederalHomeLoanBankAdvancesPutableOptionMember</t>
  </si>
  <si>
    <t>FederalHomeLoanBankConsolidatedObligationsAbstract</t>
  </si>
  <si>
    <t>FederalHomeLoanBankConsolidatedObligations</t>
  </si>
  <si>
    <t>FederalHomeLoanBankAdvancesTable</t>
  </si>
  <si>
    <t>FederalHomeLoanBankLeverageCapitalRequired</t>
  </si>
  <si>
    <t>FederalHomeLoanBankAdvancesEarlierOfContractualMaturityOrNextPutOrConvertDateAfterRollingYearFive</t>
  </si>
  <si>
    <t>FederalHomeLoanBankAdvancesTextBlock</t>
  </si>
  <si>
    <t>FederalHomeLoanBankAdvancesMaturitiesSummaryInRollingYearTwo</t>
  </si>
  <si>
    <t>FederalHomeLoanBankAdvancesMaturitiesSummaryDueInRollingYearTwo</t>
  </si>
  <si>
    <t>FederalHomeLoanBankAdvancesEarlierOfContractualMaturityOrNextPutOrConvertDateInRollingYearFive</t>
  </si>
  <si>
    <t>FederalHomeLoanBankAdvancesMaturitiesSummaryDueInRollingYearThree</t>
  </si>
  <si>
    <t>FederalHomeLoanBankAdvancesCommitmentFees</t>
  </si>
  <si>
    <t>FederalHomeLoanBankAdvancesOutstandingGreaterThanOneBillionDollarsPerBorrowerAmount</t>
  </si>
  <si>
    <t>FederalHomeLoanBankAdvancesMaturitiesSummaryDueInRollingYearFour</t>
  </si>
  <si>
    <t>FederalHomeLoanBankAdvancesDiscount</t>
  </si>
  <si>
    <t>FederalHomeLoanBankAdvancesWeightedAverageInterestRate</t>
  </si>
  <si>
    <t>FederalHomeLoanBankAdvancesValuationAdjustmentsUnderFairValueOption</t>
  </si>
  <si>
    <t>FederalHomeLoanBankAdvancesOutstandingGreaterThanOneBillionDollarsPerBorrowerNumberOfBorrowers</t>
  </si>
  <si>
    <t>FederalHomeLoanBankAdvancesRollingMaturityAbstract</t>
  </si>
  <si>
    <t>FederalHomeLoanBankAdvancesParValue</t>
  </si>
  <si>
    <t>FederalFamilyEducationLoanProgramFfelpGuaranteedLoansMember</t>
  </si>
  <si>
    <t>FederalHomeLoanBankAdvancesEarlierOfContractualMaturityOrNextPutOrConvertDateInRollingYearFour</t>
  </si>
  <si>
    <t>FederalHomeLoanBankAdvancesEarlierOfContractualMaturityOrNextPutOrConvertDateInNextRollingTwelveMonths</t>
  </si>
  <si>
    <t>FederalFundsPurchasedAverageAmountOutstanding</t>
  </si>
  <si>
    <t>FederalHomeLoanBankAdvancesPremium</t>
  </si>
  <si>
    <t>FederalHomeLoanBankAdvancesOptionAxis</t>
  </si>
  <si>
    <t>FederalHomeLoanBankAdvancesMaturityPeriodFixedRate</t>
  </si>
  <si>
    <t>FederalFundsSoldAverageOutstanding</t>
  </si>
  <si>
    <t>FederalHomeLoanBankAdvancesMaturityPeriodVariableRate</t>
  </si>
  <si>
    <t>FederalHomeLoanBankAdvancesMaturitiesSummaryInRollingYearThree</t>
  </si>
  <si>
    <t>FederalHomeLoanBankConsolidatedObligationsBonds</t>
  </si>
  <si>
    <t>FederalHomeLoanBankAdvancesFixedRateAbstract</t>
  </si>
  <si>
    <t>FederalHomeLoanMortgageCorporationFhlmcInsuredLoansMember</t>
  </si>
  <si>
    <t>FederalHomeLoanBankAdvancesEarlierOfContractualMaturityOrNextCallDateRollingYearParValueAbstract</t>
  </si>
  <si>
    <t>FederalHomeLoanBankAdvancesEarlierOfContractualMaturityOrNextPutOrConvertDateRollingYearParValueAbstract</t>
  </si>
  <si>
    <t>FederalHomeLoanBankAdvancesAffordableHousingProgramPrincipalOutstanding</t>
  </si>
  <si>
    <t>FederalHomeLoanBankRegulatoryCapitalActual</t>
  </si>
  <si>
    <t>FederalHomeLoanBankAdvancesEarlierOfContractualMaturityOrNextCallDateInRollingYearTwo</t>
  </si>
  <si>
    <t>FederalHomeLoanBankAdvancesFixedRateAfterOneYear</t>
  </si>
  <si>
    <t>FederalHomeLoanBankAdvancesFixedRate</t>
  </si>
  <si>
    <t>FederalHomeLoanBankAdvancesWeightedAverageInterestRateMaturingInNextTwelveRollingMonths</t>
  </si>
  <si>
    <t>FederalHomeLoanBankAdvancesMaturitiesSummaryInRollingYearFour</t>
  </si>
  <si>
    <t>FederalFundsEffectiveSwapRateMember</t>
  </si>
  <si>
    <t>FederalFundsSoldAndSecuritiesPurchasedUnderAgreementsToResell</t>
  </si>
  <si>
    <t>FederalDepositInsuranceCorporationPremiumExpense</t>
  </si>
  <si>
    <t>FederalHomeLoanBankAdvancesGeneralDebtObligationsDisclosuresCollateralPledged1</t>
  </si>
  <si>
    <t>FederalHomeLoanBankAdvancesActivityForYearAverageBalanceOfAgreementsOutstanding</t>
  </si>
  <si>
    <t>FederalIncomeTaxNoteTable</t>
  </si>
  <si>
    <t>FederalFundsPurchasedAndSecuritiesLoanedOrSoldUnderAgreementsToRepurchaseFairValueDisclosureAbstract</t>
  </si>
  <si>
    <t>FederalFundsPurchased</t>
  </si>
  <si>
    <t>FederalFundsSoldAndSecuritiesBorrowedOrPurchasedUnderAgreementsToResellMember</t>
  </si>
  <si>
    <t>FederalFundsPurchasedAndSecuritiesSoldUnderAgreementsToRepurchase</t>
  </si>
  <si>
    <t>FederalFundsSoldAndSecuritiesBorrowedOrPurchasedUnderAgreementsToResellFairValueDisclosure</t>
  </si>
  <si>
    <t>FederalHomeLoanBankBorrowingsFairValueDisclosure</t>
  </si>
  <si>
    <t>FederalHomeLoanBankStockAndFederalReserveBankStockAbstract</t>
  </si>
  <si>
    <t>FederalHomeLoanMortgageCorporationCertificatesAndObligationsFHLMCMember</t>
  </si>
  <si>
    <t>FederalHomeLoanBankAdvancesActivityForYearMaximumOutstandingAtAnyMonthEnd</t>
  </si>
  <si>
    <t>FederalHomeLoanBankAdvances</t>
  </si>
  <si>
    <t>FederalHomeLoanBankAdvancesActivityForYearAverageInterestRateForYear</t>
  </si>
  <si>
    <t>FederalHomeLoanBankAdvancesMember</t>
  </si>
  <si>
    <t>FederalHomeLoanBankStock</t>
  </si>
  <si>
    <t>FederalHomeLoanBankAdvancesMaturitiesSummaryDueInRemainderOfFiscalYear</t>
  </si>
  <si>
    <t>FederalFundsPurchasedAndSecuritiesLoanedOrSoldUnderAgreementsToRepurchaseFairValueDisclosure</t>
  </si>
  <si>
    <t>FederalFundsSoldAndSecuritiesPurchasedUnderAgreementsToResellParentheticalDisclosureAbstract</t>
  </si>
  <si>
    <t>FederalHomeLoanBankBorrowingsMember</t>
  </si>
  <si>
    <t>FederalFundsSoldAndSecuritiesPurchasedUnderAgreementsToResellAbstract</t>
  </si>
  <si>
    <t>FederalFundsPurchasedAndSecuritiesSoldUnderAgreementsToRepurchaseAbstract</t>
  </si>
  <si>
    <t>FederalFundsSoldAndSecuritiesPurchasedUnderAgreementsToResellPledgedAsCollateral</t>
  </si>
  <si>
    <t>FederalHomeLoanBankAdvancesGeneralDebtObligationsDisclosureConversionDate</t>
  </si>
  <si>
    <t>FederalHomeLoanBankStockAndFederalReserveBankStock</t>
  </si>
  <si>
    <t>FederalHomeLoanBankAssessmentsAbstract</t>
  </si>
  <si>
    <t>FederalHomeLoanBanksAbstract</t>
  </si>
  <si>
    <t>FederalFundsPurchasedMember</t>
  </si>
  <si>
    <t>FederalHomeLoanBankAdvancesGeneralDebtObligationsDisclosuresRepaymentAndPenalties</t>
  </si>
  <si>
    <t>FederalHomeLoanBankAdvancesMaturitiesSummaryDueInRollingYearFive</t>
  </si>
  <si>
    <t>FederalHomeLoanBankAssessments</t>
  </si>
  <si>
    <t>FederalFundsSold</t>
  </si>
  <si>
    <t>FederalHomeLoanBankAdvancesMaturitiesSummaryDueAfterRollingYearFive</t>
  </si>
  <si>
    <t>FederalFundsPurchasedAndSecuritiesSoldUnderAgreementsToRepurchaseMember</t>
  </si>
  <si>
    <t>FederalHomeLoanBankAdvancesMaturitiesSummaryDueInNextRollingTwelveMonths</t>
  </si>
  <si>
    <t>FederalNationalMortgageAssociationCertificatesAndObligationsFNMAMember</t>
  </si>
  <si>
    <t>FederalIncomeTaxNoteTextBlock</t>
  </si>
  <si>
    <t>FederalHomeLoanBankCertificatesAndObligationsFHLBMember</t>
  </si>
  <si>
    <t>FederalHomeLoanBankAdvancesDisclosureTextBlock</t>
  </si>
  <si>
    <t>FederalHomeLoanBankAdvancesActivityForYearAbstract</t>
  </si>
  <si>
    <t>FederalFundsPurchasedFairValueDisclosure</t>
  </si>
  <si>
    <t>FederalHomeLoanBankAdvancesCurrent</t>
  </si>
  <si>
    <t>FederalHomeLoanBankAdvancesActivityForYearAverageInterestRateAtPeriodEnd</t>
  </si>
  <si>
    <t>FederalHousingAdministrationCertificatesAndObligationsFHAMember</t>
  </si>
  <si>
    <t>FederalHomeLoanBankAdvancesGeneralDebtObligationsDisclosuresDescriptionOfCollateralPledged</t>
  </si>
  <si>
    <t>FederalHomeLoanBankAdvancesMaturitiesSummaryAbstract</t>
  </si>
  <si>
    <t>FederalHomeLoanBankAdvancesBranchOfFHLBBankAmountOfAdvancesByBranch</t>
  </si>
  <si>
    <t>FederalHomeLoanBankAdvancesGeneralDebtObligationsDisclosuresDueDate</t>
  </si>
  <si>
    <t>FederalHomeLoanBankAdvancesBranchOfFHLBBankDueDate</t>
  </si>
  <si>
    <t>FederalHomeLoanBankAdvancesGeneralDebtObligationsDisclosuresConversionFeatures</t>
  </si>
  <si>
    <t>FederalHomeLoanBankAdvancesGeneralDebtObligationsDisclosuresMaximumAmountAvailable</t>
  </si>
  <si>
    <t>FederalHomeLoanBankAdvancesGeneralDebtObligationsDisclosuresAmountOfAvailableUnusedFunds</t>
  </si>
  <si>
    <t>FederalHomeLoanBankAdvancesLongTerm</t>
  </si>
  <si>
    <t>FederalHomeLoanBankAdvancesMaturitiesSummaryByInterestRateTypeAfterFiveYearsAbstract</t>
  </si>
  <si>
    <t>FederalHomeLoanBankAdvancesBranchOfFHLBBankDueDateEarliest</t>
  </si>
  <si>
    <t>FederalHomeLoanBankAdvancesGeneralDebtObligationsDisclosuresGeneralDescriptionOfTerms</t>
  </si>
  <si>
    <t>FederalHomeLoanBankAdvancesGeneralDebtObligationsDisclosuresAbstract</t>
  </si>
  <si>
    <t>FederalHomeLoanBankAdvancesGeneralDebtObligationsDisclosuresDueDateEarliest</t>
  </si>
  <si>
    <t>FederalHomeLoanBankAdvancesBranchOfFHLBBankLineItems</t>
  </si>
  <si>
    <t>FederalHomeLoanBankAdvancesBranchOfFHLBBankDueDateLast</t>
  </si>
  <si>
    <t>FederalHomeLoanBankAdvancesGeneralDebtObligationsDisclosuresInterestRateAtPeriodEnd</t>
  </si>
  <si>
    <t>FederalHomeLoanBankAdvancesGeneralDebtObligationsDisclosuresDueDateLast</t>
  </si>
  <si>
    <t>FederalHomeLoanBankAdvancesBranchOfFHLBBankInterestRate</t>
  </si>
  <si>
    <t>FederalHomeLoanBankAdvancesGeneralDebtObligationsDisclosuresInterestRateType</t>
  </si>
  <si>
    <t>us-types:interestRateItemType</t>
  </si>
  <si>
    <t xml:space="preserve">(Floating) (Fixed) </t>
  </si>
  <si>
    <t>FederalHomeLoanBankAdvancesBranchOfFHLBBankInterestRateType</t>
  </si>
  <si>
    <t>FederalHomeLoanBankAdvancesMaturitiesSummaryByInterestRateTypeFloatingRateAfterFiveYears</t>
  </si>
  <si>
    <t>FederalHomeLoanBankAdvancesMaturitiesSummaryByInterestRateTypeOneToFiveYears</t>
  </si>
  <si>
    <t>FederalHomeLoanBankAdvancesMaturitiesSummaryDueFromOneToTwoYearsOfBalanceSheetDate</t>
  </si>
  <si>
    <t>FederalHomeLoanBankAdvancesMaturitiesSummaryByInterestRateTypeFixedRateUnderOneYear</t>
  </si>
  <si>
    <t>FederalHomeLoanBankAdvancesMaturitiesSummaryByInterestRateTypeFloatingRateUnderOneYear</t>
  </si>
  <si>
    <t>FederalHomeLoanBankAdvancesMaturitiesSummaryDueFromThreeToFourYearsOfBalanceSheetDate</t>
  </si>
  <si>
    <t>FederalHomeLoanBankAdvancesMaturitiesSummaryDueWithinOneYearOfBalanceSheetDate</t>
  </si>
  <si>
    <t>FederalHomeLoanBankAdvancesMaturitiesSummaryAverageInterestRateOfAmountsDueWithinOneYearOfBalanceSheetDate</t>
  </si>
  <si>
    <t>FederalHomeLoanBankAdvancesMaturitiesSummaryDueAfterFiveYearsOfBalanceSheetDate</t>
  </si>
  <si>
    <t>FederalHomeLoanBankAdvancesMaturitiesSummaryDueFromFourToFiveYearsOfBalanceSheetDate</t>
  </si>
  <si>
    <t>FederalHomeLoanBankAdvancesMaturitiesSummaryDueFromTwoToThreeYearsOfBalanceSheetDate</t>
  </si>
  <si>
    <t>FederalHomeLoanBankAdvancesMaturitiesSummaryAverageInterestRateOneToTwoYearsFromBalanceSheetDate</t>
  </si>
  <si>
    <t>FederalHomeLoanBankAdvancesMaturitiesSummaryByInterestRateTypeFloatingRate</t>
  </si>
  <si>
    <t>FederalHousingAdministrationLoanMember</t>
  </si>
  <si>
    <t>FederalReserveBankAdvancesMember</t>
  </si>
  <si>
    <t>FederalHomeLoanBankAdvancesMaturitiesSummaryByInterestRateTypeFixedRateOneToFiveYears</t>
  </si>
  <si>
    <t>FederalHomeLoanBankAdvancesMaturitiesSummaryByInterestRateTypeFixedRateAfterFiveYears</t>
  </si>
  <si>
    <t>FederalHomeLoanBankAdvancesMaturitiesSummaryByInterestRateTypeByRateTypeAbstract</t>
  </si>
  <si>
    <t>FederalHomeLoanBankAdvancesMaturitiesSummaryByInterestRateTypeUnderOneYearAbstract</t>
  </si>
  <si>
    <t>FederalHomeLoanBankAdvancesMaturitiesSummaryByInterestRateTypeFloatingRateOneToFiveYears</t>
  </si>
  <si>
    <t>FederalHomeLoanBankAdvancesMaturitiesSummaryByInterestRateTypeFixedRate</t>
  </si>
  <si>
    <t>FederalIncomeTaxExpenseBenefitContinuingOperations</t>
  </si>
  <si>
    <t>FederalHomeLoanBankAdvancesMaturitiesSummaryByInterestRateTypeOneToFiveYearsAbstract</t>
  </si>
  <si>
    <t>FederalHomeLoanBankAdvancesMaturitiesSummaryByInterestRateTypeFloatingRateAbstract</t>
  </si>
  <si>
    <t>FederalHomeLoanBankAdvancesMaturitiesSummaryAverageInterestRateOfAmountsDueAbstract</t>
  </si>
  <si>
    <t>FederalHomeLoanBankAdvancesMaturitiesSummaryAverageInterestRateFourToFiveYearsFromBalanceSheetDate</t>
  </si>
  <si>
    <t>FederalHomeLoanBankAdvancesMaturitiesSummaryAverageInterestRateAfterFiveYearsFromBalanceSheetDate</t>
  </si>
  <si>
    <t>FederalHomeLoanBankAdvancesMaturitiesSummaryAverageInterestRateThreeToFourYearsFromBalanceSheetDate</t>
  </si>
  <si>
    <t>FederalHomeLoanBankAdvancesMaturitiesSummaryByInterestRateTypeFixedRateAbstract</t>
  </si>
  <si>
    <t>FederalHomeLoanBankAdvancesMaturitiesSummaryAverageInterestRateTwoToThreeYearsFromBalanceSheetDate</t>
  </si>
  <si>
    <t>FederalHomeLoanBankAdvancesMaturitiesSummaryByInterestRateTypeByMaturityAbstract</t>
  </si>
  <si>
    <t>FederalIncomeTaxExpenseBenefitContinuingOperationsAbstract</t>
  </si>
  <si>
    <t>FederalReserveBankStock</t>
  </si>
  <si>
    <t>FeeIncomeOnAcceptancesExecuted</t>
  </si>
  <si>
    <t>FeesAndCommissionsMortgageBankingAndServicing</t>
  </si>
  <si>
    <t>FeesEarnedInExchangeForServicingFinancialAssetsTable</t>
  </si>
  <si>
    <t>FeesPaidOnAcceptancesResold</t>
  </si>
  <si>
    <t>FIFOInventoryAmount</t>
  </si>
  <si>
    <t>FinanceLeaseLiabilityPaymentsDueInRollingYearTwo</t>
  </si>
  <si>
    <t>FinanceLeaseLiabilityPaymentsDueAfterYearFive</t>
  </si>
  <si>
    <t>FinanceLeasedAssetMeasurementInputExtensibleList</t>
  </si>
  <si>
    <t>FinanceLeaseImpairmentLoss</t>
  </si>
  <si>
    <t>FinanceLeasedAssetValuationTechniqueExtensibleList</t>
  </si>
  <si>
    <t>FinanceLeaseLiabilitiesPaymentsRollingMaturityAbstract</t>
  </si>
  <si>
    <t>FinanceLeaseLiabilityPaymentsDueNextTwelveMonths</t>
  </si>
  <si>
    <t>FinanceLoanAndLeaseReceivablesHeldForInvestmentAllowanceAndNonperformingLoansNonperformingLoansPolicy</t>
  </si>
  <si>
    <t>FinanceLeaseLiabilityPaymentsDue</t>
  </si>
  <si>
    <t>FinanceLeaseLiabilityNoncurrentStatementOfFinancialPositionExtensibleList</t>
  </si>
  <si>
    <t>us-gaap:LiabilitiesNoncurrentAbstract</t>
  </si>
  <si>
    <t>FinanceLeaseLiabilitiesGrossDifferenceAmountAbstract</t>
  </si>
  <si>
    <t>FinanceLeaseWeightedAverageRemainingLeaseTerm1</t>
  </si>
  <si>
    <t>FinanceLeaseCostAbstract</t>
  </si>
  <si>
    <t>FinanceLeaseLiabilityPaymentsDueInRollingYearFour</t>
  </si>
  <si>
    <t>FinanceLeaseWeightedAverageDiscountRatePercent</t>
  </si>
  <si>
    <t>FinanceLoanAndLeaseReceivablesHeldForInvestmentAllowanceAndNonperformingLoansPolicy</t>
  </si>
  <si>
    <t>FinanceLeaseLiabilityAbstract</t>
  </si>
  <si>
    <t>FinanceLeaseLiabilityMaturityTableTextBlock</t>
  </si>
  <si>
    <t>FinanceLeasedAssetChangeInValuationTechniqueReasonExtensibleList</t>
  </si>
  <si>
    <t>FinanceLeaseLiabilityPaymentsDueInRollingYearThree</t>
  </si>
  <si>
    <t>FinanceLeaseLiabilityPaymentsRemainderOfFiscalYear</t>
  </si>
  <si>
    <t>FinanceLeaseLiabilityPaymentsDueInNextRollingTwelveMonths</t>
  </si>
  <si>
    <t>FinanceLeaseLiabilityPaymentsDueYearFive</t>
  </si>
  <si>
    <t>FinanceLeaseLiability</t>
  </si>
  <si>
    <t>FinanceLeasePrincipalPayments</t>
  </si>
  <si>
    <t>FinanceLeasesPortfolioSegmentMember</t>
  </si>
  <si>
    <t>FinanceLeasedAssetTypeExtensibleList</t>
  </si>
  <si>
    <t>FinanceLeaseLiabilityUndiscountedExcessAmount</t>
  </si>
  <si>
    <t>FinanceLeasedAssetChangeInValuationTechnique</t>
  </si>
  <si>
    <t>FinanceLeaseLiabilityNoncurrent</t>
  </si>
  <si>
    <t>FinanceReceivablesMember</t>
  </si>
  <si>
    <t>FinanceLoanAndLeaseReceivablesHeldForInvestmentPolicy</t>
  </si>
  <si>
    <t>FinanceLeaseRightOfUseAssetAfterAccumulatedAmortizationAbstract</t>
  </si>
  <si>
    <t>FinanceLeaseRightOfUseAssetAccumulatedAmortization</t>
  </si>
  <si>
    <t>FinanceLeaseLiabilitiesPaymentsDueAbstract</t>
  </si>
  <si>
    <t>FinanceLeaseLiabilityPaymentsDueInRollingAfterYearFive</t>
  </si>
  <si>
    <t>FinanceLeaseLiabilityStatementOfFinancialPositionExtensibleList</t>
  </si>
  <si>
    <t>us-gaap:LiabilitiesAbstract</t>
  </si>
  <si>
    <t>FinanceLeaseLiabilityPaymentsDueYearTwo</t>
  </si>
  <si>
    <t>FinanceLeaseLiabilityPaymentsDueInRollingYearFive</t>
  </si>
  <si>
    <t>FinanceLeaseInterestPaymentOnLiability</t>
  </si>
  <si>
    <t>FinanceLeaseRightOfUseAssetAmortization</t>
  </si>
  <si>
    <t>FinanceLeaseLiabilityPaymentsDueYearThree</t>
  </si>
  <si>
    <t>FinanceLeaseLiabilityCurrent</t>
  </si>
  <si>
    <t>FinanceLoanAndLeaseReceivablesHeldForInvestmentsForeclosedAssetsPolicy</t>
  </si>
  <si>
    <t>FinanceLeasedAssetFairValueByFairValueHierarchyLevelExtensibleList</t>
  </si>
  <si>
    <t>FinanceLeaseRightOfUseAssetStatementOfFinancialPositionExtensibleList</t>
  </si>
  <si>
    <t>FinanceLeaseInterestExpense</t>
  </si>
  <si>
    <t>FinanceLeaseLiabilityPaymentsDueYearFour</t>
  </si>
  <si>
    <t>FinanceLeasedAssetMeasurementInput</t>
  </si>
  <si>
    <t>FinanceLoanAndLeaseReceivablesHeldForInvestmentAllowanceAndNonperformingLoansAllowancePolicy</t>
  </si>
  <si>
    <t>FinanceLeaseLiabilityCurrentStatementOfFinancialPositionExtensibleList</t>
  </si>
  <si>
    <t>us-gaap:LiabilitiesCurrentAbstract</t>
  </si>
  <si>
    <t>FinanceLeaseRightOfUseAssetBeforeAccumulatedAmortization</t>
  </si>
  <si>
    <t>FinanceLeaseRightOfUseAsset</t>
  </si>
  <si>
    <t>FinanceLoanAndLeaseReceivablesHeldForSalePolicy</t>
  </si>
  <si>
    <t>FinanceLoansAndLeasesReceivablePolicy</t>
  </si>
  <si>
    <t>FinancialGuaranteeInsuranceContractsPremiumReceivableNewBusinessWritten</t>
  </si>
  <si>
    <t>FinancialAssetPastDueMember</t>
  </si>
  <si>
    <t>FinancialDesignationPredecessorAndSuccessorFixedList</t>
  </si>
  <si>
    <t>us-types:financialDesignationType</t>
  </si>
  <si>
    <t xml:space="preserve">(Predecessor) (Successor) </t>
  </si>
  <si>
    <t>FinancialInstrumentsSubjectToMandatoryRedemptionNumberOfStockholders1</t>
  </si>
  <si>
    <t>FinancialInstrumentsSubjectToMandatoryRedemptionRedeemableInYearFive</t>
  </si>
  <si>
    <t>FinancialSupportToNonconsolidatedLegalEntityAxis</t>
  </si>
  <si>
    <t>FinancialInstrumentsSubjectToMandatoryRedemptionRedeemableInYearFour</t>
  </si>
  <si>
    <t>FinancialInstrumentsSubjectToMandatoryRedemptionSettlementTermsImpactOfChangesInFairValueOfSharesOnNumberOfShares</t>
  </si>
  <si>
    <t>FinancialServiceOtherMember</t>
  </si>
  <si>
    <t>FinancialInstrumentSubjectToMandatoryRedemptionParValuePerShare</t>
  </si>
  <si>
    <t>FinancialGuaranteeInsuranceContractsFutureExpectedPremiumRevenueToBeRecognizedRemainderOfFiscalYear</t>
  </si>
  <si>
    <t>FinancialSupportPurchaseAgreementOfFinancialAssetsMember</t>
  </si>
  <si>
    <t>FinancialGuaranteeInsuranceContractsPremiumReceivedOverContractPeriodTableTextBlock</t>
  </si>
  <si>
    <t>FinancialLiabilitiesFairValueDisclosureAbstract</t>
  </si>
  <si>
    <t>FinancialSupportForNonconsolidatedLegalEntityLineItems</t>
  </si>
  <si>
    <t>FinancialInstitutionsBorrowerMember</t>
  </si>
  <si>
    <t>FinancialInstrumentsSubjectToMandatoryRedemptionRedeemableInYearTwo</t>
  </si>
  <si>
    <t>FinancialSupportForNonconsolidatedLegalEntityTable</t>
  </si>
  <si>
    <t>FinancialLiabilitiesFairValueDisclosure</t>
  </si>
  <si>
    <t>FinancialAssetOtherThanFinancialAssetAcquiredWithCreditDeteriorationMember</t>
  </si>
  <si>
    <t>FinancialSupportForNonconsolidatedLegalEntityAbstract</t>
  </si>
  <si>
    <t>FinancialInstrumentsSubjectToMandatoryRedemptionPastContractualRedemptionDateDueToOutstandingActivity</t>
  </si>
  <si>
    <t>FinancialInstrumentPerformanceStatusDomain</t>
  </si>
  <si>
    <t>FinancialServiceMember</t>
  </si>
  <si>
    <t>FinancialInstrumentsSubjectToMandatoryRedemptionRedeemableInYearThree</t>
  </si>
  <si>
    <t>FinancialAssetAmortizedCostAccruedInterestAfterAllowanceForCreditLossStatementOfFinancialPositionExtensibleList</t>
  </si>
  <si>
    <t>FinancialSupportToNonconsolidatedLegalEntityDomain</t>
  </si>
  <si>
    <t>FinancialSupportWaivedFeesMember</t>
  </si>
  <si>
    <t>FinancialGuaranteeInsuranceContractsClaimLiabilityTable</t>
  </si>
  <si>
    <t>FinancialGuaranteeInsuranceContractsPremiumReceivedOverContractPeriodTable</t>
  </si>
  <si>
    <t>FinancialAssetsSoldUnderAgreementsToRepurchaseGrossIncludingNotSubjectToMasterNettingArrangement</t>
  </si>
  <si>
    <t>FinancialInstrumentsSubjectToMandatoryRedemptionRedeemableWithinOneYear</t>
  </si>
  <si>
    <t>FinancialSupportCapitalContributionsMember</t>
  </si>
  <si>
    <t>FinancialAssetAcquiredAndNoCreditDeteriorationMember</t>
  </si>
  <si>
    <t>FinancialAssetsSoldUnderAgreementToRepurchaseMember</t>
  </si>
  <si>
    <t>FinancialAssetNotPastDueMember</t>
  </si>
  <si>
    <t>FinancialGuaranteeInsuranceContractsPremiumsReceivableAccretionOfDiscountOnPremiumReceivable</t>
  </si>
  <si>
    <t>FinancialAssetAcquiredWithCreditDeteriorationMember</t>
  </si>
  <si>
    <t>FinancialGuaranteeInsuranceContractsPremiumReceivableProceedsFromPremiumsReceived</t>
  </si>
  <si>
    <t>FinancialServicesSectorMember</t>
  </si>
  <si>
    <t>FinancialInstrumentsSubjectToMandatoryRedemptionPastContractualRedemptionDateDueToRegulatoryAction</t>
  </si>
  <si>
    <t>FinancialAssetAmortizedCostRepaymentFromOperationOrSaleOfCollateralCollateralAbstract</t>
  </si>
  <si>
    <t>FinancialInstrumentPerformanceStatusAxis</t>
  </si>
  <si>
    <t>FinancialAssetAmortizedCostAccruedInterestAfterAllowanceForCreditLoss</t>
  </si>
  <si>
    <t>FinancialInstrumentTypeExtensibleListAbstract</t>
  </si>
  <si>
    <t>FinancialGuaranteeInsuranceContractsClaimLiabilityTableTextBlock</t>
  </si>
  <si>
    <t>FinancialAssetOriginatedMember</t>
  </si>
  <si>
    <t>FinancialStatementLineItemsWithDifferencesInReportedAmountAndReportingCurrencyDenominatedAmountsLineItems</t>
  </si>
  <si>
    <t>FinancialInstrumentsOwnedAndPledgedAsCollateralTable</t>
  </si>
  <si>
    <t>FinancialInstrumentsSoldNotYetPurchasedDerivativesAndOtherContracts</t>
  </si>
  <si>
    <t>FinancialInstrumentsOwnedStateAndMunicipalGovernmentObligationsAtFairValue</t>
  </si>
  <si>
    <t>FinancialInstrumentAxis</t>
  </si>
  <si>
    <t>FinancialInstrumentsSoldNotYetPurchasedCorporateEquities</t>
  </si>
  <si>
    <t>FinancialInstrumentsOwnedOtherSovereignGovernmentObligationsAtFairValue</t>
  </si>
  <si>
    <t>FinancialInstrumentsOwnedUSGovernmentAndAgencyObligationsAtFairValue</t>
  </si>
  <si>
    <t>FinancialInstrumentsSoldNotYetPurchasedAtFairValue</t>
  </si>
  <si>
    <t>FinancialInstrumentsFinancialLiabilitiesBalanceSheetGroupingsAbstract</t>
  </si>
  <si>
    <t>FinancialInstrumentsOwnedCorporateEquitiesAtFairValue</t>
  </si>
  <si>
    <t>FinancialInstrumentsOwnedPhysicalCommoditiesAtFairValue</t>
  </si>
  <si>
    <t>FinancialInstrumentsSoldNotYetPurchasedMortgagesMortgageBackedAndAssetBackedSecurities</t>
  </si>
  <si>
    <t>FinancialInstrumentsSoldNotYetPurchasedPhysicalCommoditiesSold</t>
  </si>
  <si>
    <t>FinancialInstrumentsOwnedCorporateDebtAtFairValue</t>
  </si>
  <si>
    <t>FinancialInstrumentsOwnedAtFairValueByPledgeAbstract</t>
  </si>
  <si>
    <t>FinancialInstrumentsOwnedOtherAtFairValue</t>
  </si>
  <si>
    <t>FinancialInstrumentsOwnedAtFairValue</t>
  </si>
  <si>
    <t>FinancialInstrumentsOwnedAndPledgedAsCollateralAssetsNotSeparatelyReportedClassification</t>
  </si>
  <si>
    <t>FinancialInstrumentsFinancialAssetsBalanceSheetGroupingsAbstract</t>
  </si>
  <si>
    <t>FinancialInstrumentsOwnedAndNotPledgedAtFairValue</t>
  </si>
  <si>
    <t>FinancialInstrumentsOwnedAndPledgedAsCollateralLineItems</t>
  </si>
  <si>
    <t>FinancialGuaranteeMember</t>
  </si>
  <si>
    <t>FinancialInstrumentsOwnedAndPledgedAsCollateralAmountNotEligibleToBeRepledgedByCounterparty</t>
  </si>
  <si>
    <t>FinancialInstrumentsPledgedAsCollateralAbstract</t>
  </si>
  <si>
    <t>FinancialGuaranteeInsuranceContractsPremiumReceivedOverContractPeriodPremiumReceivableWeightedAverageCollectionPeriod1</t>
  </si>
  <si>
    <t>FinancialInstrumentsSubjectToMandatoryRedemptionSettlementTermsForwardPriceOrOptionStrikePriceSharesSettlementDate</t>
  </si>
  <si>
    <t>FinancialInstrumentsOwnedAtFairValueAbstract</t>
  </si>
  <si>
    <t>FinancialInstrumentsSoldNotYetPurchasedCorporateDebt</t>
  </si>
  <si>
    <t>FinancialInstrumentsSoldNotYetPurchasedOtherSovereignGovernmentDebt</t>
  </si>
  <si>
    <t>FinancialInstrumentsSoldNotYetPurchasedStateAndMunicipalGovernmentObligations</t>
  </si>
  <si>
    <t>FinancialInstrumentsDisclosureTextBlock</t>
  </si>
  <si>
    <t>FinancialInstrumentsOwnedAndPledgedAsCollateralAbstract</t>
  </si>
  <si>
    <t>FinancialInstrumentsOwnedPrincipalInvestmentsAtFairValue</t>
  </si>
  <si>
    <t>FinancialInstrumentsOwnedDerivativesAndOtherContractualAgreementsAtFairValue</t>
  </si>
  <si>
    <t>FinancialInstrumentsOwnedAndPledgedAsCollateralAmountEligibleToBeRepledgedByCounterparty</t>
  </si>
  <si>
    <t>FinancialInstrumentsOwnedAtFairValueByTypeAbstract</t>
  </si>
  <si>
    <t>FinancialInstrumentsSoldNotYetPurchasedUSGovernmentAndAgencyObligations</t>
  </si>
  <si>
    <t>FinancialInstrumentsOwnedAndPledgedAsCollateralAtFairValue</t>
  </si>
  <si>
    <t>FinancialInstrumentsSoldNotYetPurchasedAtFairValueAbstract</t>
  </si>
  <si>
    <t>FinancialGuaranteeInsuranceSegmentMember</t>
  </si>
  <si>
    <t>FinancialInstrumentsOwnedMortgagesMortgageBackedAndAssetBackedSecuritiesAtFairValue</t>
  </si>
  <si>
    <t>FinancialGuaranteeInsuranceContractsPremiumReceivedOverContractPeriodPremiumReceivableWeightedAverageRiskFreeDiscountRate</t>
  </si>
  <si>
    <t>FinancialGuaranteeInsuranceContractsPremiumReceivableRollForward</t>
  </si>
  <si>
    <t>FinancialGuaranteeInsuranceContractsPremiumsReceivableAdjustmentChangeInPeriodOfContract</t>
  </si>
  <si>
    <t>FinancialServicesCostsAbstract</t>
  </si>
  <si>
    <t>FinancialServicesLiabilities</t>
  </si>
  <si>
    <t>FinancialGuaranteeInsuranceContractsPremiumReceivedOverContractPeriodUnearnedPremiumRevenue</t>
  </si>
  <si>
    <t>FinancialGuaranteeInsuranceContractsPremiumExpectedToBeCollectedMoreThanOneAndWithinTwoYearsFromBalanceSheetDate</t>
  </si>
  <si>
    <t>FinancialGuaranteeInsuranceContractsPremiumExpectedToBeCollectedMoreThan10AndWithin15YearsFromBalanceSheetDate</t>
  </si>
  <si>
    <t>FinancialGuaranteeInsuranceContractsPremiumReceivablePremiumExpectedToBeCollectedAbstract</t>
  </si>
  <si>
    <t>FinancialGuaranteeInsuranceContractsPremiumExpectedToBeCollectedMoreThanThreeAndWithinFourYearsFromBalanceSheetDate</t>
  </si>
  <si>
    <t>FinancialGuaranteeInsuranceContractsPremiumExpectedToBeCollectedMoreThanFiveAndWithin10YearsFromBalanceSheetDate</t>
  </si>
  <si>
    <t>FinancialGuaranteeInsuranceContractsPremiumsReceivableAdjustmentChangeInPeriodOfContractExplanation</t>
  </si>
  <si>
    <t>FinancialGuaranteeInsuranceContractsPremiumExpectedToBeCollectedMoreThanTwoAndWithinThreeYearsFromBalanceSheetDate</t>
  </si>
  <si>
    <t>FinancialGuaranteeInsuranceContractsPremiumExpectedToBeCollectedMoreThan25AndWithin30YearsFromBalanceSheetDate</t>
  </si>
  <si>
    <t>FinancialGuaranteeInsuranceContractsFutureExpectedPremiumRevenueToBeRecognizedAbstract</t>
  </si>
  <si>
    <t>FinancialGuaranteeInsuranceContractsPremiumReceivablePremiumExpectedToBeCollected</t>
  </si>
  <si>
    <t>FinancialGuaranteeInsuranceContractsPremiumReceivedOverContractPeriodPremiumReceivable</t>
  </si>
  <si>
    <t>FinancialGuaranteeInsuranceContractsPremiumsReceivableAdjustmentOtherAdjustments</t>
  </si>
  <si>
    <t>FinancialGuaranteeInsuranceContractsPremiumReceivedOverContractPeriodPremiumReceivableAccretion</t>
  </si>
  <si>
    <t>FinancialGuaranteeInsuranceContractsAcceleratedPremiumRevenueExplanation</t>
  </si>
  <si>
    <t>FinancialStandbyLetterOfCreditMember</t>
  </si>
  <si>
    <t>FinancialGuaranteeInsuranceContractsPremiumsReceivableAdjustmentAbstract</t>
  </si>
  <si>
    <t>FinancialGuaranteeInsuranceContractsPremiumExpectedToBeCollectedWithinOneYearFromBalanceSheetDateAbstract</t>
  </si>
  <si>
    <t>FinancialGuaranteeInsuranceContractsPremiumReceivedOverContractPeriodAbstract</t>
  </si>
  <si>
    <t>FinancialGuaranteeInsuranceContractsPremiumExpectedToBeCollectedWithinOneYearFromBalanceSheetDate</t>
  </si>
  <si>
    <t>FinancialGuaranteeInsuranceContractsPremiumExpectedToBeCollectedMoreThan35AndWithin40YearsFromBalanceSheetDate</t>
  </si>
  <si>
    <t>FinancialGuaranteeInsuranceContractsFutureExpectedPremiumRevenueToBeRecognizedOneYearFromBalanceSheetDate</t>
  </si>
  <si>
    <t>FinancialGuaranteeInsuranceContractsPremiumExpectedToBeCollectedMoreThan15AndWithin20YearsFromBalanceSheetDate</t>
  </si>
  <si>
    <t>FinancialGuaranteeInsuranceContractsTextBlock</t>
  </si>
  <si>
    <t>FinancialGuaranteeInsuranceContractsPremiumsReceivablePeriodIncreaseDecrease</t>
  </si>
  <si>
    <t>FinancialGuaranteeInsuranceContractsPremiumReceivable</t>
  </si>
  <si>
    <t>FinancialGuaranteeInsuranceContractsFutureExpectedPremiumRevenueToBeRecognizedOneYearFromBalanceSheetDateAbstract</t>
  </si>
  <si>
    <t>FinancialGuaranteeInsuranceContractsFutureExpectedPremiumRevenueToBeRecognizedMoreThanTwoAndWithinThreeYearsFromBalanceSheetDate</t>
  </si>
  <si>
    <t>FinancialGuaranteeInsuranceContractsPremiumExpectedToBeCollectedMoreThanFourAndWithinFiveYearsFromBalanceSheetDate</t>
  </si>
  <si>
    <t>FinancialStatementPresentationWhileInChapter11Abstract</t>
  </si>
  <si>
    <t>FinancialGuaranteeInsuranceContractsAcceleratedPremiumRevenueAmount</t>
  </si>
  <si>
    <t>FinancialGuaranteeInsuranceContractsPremiumsReceivableAdjustment</t>
  </si>
  <si>
    <t>FinancialGuaranteeInsuranceContractsFutureExpectedPremiumRevenueToBeRecognizedMoreThanOneAndWithinTwoYearsFromBalanceSheetDate</t>
  </si>
  <si>
    <t>FinancialGuaranteeInsuranceContractsPremiumExpectedToBeCollectedMoreThan30AndWithin35YearsFromBalanceSheetDate</t>
  </si>
  <si>
    <t>FinancialGuaranteeInsuranceContractsPremiumsReceivableAdjustmentOtherAdjustmentsExplanation</t>
  </si>
  <si>
    <t>FinancialGuaranteeInsuranceContractsPremiumExpectedToBeCollectedDuringSecondQuarterFollowingTheBalanceSheetDate</t>
  </si>
  <si>
    <t>FinancialGuaranteeInsuranceContractsClaimLiabilitySignificantComponentsOfChangeEffectOfChangeInDiscountRate</t>
  </si>
  <si>
    <t>FinancialGuaranteeInsuranceContractsFutureExpectedPremiumRevenueToBeRecognizedMoreThan10AndWithin15YearsFromBalanceSheetDate</t>
  </si>
  <si>
    <t>FinancialGuaranteeInsuranceContractsRiskManagementActivitiesAbstract</t>
  </si>
  <si>
    <t>FinancialGuaranteeInsuranceContractsRiskManagementActivitiesMitigatingClaimLiabilitiesAccruedLiabilities</t>
  </si>
  <si>
    <t>FinancialGuaranteeInsuranceContractsPremiumExpectedToBeCollectedDuringThirdQuarterFollowingBalanceSheetDate</t>
  </si>
  <si>
    <t>FinancialGuaranteeInsuranceContractsFutureExpectedPremiumRevenueToBeRecognizedMoreThan30AndWithin35YearsFromBalanceSheetDate</t>
  </si>
  <si>
    <t>FinancialGuaranteeInsuranceContractsPremiumsReceivableAdjustmentChangeInPeriodOfContractAbstract</t>
  </si>
  <si>
    <t>FinancialGuaranteeInsuranceContractsRiskManagementActivitiesMitigatingClaimLiabilitiesExpense</t>
  </si>
  <si>
    <t>FinancialGuaranteeInsuranceContractsPremiumsReceivableAdjustmentOtherAdjustmentsAbstract</t>
  </si>
  <si>
    <t>FinancialGuaranteeInsuranceContractsPremiumExpectedToBeCollectedMoreThan20AndWithin25YearsFromBalanceSheetDate</t>
  </si>
  <si>
    <t>FinancialGuaranteeInsuranceContractsPremiumExpectedToBeCollectedDuringFourthQuarterFollowingBalanceSheetDate</t>
  </si>
  <si>
    <t>FinancialGuaranteeInsuranceContractsRiskManagementActivitiesPoliciesForPlacementInGrouping</t>
  </si>
  <si>
    <t>FinancialGuaranteeInsuranceContractsRiskManagementActivitiesMitigatingClaimLiabilitiesPolicy</t>
  </si>
  <si>
    <t>FinancialGuaranteeInsuranceContractsFutureExpectedPremiumRevenueToBeRecognizedDuringFirstQuarterFollowingBalanceSheetDate</t>
  </si>
  <si>
    <t>FinancialGuaranteeInsuranceContractsFutureExpectedPremiumRevenueToBeRecognizedMoreThanThreeAndWithinFourYearsFromBalanceSheetDate</t>
  </si>
  <si>
    <t>FinancialGuaranteeInsuranceContractsFutureExpectedPremiumRevenueToBeRecognizedMoreThan15AndWithin20YearsFromBalanceSheetDate</t>
  </si>
  <si>
    <t>FinancialGuaranteeInsuranceContractsFutureExpectedPremiumRevenueToBeRecognizedMoreThanFourAndWithinFiveYearsFromBalanceSheetDate</t>
  </si>
  <si>
    <t>FinancialGuaranteeInsuranceContractsFutureExpectedPremiumRevenueToBeRecognizedDuringFourthQuarterFollowingBalanceSheetDate</t>
  </si>
  <si>
    <t>FinancialGuaranteeInsuranceContractsPremiumExpectedToBeCollectedDuringFirstQuarterFollowingBalanceSheetDate</t>
  </si>
  <si>
    <t>FinancialGuaranteeInsuranceContractsClaimLiabilitySignificantComponentsOfChangeTiming</t>
  </si>
  <si>
    <t>FinancialGuaranteeInsuranceContractsFutureExpectedPremiumRevenueToBeRecognizedDuringThirdQuarterFollowingBalanceSheetDate</t>
  </si>
  <si>
    <t>FinancialGuaranteeInsuranceContractsClaimLiabilityWeightedAverageRiskFreeDiscountRate</t>
  </si>
  <si>
    <t>FinancialGuaranteeInsuranceContractsFutureExpectedPremiumRevenueToBeRecognizedMoreThanFiveAndWithin10YearsFromBalanceSheetDate</t>
  </si>
  <si>
    <t>FinancialGuaranteeInsuranceContractsRiskManagementActivitiesDescriptionOfCategories</t>
  </si>
  <si>
    <t>FinancialGuaranteeInsuranceContractsAcceleratedPremiumRevenueAmountAbstract</t>
  </si>
  <si>
    <t>FinancialGuaranteeInsuranceContractsClaimLiabilitySignificantComponentsOfChangeLikelihoodOfDefault</t>
  </si>
  <si>
    <t>FinancialGuaranteeInsuranceContractsFutureExpectedPremiumRevenueToBeRecognized</t>
  </si>
  <si>
    <t>FinancialGuaranteeInsuranceContractsFutureExpectedPremiumRevenueToBeRecognizedMoreThan20AndWithin25YearsFromBalanceSheetDate</t>
  </si>
  <si>
    <t>FinancialGuaranteeInsuranceContractsClaimLiabilitySignificantComponentsOfChangeAccretionOfDiscount</t>
  </si>
  <si>
    <t>FinancialGuaranteeInsuranceContractsFutureExpectedPremiumRevenueToBeRecognizedMoreThan35AndWithin40YearsFromBalanceSheetDate</t>
  </si>
  <si>
    <t>FinancialGuaranteeInsuranceContractsClaimLiabilityAbstract</t>
  </si>
  <si>
    <t>FinancialGuaranteeInsuranceContractsRiskManagementActivitiesMitigatingClaimLiabilitiesAbstract</t>
  </si>
  <si>
    <t>FinancialGuaranteeInsuranceContractsFutureExpectedPremiumRevenueToBeRecognizedMoreThan25AndWithin30YearsFromBalanceSheetDate</t>
  </si>
  <si>
    <t>FinancialGuaranteeInsuranceContractsFutureExpectedPremiumRevenueToBeRecognizedDuringSecondQuarterFollowingBalanceSheetDate</t>
  </si>
  <si>
    <t>FinancingReceivablePurchasedWithCreditDeteriorationAllowanceForCreditLossAtAcquisitionDate</t>
  </si>
  <si>
    <t>FinancingReceivableChangeInMethodCreditLossExpenseReversal</t>
  </si>
  <si>
    <t>FinancingReceivableExcludingAccruedInterestAfterAllowanceForCreditLoss</t>
  </si>
  <si>
    <t>FinancingReceivableAllowanceForCreditLossPurchasedWithCreditDeteriorationIncrease</t>
  </si>
  <si>
    <t>FinancingReceivableNonaccrualStatusLineItems</t>
  </si>
  <si>
    <t>FinancingReceivablesEqualToGreaterThan90DaysPastDueMember</t>
  </si>
  <si>
    <t>FinancingReceivableExcludingAccruedInterestBeforeAllowanceForCreditLoss</t>
  </si>
  <si>
    <t>FinancingReceivablePercentPastDue1</t>
  </si>
  <si>
    <t>FinancingReceivableExcludingAccruedInterestOriginatedMoreThanFiveYearsBeforeCurrentFiscalYear</t>
  </si>
  <si>
    <t>FinancingReceivableModificationsSubsequentDefaultDeterminationOfAllowanceForCreditLosses</t>
  </si>
  <si>
    <t>FinancingReceivableBeforeAllowanceForCreditLossPredeterminedInterestRateMaturityRollingAfterOneYear</t>
  </si>
  <si>
    <t>FinancingReceivableAccruedInterestAfterAllowanceForCreditLoss</t>
  </si>
  <si>
    <t>FinancingReceivableAllowanceForCreditLossExcludingAccruedInterest</t>
  </si>
  <si>
    <t>FinancingReceivableModificationsSubsequentDefaultNumberOfContracts1</t>
  </si>
  <si>
    <t>FinancingReceivableDeferredIncome</t>
  </si>
  <si>
    <t>FinancingReceivableAllowanceForCreditLossExcludingAccruedInterestNoncurrent</t>
  </si>
  <si>
    <t>FinancingReceivablePurchasedWithCreditDeteriorationAmountAtParValue</t>
  </si>
  <si>
    <t>FinancingReceivableModificationsSubsequentDefaultNatureAndExtentOfTransaction</t>
  </si>
  <si>
    <t>FinancingReceivablePurchasedWithCreditDeteriorationAmountAtPurchasePriceAbstract</t>
  </si>
  <si>
    <t>FinancingReceivableBeforeAllowanceForCreditLossAbstract</t>
  </si>
  <si>
    <t>FinancingReceivableCoveredAndNotCoveredAfterAllowanceForCreditLossFeePremiumAndDiscountAbstract</t>
  </si>
  <si>
    <t>FinancingReceivableAccountingPolicyElectionAccruedInterestWriteoffMethodFixedList</t>
  </si>
  <si>
    <t>FinancingReceivableOriginatedInFiscalYearBeforeLatestFiscalYear</t>
  </si>
  <si>
    <t>FinancingReceivableTroubledDebtRestructuringAbstract</t>
  </si>
  <si>
    <t>FinancingReceivableAccountingPolicyElectionAdjustmentOfEffectiveInterestRate</t>
  </si>
  <si>
    <t>FinancingReceivableModificationsSubsequentDefaultRecordedInvestment1</t>
  </si>
  <si>
    <t>FinancingReceivableExcludingAccruedInterestAfterAllowanceForCreditLossCurrent</t>
  </si>
  <si>
    <t>FinancingReceivableAccruedInterestAfterAllowanceForCreditLossStatementOfFinancialPositionExtensibleList</t>
  </si>
  <si>
    <t>FinancingReceivableUnamortizedPurchasePremiumDiscount</t>
  </si>
  <si>
    <t>FinancingReceivableAfterDeferredIncomeOffsetAbstract</t>
  </si>
  <si>
    <t>FinancingReceivableBeforeAllowanceForCreditLossMaturityRollingWithinOneYear</t>
  </si>
  <si>
    <t>FinancingReceivables60To89DaysPastDueMember</t>
  </si>
  <si>
    <t>FinancingReceivables30To59DaysPastDueMember</t>
  </si>
  <si>
    <t>FinancingReceivableTransferToHeldForSaleValuationAllowanceExpense</t>
  </si>
  <si>
    <t>FinancingReceivableOriginatedFourYearsBeforeLatestFiscalYear</t>
  </si>
  <si>
    <t>FinancingReceivableNonaccrualInterestIncome</t>
  </si>
  <si>
    <t>FinancingReceivableUnamortizedLoanFeeCostAndPurchasePremiumDiscountAbstract</t>
  </si>
  <si>
    <t>FinancingReceivablesPeriodPastDueDomain</t>
  </si>
  <si>
    <t>FinancingReceivableCoveredAndNotCoveredAfterAllowanceForCreditLossFeePremiumAndDiscount</t>
  </si>
  <si>
    <t>FinancingReceivablesPeriodPastDueAxis</t>
  </si>
  <si>
    <t>FinancingReceivableCoveredAfterAllowanceForCreditLossAbstract</t>
  </si>
  <si>
    <t>FinancingReceivableChangeInPresentValueExpenseReversal</t>
  </si>
  <si>
    <t>FinancingReceivableModificationsPreModificationRecordedInvestment2</t>
  </si>
  <si>
    <t>FinancingReceivableModificationsDeterminationOfAllowanceForCreditLosses1</t>
  </si>
  <si>
    <t>FinancingReceivableTroubledDebtRestructuringIncreaseDecreaseFromModification</t>
  </si>
  <si>
    <t>FinancingReceivableExcludingAccruedInterestBeforeAllowanceForCreditLossCurrent</t>
  </si>
  <si>
    <t>FinancingReceivableExcludingAccruedInterestAfterAllowanceForCreditLossNoncurrent</t>
  </si>
  <si>
    <t>FinancingReceivableBeforeAllowanceForCreditLossMaturityAfterYearFiveThoughFifteen</t>
  </si>
  <si>
    <t>FinancingReceivableRevolving</t>
  </si>
  <si>
    <t>FinancingReceivableThresholdPeriodPastDueWriteoff</t>
  </si>
  <si>
    <t>FinancingReceivableExcludingAccruedInterestRevolvingConvertedToTermLoan</t>
  </si>
  <si>
    <t>FinancingReceivableTransferToHeldForSaleAllowanceForCreditLossExpenseReversal</t>
  </si>
  <si>
    <t>FinancingReceivableTransferToHeldForSaleValuationAllowanceAbstract</t>
  </si>
  <si>
    <t>FinancingReceivableCreditQualityIndicatorDateUpdated</t>
  </si>
  <si>
    <t>FinancingReceivablePurchasedWithCreditDeteriorationAmountAtPurchasePrice</t>
  </si>
  <si>
    <t>FinancingReceivableCoveredAllowanceForCreditLoss</t>
  </si>
  <si>
    <t>FinancingReceivableModificationsNumberOfContracts2</t>
  </si>
  <si>
    <t>FinancingReceivablePurchasedWithCreditDeteriorationDiscountPremium</t>
  </si>
  <si>
    <t>FinancingReceivablePracticalExpedientAccruedInterestExclusion</t>
  </si>
  <si>
    <t>FinancingReceivableBeforeAllowanceForCreditLossAdjustableInterestRateMaturityAfterYearOne</t>
  </si>
  <si>
    <t>FinancingReceivableTransferToHeldForInvestmentAllowanceForCreditLossExpense</t>
  </si>
  <si>
    <t>FinancingReceivableAccruedInterestWriteoff</t>
  </si>
  <si>
    <t>FinancingReceivableTransferToHeldForInvestmentValuationAllowanceExpenseReversal</t>
  </si>
  <si>
    <t>FinancingReceivableBeforeAllowanceForCreditLossMaturityAfterYearFifteen</t>
  </si>
  <si>
    <t>FinancingReceivableAllowanceForCreditLossesRecovery</t>
  </si>
  <si>
    <t>FinancingReceivableExcludingAccruedInterestAfterAllowanceForCreditLossNoncurrentAbstract</t>
  </si>
  <si>
    <t>FinancingReceivablePortfolioSegmentAxis</t>
  </si>
  <si>
    <t>FinancingReceivableExcludingAccruedInterestAfterAllowanceForCreditLossAbstract</t>
  </si>
  <si>
    <t>FinancingReceivableExcludingAccruedInterestAfterAllowanceForCreditLossCurrentAbstract</t>
  </si>
  <si>
    <t>FinancingReceivableOriginatedThreeYearsBeforeLatestFiscalYear</t>
  </si>
  <si>
    <t>FinancingReceivableExcludingAccruedInterestYearFiveOriginatedFourYearsBeforeCurrentFiscalYear</t>
  </si>
  <si>
    <t>FinancingReceivableModificationsNatureAndExtentOfTransaction1</t>
  </si>
  <si>
    <t>FinancingReceivableBeforeAllowanceForCreditLossAdjustableInterestRateMaturityRollingAfterOneYear</t>
  </si>
  <si>
    <t>FinancingReceivableAccountingPolicyElectionNotToMeasureAllowanceForCreditLossForAccruedInterest</t>
  </si>
  <si>
    <t>FinancingReceivableCoveredBeforeAllowanceForCreditLoss</t>
  </si>
  <si>
    <t>FinancingReceivableThresholdPeriodPastDue</t>
  </si>
  <si>
    <t>FinancingReceivableCreditQualityIndicatorUpdateFrequencyExtensibleList</t>
  </si>
  <si>
    <t>FinancingReceivableOriginatedInCurrentFiscalYear</t>
  </si>
  <si>
    <t>FinancingReceivableNonaccrualTable</t>
  </si>
  <si>
    <t>FinancingReceivableRepaymentThroughOperationOrSaleOfCollateralCollateralExtensibleList</t>
  </si>
  <si>
    <t>FinancingReceivableNonaccrualNoAllowance</t>
  </si>
  <si>
    <t>FinancingReceivableRevolvingConvertedToTermLoanDuringPeriod</t>
  </si>
  <si>
    <t>FinancingReceivableBeforeAllowanceForCreditLossAndFee</t>
  </si>
  <si>
    <t>FinancingReceivables1To29DaysPastDueMember</t>
  </si>
  <si>
    <t>FinancingReceivablePastDueAndNotPastDueAbstract</t>
  </si>
  <si>
    <t>FinancingReceivableModificationsPostModificationRecordedInvestment2</t>
  </si>
  <si>
    <t>FinancingReceivableExcludingAccruedInterestYearTwoOriginatedFiscalYearBeforeCurrentFiscalYear</t>
  </si>
  <si>
    <t>FinancingReceivableAllowanceForCreditLossForeignCurrencyTranslation</t>
  </si>
  <si>
    <t>FinancingReceivableUnamortizedLoanCommitmentOriginationFeeAndPremiumDiscount</t>
  </si>
  <si>
    <t>FinancingReceivableExcludingAccruedInterestRevolving</t>
  </si>
  <si>
    <t>FinancingReceivableExcludingAccruedInterestYearFourOriginatedThreeYearsBeforeCurrentFiscalYear</t>
  </si>
  <si>
    <t>FinancingReceivableBeforeAllowanceForCreditLossPredeterminedInterestRateMaturityAfterYearOne</t>
  </si>
  <si>
    <t>FinancingReceivableBeforeAllowanceForCreditLossMaturityYearOne</t>
  </si>
  <si>
    <t>FinancingReceivableUnamortizedLoanFeeCost</t>
  </si>
  <si>
    <t>FinancingReceivableBeforeAllowanceForCreditLossRollingMaturityAbstract</t>
  </si>
  <si>
    <t>FinancingReceivableOriginatedTwoYearsBeforeLatestFiscalYear</t>
  </si>
  <si>
    <t>FinancingReceivableOriginatedFiveOrMoreYearsBeforeLatestFiscalYear</t>
  </si>
  <si>
    <t>FinancingReceivableAllowanceForCreditLossesIndividuallyEvaluatedForImpairment1</t>
  </si>
  <si>
    <t>FinancingReceivableBeforeAllowanceForCreditLossMaturityRollingAfterYear15</t>
  </si>
  <si>
    <t>FinancingReceivableExcludingAccruedInterestBeforeAllowanceForCreditLossAbstract</t>
  </si>
  <si>
    <t>FinancingReceivableFixedAndAdjustableInterestRatesAbstract</t>
  </si>
  <si>
    <t>FinancingReceivableAccruedInterestBeforeAllowanceForCreditLoss</t>
  </si>
  <si>
    <t>FinancingReceivableExcludingAccruedInterestYearOneOriginatedCurrentFiscalYear</t>
  </si>
  <si>
    <t>FinancingReceivableBeforeAllowanceForCreditLossMaturityAbstract</t>
  </si>
  <si>
    <t>FinancingReceivableBeforeAllowanceForCreditLossMaturityLineItems</t>
  </si>
  <si>
    <t>FinancingReceivableAllowanceForCreditLossExcludingAccruedInterestCurrent</t>
  </si>
  <si>
    <t>FinancingReceivableBeforeAllowanceForCreditLossMaturityAfterYearOneThroughFive</t>
  </si>
  <si>
    <t>FinancingReceivableAllowanceForCreditLossWriteoffAfterRecovery</t>
  </si>
  <si>
    <t>FinancingReceivableAccruedInterestThresholdPeriodWriteoff</t>
  </si>
  <si>
    <t>FinancingReceivableLoanInProcess</t>
  </si>
  <si>
    <t>FinancingReceivableCoveredAfterAllowanceForCreditLoss</t>
  </si>
  <si>
    <t>FinancingReceivableAfterDeferredIncomeOffset</t>
  </si>
  <si>
    <t>FinancingReceivableExcludingAccruedInterestYearThreeOriginatedTwoYearsBeforeCurrentFiscalYear</t>
  </si>
  <si>
    <t>FinancingReceivableExcludingAccruedInterestBeforeAllowanceForCreditLossNoncurrent</t>
  </si>
  <si>
    <t>FinancingReceivableChangeInPresentValueInterestIncome</t>
  </si>
  <si>
    <t>FinancingReceivableNonaccrualPercentPastDue1</t>
  </si>
  <si>
    <t>FinancingReceivablePortfolioSegmentDomain</t>
  </si>
  <si>
    <t>FinancingReceivableAdditionalDisclosuresAbstract</t>
  </si>
  <si>
    <t>FinancingReceivableBeforeAllowanceForCreditLossMaturityRollingAfterYearOneThroughFiveYears</t>
  </si>
  <si>
    <t>FinancingReceivableRevolvingConvertedToTermLoan</t>
  </si>
  <si>
    <t>FinancingReceivablesBeforeAllowanceForCreditLossAverageAmountOutstanding</t>
  </si>
  <si>
    <t>FinancingReceivableBeforeAllowanceForCreditLossMaturityRollingAfterYearFiveThoughFifteenYears</t>
  </si>
  <si>
    <t>FinancingReceivableRecordedInvestmentPastDue</t>
  </si>
  <si>
    <t>FinancingReceivableAllowanceForCreditLossAdditionalInformationAbstract</t>
  </si>
  <si>
    <t>FinancingInterestExpense</t>
  </si>
  <si>
    <t>FinancingReceivableCreditQualityIndicatorsTableTextBlock</t>
  </si>
  <si>
    <t>FinancingReceivableRecordedInvestmentPastDueLineItems</t>
  </si>
  <si>
    <t>FinancingReceivablesTextBlock</t>
  </si>
  <si>
    <t>FinancingReceivableReclassificationToHeldForSale</t>
  </si>
  <si>
    <t>FinancingReceivableAllowanceForCreditLossesLineItems</t>
  </si>
  <si>
    <t>FinancingReceivableAllowanceForCreditLossesFactorsThatInfluencedManagementsJudgment</t>
  </si>
  <si>
    <t>FinancingReceivableIndividuallyEvaluatedForImpairment</t>
  </si>
  <si>
    <t>FinancingReceivableCollectivelyEvaluatedForImpairment</t>
  </si>
  <si>
    <t>FinancingReceivableModificationsRecordedInvestment</t>
  </si>
  <si>
    <t>FinancingReceivableRecordedInvestmentAgingAbstract</t>
  </si>
  <si>
    <t>FinancingReceivableSignificantPurchases</t>
  </si>
  <si>
    <t>FinancingReceivableRecordedInvestmentCurrent</t>
  </si>
  <si>
    <t>FinancingReceivableModificationsLineItems</t>
  </si>
  <si>
    <t>FinancingReceivableAllowanceForCreditLossesRiskCharacteristics</t>
  </si>
  <si>
    <t>FinancingReceivableAllowanceForCreditLossesRollForward</t>
  </si>
  <si>
    <t>FinancingReceivableRecordedInvestment90DaysPastDueAndStillAccruing</t>
  </si>
  <si>
    <t>FinancingReceivableCreditQualityDateRatingsUpdated</t>
  </si>
  <si>
    <t>FinancingReceivableAllowanceForCreditLossesWriteOffs</t>
  </si>
  <si>
    <t>FinancingReceivableAllowanceForCreditLossesPeriodIncreaseDecrease</t>
  </si>
  <si>
    <t>FinancingReceivableAllowanceForCreditLossesPolicyOrMethodologyChangePolicyTextBlock</t>
  </si>
  <si>
    <t>FinancingReceivableRecordedInvestmentLineItems</t>
  </si>
  <si>
    <t>FinancingReceivableRecordedInvestmentNonaccrualStatus</t>
  </si>
  <si>
    <t>FinancingReceivableImpairedLineItems</t>
  </si>
  <si>
    <t>FinancingReceivableAllowanceForCreditLossesEffectOfChangeInMethod</t>
  </si>
  <si>
    <t>FinancingReceivableCreditQualityAdditionalInformation</t>
  </si>
  <si>
    <t>FinancingReceivableAllowanceForCreditLossesCollectivelyEvaluatedForImpairment</t>
  </si>
  <si>
    <t>FinancingReceivableRecordedInvestmentClassOfFinancingReceivableDomain</t>
  </si>
  <si>
    <t>FinancingReceivableCreditQualityRangeOfDatesRatingsUpdated</t>
  </si>
  <si>
    <t>FinancingReceivableAllowanceForCreditLosses</t>
  </si>
  <si>
    <t>FinancingReceivableAllowanceForCreditLossesPolicyForUncollectibleAmounts</t>
  </si>
  <si>
    <t>FinancingReceivablesImpairedTroubledDebtRestructuringWriteDown</t>
  </si>
  <si>
    <t>FinancingReceivableRecordedInvestmentByClassOfFinancingReceivableAxis</t>
  </si>
  <si>
    <t>FinancingReceivableSignificantSales</t>
  </si>
  <si>
    <t>FiniteLivedCustomerListsGross</t>
  </si>
  <si>
    <t>FiniteLivedIntangibleAssetsGrossAbstract</t>
  </si>
  <si>
    <t>FiniteLivedContractualRightsGross</t>
  </si>
  <si>
    <t>FiniteLivedIntangibleAssetsNetAbstract</t>
  </si>
  <si>
    <t>FiniteLivedIntangibleAssetsRemainingAmortizationPeriod1</t>
  </si>
  <si>
    <t>FiniteLivedIntangibleAssetsAmortizationExpenseRollingYearTwo</t>
  </si>
  <si>
    <t>FiniteLivedIntangibleAssetsAmortizationExpenseYearFour</t>
  </si>
  <si>
    <t>FiniteLivedIntangibleAssetsAmortizationExpenseRemainderOfFiscalYear</t>
  </si>
  <si>
    <t>FiniteLivedIntangibleAssetsAmortizationExpenseRollingAfterYearFive</t>
  </si>
  <si>
    <t>FiniteLivedIntangibleAssetsFairValueDisclosure</t>
  </si>
  <si>
    <t>FiniteLivedIntangibleAssetsAmortizationExpenseYearTwo</t>
  </si>
  <si>
    <t>FiniteLivedIntangibleAssetsAmortizationExpenseNextRollingTwelveMonths</t>
  </si>
  <si>
    <t>FiniteLivedCoreDepositsGross</t>
  </si>
  <si>
    <t>FiniteLivedIntangibleAssetUsefulLife</t>
  </si>
  <si>
    <t>FiniteLivedIntangibleAssetsNetAmortizationExpenseRollingMaturityAbstract</t>
  </si>
  <si>
    <t>FiniteLivedIntangibleAssetsAccumulatedAmortization</t>
  </si>
  <si>
    <t>FiniteLivedIntangibleAssetsAcquiredAsPartOfBusinessCombinationTable</t>
  </si>
  <si>
    <t>FiniteLivedIntangibleAssetsAmortizationMethod</t>
  </si>
  <si>
    <t>FiniteLivedIntangibleAssetsMajorClassNameDomain</t>
  </si>
  <si>
    <t>FiniteLivedIntangibleAssetsPeriodIncreaseDecrease</t>
  </si>
  <si>
    <t>FiniteLivedIntangibleAssetsIntentOrAbilityToRenewOrExtendArrangement</t>
  </si>
  <si>
    <t>FiniteLivedIntangibleAssetAcquiredInPlaceLeases</t>
  </si>
  <si>
    <t>FiniteLivedIntangibleAssetsLineItems</t>
  </si>
  <si>
    <t>FiniteLivedIntangibleAssetsAmortizationExpenseRollingYearThree</t>
  </si>
  <si>
    <t>FiniteLivedLicenseAgreementsGross</t>
  </si>
  <si>
    <t>FiniteLivedIntangibleAssetsAmortizationExpenseYearThree</t>
  </si>
  <si>
    <t>FiniteLivedIntangibleAssetsAmortizationExpenseRollingYearFour</t>
  </si>
  <si>
    <t>FiniteLivedIntangibleAssetsTranslationAndPurchaseAccountingAdjustmentsAbstract</t>
  </si>
  <si>
    <t>FiniteLivedIntangibleAssetsFutureAmortizationExpenseAbstract</t>
  </si>
  <si>
    <t>FiniteLivedIntangibleAssetsForeignCurrencyTranslationGainLoss</t>
  </si>
  <si>
    <t>FiniteLivedIntangibleAssetsAmortizationExpenseRollingYearFive</t>
  </si>
  <si>
    <t>FiniteLivedCustomerRelationshipsGross</t>
  </si>
  <si>
    <t>FiniteLivedIntangibleAssetsAmortizationExpenseYearFive</t>
  </si>
  <si>
    <t>FiniteLivedIntangibleAssetsAmortizationExpenseAfterYearFive</t>
  </si>
  <si>
    <t>FiniteLivedIntangibleAssetWeightedAveragePeriodBeforeNextRenewalOrExtension</t>
  </si>
  <si>
    <t>FiniteLivedIntangibleAssetOffMarketLeaseFavorableGross</t>
  </si>
  <si>
    <t>FiniteLivedIntangibleAssetsRollForward</t>
  </si>
  <si>
    <t>FiniteLivedIntangibleAssetsGross</t>
  </si>
  <si>
    <t>FiniteLivedIntangibleAssetsPurchaseAccountingAdjustments</t>
  </si>
  <si>
    <t>FiniteLivedIntangibleAssetsFutureAmortizationExpenseCurrentAndFiveSucceedingFiscalYearsAbstract</t>
  </si>
  <si>
    <t>FiniteLivedIntangibleAssetsAmortizationExpenseNextTwelveMonths</t>
  </si>
  <si>
    <t>FiniteLivedIntangibleAssetsByMajorClassAxis</t>
  </si>
  <si>
    <t>FiniteLivedIntangibleAssetsTranslationAndPurchaseAccountingAdjustments</t>
  </si>
  <si>
    <t>FiniteLivedIntangibleAssetsNet</t>
  </si>
  <si>
    <t>FiniteLivedIntangibleAssetsMember</t>
  </si>
  <si>
    <t>FiniteLivedAndIndefiniteLivedIntangibleAssetsAcquiredAsPartOfBusinessCombinationTableTextBlock</t>
  </si>
  <si>
    <t>FiniteLivedIntangibleAssetsAmortizationExpenseTableTextBlock</t>
  </si>
  <si>
    <t>FiniteLivedPatentsGross</t>
  </si>
  <si>
    <t>FiniteLivedTrademarksGross</t>
  </si>
  <si>
    <t>FiniteLivedNoncompeteAgreementsGross</t>
  </si>
  <si>
    <t>FiniteLivedTradeNamesGross</t>
  </si>
  <si>
    <t>FiniteLivedIntangibleAssetsCostIncurredToRenewOrExtend</t>
  </si>
  <si>
    <t>FireMember</t>
  </si>
  <si>
    <t>FirmCommitmentNotRecognizedAtInceptionFairValueOptionMember</t>
  </si>
  <si>
    <t>FirstMortgageMember</t>
  </si>
  <si>
    <t>FiscalPeriodDuration</t>
  </si>
  <si>
    <t>FiscalPeriod</t>
  </si>
  <si>
    <t>FixedRateResidentialMortgageMember</t>
  </si>
  <si>
    <t>FixedIncomeSecuritiesMember</t>
  </si>
  <si>
    <t>FixedPriceContractMember</t>
  </si>
  <si>
    <t>FixedIncomeInvestmentsMember</t>
  </si>
  <si>
    <t>FixedIncomeFundsMember</t>
  </si>
  <si>
    <t>FixedIncomeInterestRateMember</t>
  </si>
  <si>
    <t>FixedAnnuityMember</t>
  </si>
  <si>
    <t>FixedMaturitiesMember</t>
  </si>
  <si>
    <t>FixturesAndEquipmentGross</t>
  </si>
  <si>
    <t>FlightEquipmentNetAbstract</t>
  </si>
  <si>
    <t>FlightEquipmentNet</t>
  </si>
  <si>
    <t>FlightEquipmentGross</t>
  </si>
  <si>
    <t>FlightEquipmentMember</t>
  </si>
  <si>
    <t>FlightEquipmentAccumulatedDepreciation</t>
  </si>
  <si>
    <t>FloodMember</t>
  </si>
  <si>
    <t>FloorBrokeragePolicy</t>
  </si>
  <si>
    <t>FloorBrokerage</t>
  </si>
  <si>
    <t>FloorBrokerageExchangeAndClearanceFees</t>
  </si>
  <si>
    <t>FloorBrokerageExchangeAndClearanceFeesAbstract</t>
  </si>
  <si>
    <t>FoodAndBeverageMember</t>
  </si>
  <si>
    <t>ForeclosedAssetsAbstract</t>
  </si>
  <si>
    <t>ForeclosedAssets</t>
  </si>
  <si>
    <t>ForeclosedRealEstateExpense</t>
  </si>
  <si>
    <t>ForeignCurrencyDerivativeInstrumentsNotDesignatedAsHedgingInstrumentsAssetAtFairValue</t>
  </si>
  <si>
    <t>ForeignCurrencyCashFlowHedgeDerivativeAtFairValueNetAbstract</t>
  </si>
  <si>
    <t>ForeignCurrencyExchangeRateRemeasurement1</t>
  </si>
  <si>
    <t>ForeignCurrencyFairValueHedgeDerivativeTable</t>
  </si>
  <si>
    <t>ForeignCurrencyTransactionsDescription</t>
  </si>
  <si>
    <t>ForeignCurrencyDisclosureTextBlock</t>
  </si>
  <si>
    <t>ForeignCurrencyTransactionGainLossBeforeTaxAbstract</t>
  </si>
  <si>
    <t>ForeignCurrencyTranslationAbstract</t>
  </si>
  <si>
    <t>ForeignCurrencyTransactionAbstract</t>
  </si>
  <si>
    <t>ForeignCurrencyFairValueHedgesAbstract</t>
  </si>
  <si>
    <t>ForeignGovernmentShorttermDebtSecuritiesMember</t>
  </si>
  <si>
    <t>ForeignLineOfCreditMember</t>
  </si>
  <si>
    <t>ForeignCurrencyTransactionUnsettledBalanceRateChangeAfterFinancialStatementDateImpracticable</t>
  </si>
  <si>
    <t>ForeignFinancialInstitutionsMandatedDepositsAbstract</t>
  </si>
  <si>
    <t>ForeignCorporateDebtSecuritiesMember</t>
  </si>
  <si>
    <t>ForeignCurrencyTransactionGainBeforeTax</t>
  </si>
  <si>
    <t>ForeignCurrencyContractsLiabilityFairValueDisclosure</t>
  </si>
  <si>
    <t>ForeignCurrencyTransactionLossBeforeTax</t>
  </si>
  <si>
    <t>ForeignCurrencyTransactionGainLossUnrealized</t>
  </si>
  <si>
    <t>ForeignCurrencyTranslationAdjustmentByComponentAbstract</t>
  </si>
  <si>
    <t>ForeignCurrencyFairValueHedgeAssetAtFairValue</t>
  </si>
  <si>
    <t>ForeignCurrencyCashFlowHedgeIneffectivenessIsImmaterial</t>
  </si>
  <si>
    <t>ForeignFinancialInstitutionsMandatedReserveAmount</t>
  </si>
  <si>
    <t>ForeignCurrencyFairValueHedgeDerivativeAtFairValueNet</t>
  </si>
  <si>
    <t>ForeignFinancialInstitutionsMandatedReserveAbstract</t>
  </si>
  <si>
    <t>ForeignCurrencyContractAssetFairValueDisclosure</t>
  </si>
  <si>
    <t>ForeignCurrencyFairValueHedgeLiabilityAtFairValue</t>
  </si>
  <si>
    <t>ForeignPlanMember</t>
  </si>
  <si>
    <t>ForeignCurrencyTransactionGainLossBeforeTax</t>
  </si>
  <si>
    <t>ForeignCurrencyDerivativeInstrumentsNotDesignatedAsHedgingInstrumentsAtFairValueNetAbstract</t>
  </si>
  <si>
    <t>ForeignFinancialInstitutionsActualReserveAmount</t>
  </si>
  <si>
    <t>ForeignCurrencyTransactionsAndTranslationsPolicyTextBlock</t>
  </si>
  <si>
    <t>ForeignCurrencyExchangeRateTranslation1</t>
  </si>
  <si>
    <t>ForeignCurrencyDerivativeInstrumentsNotDesignatedAsHedgingInstrumentsLiabilityAtFairValue</t>
  </si>
  <si>
    <t>ForeignCurrencyCashFlowHedgeGainLossReclassifiedToEarningsNet</t>
  </si>
  <si>
    <t>ForeignCurrencyCashFlowHedgeLiabilityAtFairValue</t>
  </si>
  <si>
    <t>ForeignCurrencyCashFlowHedgeDerivativeAtFairValueNet</t>
  </si>
  <si>
    <t>ForeignExchangeForwardMember</t>
  </si>
  <si>
    <t>ForeignCurrencyCashFlowHedgeGainLossToBeReclassifiedDuringNext12Months</t>
  </si>
  <si>
    <t>ForeignCurrencyAbstract</t>
  </si>
  <si>
    <t>ForeignCurrencyDerivativesAbstract</t>
  </si>
  <si>
    <t>ForeignCurrencyTransactionGainLossRealized</t>
  </si>
  <si>
    <t>ForeignEarningsRepatriated</t>
  </si>
  <si>
    <t>ForeignFinancialInstitutionsActualDeposits</t>
  </si>
  <si>
    <t>ForeignCurrencyCashFlowHedgesAbstract</t>
  </si>
  <si>
    <t>ForeignFinancialInstitutionsMandatedDeposits</t>
  </si>
  <si>
    <t>ForeignCurrencyCashFlowHedgeAssetAtFairValue</t>
  </si>
  <si>
    <t>ForeignCurrencyDerivativeInstrumentsNotDesignatedAsHedgingInstrumentsAbstract</t>
  </si>
  <si>
    <t>ForeignCountryMember</t>
  </si>
  <si>
    <t>ForeignCurrencyFairValueHedgeDerivativeLineItems</t>
  </si>
  <si>
    <t>ForeignCurrencyFairValueHedgeDerivativeAtFairValueNetAbstract</t>
  </si>
  <si>
    <t>ForeignCurrencyDerivativeInstrumentsNotDesignatedAsHedgingInstrumentsAtFairValueNet</t>
  </si>
  <si>
    <t>ForeignCurrencyGainLossMember</t>
  </si>
  <si>
    <t>ForeignExchangeAndOtherDerivativeFinancialInstrumentsMember</t>
  </si>
  <si>
    <t>ForeignReinsuranceUnderOpenYearMethodPremiums</t>
  </si>
  <si>
    <t>ForeignGovernmentDebtMember</t>
  </si>
  <si>
    <t>ForeignReinsuranceUnderOpenYearMethodComment</t>
  </si>
  <si>
    <t>ForeignGovernmentDebtSecuritiesMember</t>
  </si>
  <si>
    <t>ForeignExchangeFutureMember</t>
  </si>
  <si>
    <t>ForeignReinsuranceTransactions</t>
  </si>
  <si>
    <t>ForeignReinsuranceUnderOpenYearMethodClaims</t>
  </si>
  <si>
    <t>ForeignReinsuranceUnderOpenYearMethodAbstract</t>
  </si>
  <si>
    <t>ForeignReinsuranceUnderOpenYearMethodExpense</t>
  </si>
  <si>
    <t>ForeignReinsuranceTransactionsPremiumAdditionsToUnderwritingBalances</t>
  </si>
  <si>
    <t>ForeignExchangeMember</t>
  </si>
  <si>
    <t>ForeignReinsuranceTransactionsClaimsAdditionsToUnderwritingBalances</t>
  </si>
  <si>
    <t>ForeignReinsuranceTransactionsExpenseRecognizedAsIncome</t>
  </si>
  <si>
    <t>ForeignCurrencyTranslationAdjustmentDescription</t>
  </si>
  <si>
    <t>ForeignExchangeOptionMember</t>
  </si>
  <si>
    <t>ForeignIncomeTaxExpenseBenefitContinuingOperations</t>
  </si>
  <si>
    <t>ForeignIncomeTaxExpenseBenefitContinuingOperationsAbstract</t>
  </si>
  <si>
    <t>ForeignReinsuranceTransactionsClaimsRecognizedAsIncome</t>
  </si>
  <si>
    <t>ForeignReinsuranceTransactionsExpenseAdditionsToUnderwritingBalances</t>
  </si>
  <si>
    <t>ForeignReinsuranceTransactionsPremiumsRecognizedAsIncome</t>
  </si>
  <si>
    <t>ForeignExchangeContractMember</t>
  </si>
  <si>
    <t>FormerGainContingencyRecognizedInCurrentPeriod</t>
  </si>
  <si>
    <t>ForwardContractIndexedToIssuersEquityContractReclassification</t>
  </si>
  <si>
    <t>ForwardContractIndexedToIssuersEquityClassification</t>
  </si>
  <si>
    <t>ForwardContractIndexedToIssuersEquityShares</t>
  </si>
  <si>
    <t>ForwardContractIndexedToIssuersEquitySettlementAlternativesCashAtFairValue</t>
  </si>
  <si>
    <t>ForwardContractIndexedToIssuersEquityTable</t>
  </si>
  <si>
    <t>ForwardContractIndexedToIssuersEquitySettlementDateOrDates</t>
  </si>
  <si>
    <t>ForwardContractsMember</t>
  </si>
  <si>
    <t>ForwardContractIndexedToIssuersEquitySettlementAlternatives</t>
  </si>
  <si>
    <t>ForwardContractIndexedToIssuersEquitySettlementAlternativesSharesAtFairValue</t>
  </si>
  <si>
    <t>ForwardContractIndexedToIssuersEquityLineItems</t>
  </si>
  <si>
    <t>ForwardContractIndexedToIssuersEquityForwardRate</t>
  </si>
  <si>
    <t>ForwardContractIndexedToIssuersEquityIndexedShares</t>
  </si>
  <si>
    <t>ForwardContractIndexedToIssuersEquityTypeAxis</t>
  </si>
  <si>
    <t>ForwardContractIndexedToEquitySettlementCashEffectOfChangeInFairValueOfShare</t>
  </si>
  <si>
    <t>ForwardContractIndexedToEquitySettlementNumberOfSharesEffectOfChangeInFairValueOfShare</t>
  </si>
  <si>
    <t>ForwardContractIndexedToIssuersEquityTypeDomain</t>
  </si>
  <si>
    <t>ForwardContractIndexedToEquitySettlementShareFairValue</t>
  </si>
  <si>
    <t>ForwardContractIndexedToEquitySettlementShareFairValuePerShare</t>
  </si>
  <si>
    <t>FossilFuelPlantMember</t>
  </si>
  <si>
    <t>FranchiseMember</t>
  </si>
  <si>
    <t>FranchiseRightsMember</t>
  </si>
  <si>
    <t>FreshStartAdjustmentIncreaseDecreaseCommonStock</t>
  </si>
  <si>
    <t>FreshStartAdjustmentIncreaseDecreaseLiabilitiesAbstract</t>
  </si>
  <si>
    <t>FreshStartAdjustmentIncreaseDecreaseAmortizableIntangibleAssets</t>
  </si>
  <si>
    <t>FreshStartAdjustmentIncreaseDecreaseCurrentLiabilitiesAbstract</t>
  </si>
  <si>
    <t>FreshStartAdjustmentIncreaseDecreaseOtherNoncurrentObligationsAbstract</t>
  </si>
  <si>
    <t>FreshStartAdjustmentIncreaseDecreaseAdditionalPaidInCapital</t>
  </si>
  <si>
    <t>FreshStartAdjustmentIncreaseDecreaseCurrentAssetsAbstract</t>
  </si>
  <si>
    <t>FreshStartAdjustmentIncreaseDecreaseLiabilitiesAndStockholdersEquity</t>
  </si>
  <si>
    <t>FreshStartAdjustmentIncreaseDecreaseLeaseholdImprovements</t>
  </si>
  <si>
    <t>FreshStartAdjustmentIncreaseDecreaseLiabilitiesAndStockholdersEquityAbstract</t>
  </si>
  <si>
    <t>FreshStartAdjustmentIncreaseDecreaseCurrentMaturitiesOfLongTermDebt</t>
  </si>
  <si>
    <t>FreshStartAdjustmentIncreaseDecreaseCurrentLiabilities</t>
  </si>
  <si>
    <t>FreshStartAdjustmentIncreaseDecreaseOtherAssetsAbstract</t>
  </si>
  <si>
    <t>FreshStartAdjustmentIncreaseDecreaseOtherAssets</t>
  </si>
  <si>
    <t>FreshStartAdjustmentDescription</t>
  </si>
  <si>
    <t>FreshStartAdjustmentIncreaseDecreaseDeferredFinancingCosts</t>
  </si>
  <si>
    <t>FreshStartAdjustmentIncreaseDecreaseDeferredIncomeTaxAssetsNoncurrent</t>
  </si>
  <si>
    <t>FreshStartAdjustmentIncreaseDecreaseLongTermDebtAbstract</t>
  </si>
  <si>
    <t>FreshStartAdjustmentIncreaseDecreaseBuildingsAndImprovements</t>
  </si>
  <si>
    <t>FreshStartAdjustmentIncreaseDecreaseCashAndCashEquivalents</t>
  </si>
  <si>
    <t>FreshStartAdjustmentIncreaseDecreaseLiabilitiesSubjectToCompromise</t>
  </si>
  <si>
    <t>FreshStartAdjustmentIncreaseDecreaseCapitalLeaseObligationsNoncurrent</t>
  </si>
  <si>
    <t>FreshStartAdjustmentIncreaseDecreaseAccountsPayable</t>
  </si>
  <si>
    <t>FreshStartAdjustmentIncreaseDecreaseCurrentAssets</t>
  </si>
  <si>
    <t>FreshStartAdjustmentIncreaseDecreaseDeferredIncomeTaxLiabilitiesNoncurrent</t>
  </si>
  <si>
    <t>FreshStartAdjustmentIncreaseDecreaseLiabilities</t>
  </si>
  <si>
    <t>FreshStartAdjustmentIncreaseDecreaseGoodwill</t>
  </si>
  <si>
    <t>FreshStartAdjustmentIncreaseDecreaseInventories</t>
  </si>
  <si>
    <t>FreshStartAdjustmentLineItems</t>
  </si>
  <si>
    <t>FreshStartAdjustmentIncreaseDecreaseLongTermDebt</t>
  </si>
  <si>
    <t>FreshStartAdjustmentIncreaseDecreaseAssetsAbstract</t>
  </si>
  <si>
    <t>FreshStartAdjustmentIncreaseDecreaseInvestments</t>
  </si>
  <si>
    <t>FreshStartAdjustmentIncreaseDecreaseDeferredIncomeTaxLiabilitiesCurrent</t>
  </si>
  <si>
    <t>FreshStartAdjustmentIncreaseDecreaseAccumulatedDepreciationAndAmortization</t>
  </si>
  <si>
    <t>FreshStartBalanceSheetProFormaBalanceSheetDates</t>
  </si>
  <si>
    <t>FreshStartAdjustmentIncreaseDecreaseFurnitureAndFixtures</t>
  </si>
  <si>
    <t>FreshStartAdjustmentIncreaseDecreaseNonamortizableIntangibleAssets</t>
  </si>
  <si>
    <t>FreshStartAdjustmentIncreaseDecreaseCurrentMaturitiesOfCapitalLeaseObligations</t>
  </si>
  <si>
    <t>FreshStartAdjustmentIncreaseDecreaseAccruedLiabilities</t>
  </si>
  <si>
    <t>FreshStartAdjustmentIncreaseDecreaseDebtorInPossessionFinancing</t>
  </si>
  <si>
    <t>FreshStartAdjustmentIncreaseDecreaseAccumulatedOtherComprehensiveIncomeLoss</t>
  </si>
  <si>
    <t>FreshStartAdjustmentIncreaseDecreaseNoncurrentOtherObligations</t>
  </si>
  <si>
    <t>FreshStartAdjustmentIncreaseDecreaseDeferredIncomeTaxAssetsCurrent</t>
  </si>
  <si>
    <t>FreshStartAdjustmentIncreaseDecreaseLand</t>
  </si>
  <si>
    <t>FreshStartBalanceSheetFreshStartBalanceSheetDates</t>
  </si>
  <si>
    <t>FreshStartAdjustmentIncreaseDecreaseEquipment</t>
  </si>
  <si>
    <t>FreshStartAdjustmentIncreaseDecreaseAssets</t>
  </si>
  <si>
    <t>FreshStartAdjustmentIncreaseDecreaseRestrictedCashAndCashEquivalentsCurrent</t>
  </si>
  <si>
    <t>FreshStartAdjustmentIncreaseDecreaseRestrictedCashAndCashEquivalentsNoncurrent</t>
  </si>
  <si>
    <t>FreshStartAdjustmentIncreaseDecreaseRetainedEarningsDeficit</t>
  </si>
  <si>
    <t>FreshStartAdjustmentIncreaseDecreaseStockholdersEquity</t>
  </si>
  <si>
    <t>FreshStartAdjustmentIncreaseDecreaseOtherAssetsNoncurrent</t>
  </si>
  <si>
    <t>FreshStartAdjustmentIncreaseDecreaseReorganizationValueInExcessOfAmountsAllocableToIdentifiableAssets</t>
  </si>
  <si>
    <t>FreshStartAdjustmentIncreaseDecreaseOtherCurrentLiabilities</t>
  </si>
  <si>
    <t>FreshStartAdjustmentIncreaseDecreaseShortTermBorrowings</t>
  </si>
  <si>
    <t>FreshStartAdjustmentsTable</t>
  </si>
  <si>
    <t>FreshStartAdjustmentIncreaseDecreaseOtherNoncurrentObligations</t>
  </si>
  <si>
    <t>FreshStartAdjustmentIncreaseDecreaseOtherPropertyAndEquipment</t>
  </si>
  <si>
    <t>FreshStartAdjustmentIncreaseDecreasePensionObligations</t>
  </si>
  <si>
    <t>FreshStartAdjustmentIncreaseDecreasePreferredStock</t>
  </si>
  <si>
    <t>FreshStartAdjustmentIncreaseDecreasePostconfirmationCreditFacility</t>
  </si>
  <si>
    <t>FreshStartAdjustmentIncreaseDecreaseOtherPostretirementObligations</t>
  </si>
  <si>
    <t>FreshStartAdjustmentIncreaseDecreasePrepaidAndOtherCurrentAssets</t>
  </si>
  <si>
    <t>FreshStartAdjustmentIncreaseDecreasePropertyAndEquipmentNet</t>
  </si>
  <si>
    <t>FreshStartAdjustmentIncreaseDecreaseReceivablesNet</t>
  </si>
  <si>
    <t>FreshStartAdjustmentIncreaseDecreasePropertyUnderCapitalLeaseArrangements</t>
  </si>
  <si>
    <t>FreshStartAdjustmentsTypeOfFreshStartAdjustmentAxis</t>
  </si>
  <si>
    <t>FreshStartAdjustmentIncreaseDecreaseStockholdersEquityAbstract</t>
  </si>
  <si>
    <t>FreshStartAdjustmentIncreaseDecreaseOtherLongTermDebt</t>
  </si>
  <si>
    <t>FreshStartAdjustmentIncreaseDecreaseShortTermInvestments</t>
  </si>
  <si>
    <t>FreshStartAdjustmentIncreaseDecreasePreferredAndCommonStockHeldInTreasury</t>
  </si>
  <si>
    <t>FreshStartBalanceSheetAbstract</t>
  </si>
  <si>
    <t>FreshStartAdjustmentIncreaseDecreasePropertyAndEquipmentNetAbstract</t>
  </si>
  <si>
    <t>FuelCostsGrossOfHedging</t>
  </si>
  <si>
    <t>FuelCosts</t>
  </si>
  <si>
    <t>FullCostMethodUsingGrossRevenueMethodPolicy</t>
  </si>
  <si>
    <t>FullCostMethodOfAccountingForInvestmentsInOilAndGasPropertiesDisclosureTextBlock</t>
  </si>
  <si>
    <t>FullCostOrSuccessfulEffortsPolicy</t>
  </si>
  <si>
    <t>FundsHeldUnderReinsuranceAgreementsAsset</t>
  </si>
  <si>
    <t>FundsHeldForClients</t>
  </si>
  <si>
    <t>FundsHeldUnderReinsuranceAgreementsLiability</t>
  </si>
  <si>
    <t>FurnitureAndFixturesMember</t>
  </si>
  <si>
    <t>FurnitureAndFixturesGross</t>
  </si>
  <si>
    <t>FutureMinimumSubleaseRentalsSaleLeasebackTransactions</t>
  </si>
  <si>
    <t>FutureMinimumSubleaseRentalsSaleLeasebackTransactionsDueInRollingYearFive</t>
  </si>
  <si>
    <t>FutureMinimumSubleaseRentalsSaleLeasebackTransactionsDueInRollingYearThree</t>
  </si>
  <si>
    <t>FutureMinimumSubleaseRentalsSaleLeasebackTransactionsDueInRollingYearFour</t>
  </si>
  <si>
    <t>FutureMinimumSubleaseRentalsSaleLeasebackTransactionsAbstract</t>
  </si>
  <si>
    <t>FutureMinimumSubleaseRentalsSaleLeasebackTransactionsWithinFourYears</t>
  </si>
  <si>
    <t>FutureMinimumSubleaseRentalsSaleLeasebackTransactionsWithinTwoYears</t>
  </si>
  <si>
    <t>FuturePolicyBenefitsReserveActivityDescription</t>
  </si>
  <si>
    <t>FuturePolicyBenefitsLiabilityPolicy</t>
  </si>
  <si>
    <t>FutureMinimumSubleaseRentalsSaleLeasebackTransactionsRollingMaturityAbstract</t>
  </si>
  <si>
    <t>FutureMinimumSubleaseRentalsSaleLeasebackTransactionsDueInRollingAfterYearFive</t>
  </si>
  <si>
    <t>FutureMinimumSubleaseRentalsSaleLeasebackTransactionsWithinOneYear</t>
  </si>
  <si>
    <t>FutureMinimumSubleaseRentalsSaleLeasebackTransactionsWithinThreeYears</t>
  </si>
  <si>
    <t>FutureMinimumSubleaseRentalsSaleLeasebackTransactionsThereafter</t>
  </si>
  <si>
    <t>FutureMinimumSubleaseRentalsSaleLeasebackTransactionsRemainderOfFiscalYear</t>
  </si>
  <si>
    <t>FutureMinimumSubleaseRentalsSaleLeasebackTransactionsWithinFiveYears</t>
  </si>
  <si>
    <t>FutureMember</t>
  </si>
  <si>
    <t>FutureMinimumSubleaseRentalsSaleLeasebackTransactionsNextRollingTwelveMonths</t>
  </si>
  <si>
    <t>FutureMinimumSubleaseRentalsSaleLeasebackTransactionsDueInRollingYearTwo</t>
  </si>
  <si>
    <t>GranteeStatusDomain</t>
  </si>
  <si>
    <t>GranteeStatusAxis</t>
  </si>
  <si>
    <t>GiltiTaxAccountingPolicyFixedList</t>
  </si>
  <si>
    <t>us-types:giltiPolicyType</t>
  </si>
  <si>
    <t xml:space="preserve">(Tax as incurred) (Deferred tax recognized) </t>
  </si>
  <si>
    <t>GrantMember</t>
  </si>
  <si>
    <t>GroundLeasesNetAbstract</t>
  </si>
  <si>
    <t>GroundLeasesGross</t>
  </si>
  <si>
    <t>GroundLeasesNet</t>
  </si>
  <si>
    <t>GroundLeasesAccumulatedAmortization</t>
  </si>
  <si>
    <t>GroundLeasesDisclosuresAbstract</t>
  </si>
  <si>
    <t>GoodsAndServicesExchangedForEquityInstrumentMember</t>
  </si>
  <si>
    <t>GainLossOnSaleOfTrustAssetsToPayExpensesAbstract</t>
  </si>
  <si>
    <t>GainLossFromHedgedFirmCommitmentNotQualifyingAsFairValueHedgeNetAbstract</t>
  </si>
  <si>
    <t>GainLossOnNonRecourseDebt</t>
  </si>
  <si>
    <t>GainLossOnComponentsExcludedFromAssessmentOfPriceRiskHedgeEffectiveness</t>
  </si>
  <si>
    <t>GainContingencyPatentsFoundInfringedUponNumber</t>
  </si>
  <si>
    <t>GainLossFromHedgedFirmCommitmentNotQualifyingAsForeignCurrencyFairValueHedgeNet</t>
  </si>
  <si>
    <t>GainLossOnInvestmentsMember1</t>
  </si>
  <si>
    <t>GainLossOnDispositionOfRealEstateDiscontinuedOperations</t>
  </si>
  <si>
    <t>GainLossFromComponentsExcludedFromAssessmentOfFairValueHedgeEffectivenessNet</t>
  </si>
  <si>
    <t>GainLossFromPriceRiskManagementActivity</t>
  </si>
  <si>
    <t>GainLossOnContractTermination</t>
  </si>
  <si>
    <t>GainLossOnSalesOfAssetsAndAssetImpairmentCharges</t>
  </si>
  <si>
    <t>GainLossOnCashFlowHedgeIneffectivenessNet</t>
  </si>
  <si>
    <t>GainLossOnDerivativeInstrumentsHeldForTradingPurposesNet</t>
  </si>
  <si>
    <t>GainLossFromComponentsExcludedFromAssessmentOfCashFlowHedgeEffectivenessNetTotalAbstract</t>
  </si>
  <si>
    <t>GainLossOnCondemnation</t>
  </si>
  <si>
    <t>GainLossOnDispositionOfAssets1</t>
  </si>
  <si>
    <t>GainLossOnComponentsExcludedFromAssessmentOfCreditRiskHedgeEffectiveness</t>
  </si>
  <si>
    <t>GainLossFromComponentsExcludedFromAssessmentOfFairValueHedgeEffectivenessNetAbstract</t>
  </si>
  <si>
    <t>GainLossFromComponentsExcludedFromAssessmentOfCashFlowHedgeEffectivenessNet</t>
  </si>
  <si>
    <t>GainOrLossOnSaleOfStockInSubsidiaryOrEquityMethodInvesteeAbstract</t>
  </si>
  <si>
    <t>GainLossFromAdjustmentsToPriorPeriodExtraordinaryItems</t>
  </si>
  <si>
    <t>GainLossOnDerivativeInstrumentsNetPretax</t>
  </si>
  <si>
    <t>GainLossOnComponentsExcludedFromAssessmentOfForeignCurrencyCashFlowHedgeEffectiveness</t>
  </si>
  <si>
    <t>GainLossOnCashFlowHedgeIneffectivenessNetTotalAbstract</t>
  </si>
  <si>
    <t>GainLossOnSaleOfBusiness</t>
  </si>
  <si>
    <t>GainLossOnComponentsExcludedFromAssessmentOfPriceRiskFairValueHedgeEffectiveness</t>
  </si>
  <si>
    <t>GainLossOnTerminationOfLease</t>
  </si>
  <si>
    <t>GainLossOnDispositionOfOtherFinancialAssets</t>
  </si>
  <si>
    <t>GainContingencyPatentsFoundNotInfringedUponNumber</t>
  </si>
  <si>
    <t>GainOrLossOnSaleOfPreviouslyUnissuedStockBySubsidiary</t>
  </si>
  <si>
    <t>GainLossOnInvestmentsExcludingOtherThanTemporaryImpairments</t>
  </si>
  <si>
    <t>GainLossOnComponentsExcludedFromAssessmentOfInterestRateCashFlowHedgeEffectiveness</t>
  </si>
  <si>
    <t>GainLossFromHedgedFirmCommitmentNotQualifyingAsFairValueHedgeNet</t>
  </si>
  <si>
    <t>GainLossOnComponentsExcludedFromAssessmentOfPriceRiskCashFlowHedgeEffectiveness</t>
  </si>
  <si>
    <t>GainLossOnDerivativeInstrumentsMember</t>
  </si>
  <si>
    <t>GainLossOnSaleOfTrustAssetsToPayExpenses</t>
  </si>
  <si>
    <t>GainLossOnComponentsExcludedFromAssessmentOfForeignCurrencyFairValueHedgeEffectiveness</t>
  </si>
  <si>
    <t>GainOrLossOnSaleOfPreviouslyUnissuedStockBySubsidiaryOrEquityInvesteeNonoperatingIncomeAbstract</t>
  </si>
  <si>
    <t>GainLossOnCashFlowHedgesCaption</t>
  </si>
  <si>
    <t>GainLossFromHedgedFirmCommitmentNotQualifyingAsPriceRiskFairValueHedgeNet</t>
  </si>
  <si>
    <t>GainContingencyQuantitiesPatentsAbstract</t>
  </si>
  <si>
    <t>GainLossOnInvestmentsExcludingOtherThanTemporaryImpairmentsAbstract</t>
  </si>
  <si>
    <t>GainOrLossOnSaleOfPreviouslyUnissuedStockByEquityInvestee</t>
  </si>
  <si>
    <t>GainLossFromHedgedFirmCommitmentNotQualifyingAsInterestRateFairValueHedgeNet</t>
  </si>
  <si>
    <t>GainContingencyPatentsAllegedlyInfringedUponNumber</t>
  </si>
  <si>
    <t>GainOrLossOnSaleOfStockInSubsidiary</t>
  </si>
  <si>
    <t>GainOnSaleOfInvestments</t>
  </si>
  <si>
    <t>GainLossOnComponentsExcludedFromAssessmentOfInterestRateFairValueHedgeEffectiveness</t>
  </si>
  <si>
    <t>GainLossOnRepurchaseOfDebtInstrument</t>
  </si>
  <si>
    <t>GainLossOnDerivativeInstrumentsNetPretaxAbstract</t>
  </si>
  <si>
    <t>GainLossOnInterestRateDerivativeInstrumentsNotDesignatedAsHedgingInstruments</t>
  </si>
  <si>
    <t>GainLossOnPriceRiskDerivativeInstrumentsNotDesignatedAsHedgingInstruments</t>
  </si>
  <si>
    <t>GainLossOnFairValueHedgeIneffectivenessNetAbstract</t>
  </si>
  <si>
    <t>GainLossOnPriceRiskHedgeIneffectiveness</t>
  </si>
  <si>
    <t>GainLossOnFairValueHedgesRecognizedInEarningsAbstract</t>
  </si>
  <si>
    <t>GainLossOnFairValueHedgeIneffectivenessNet</t>
  </si>
  <si>
    <t>GainLossOnPriceRiskFairValueHedgeIneffectiveness</t>
  </si>
  <si>
    <t>GainLossOnInvestmentsAbstract</t>
  </si>
  <si>
    <t>GainLossOnInterestRateFairValueHedgeIneffectiveness</t>
  </si>
  <si>
    <t>GainLossOnDiscontinuationOfInterestRateCashFlowHedgeDueToForecastedTransactionProbableOfNotOccurringNet</t>
  </si>
  <si>
    <t>GainLossOnDispositionOfIntangibleAssets</t>
  </si>
  <si>
    <t>GainLossOnDiscontinuationOfPriceRiskCashFlowHedgeDueToForecastedTransactionProbableOfNotOccurringNet</t>
  </si>
  <si>
    <t>GainLossOnForeignCurrencyDerivativeInstrumentsNotDesignatedAsHedgingInstruments</t>
  </si>
  <si>
    <t>GainLossOnInterestRateCashFlowHedgeIneffectiveness</t>
  </si>
  <si>
    <t>GainLossOnDiscontinuationOfCashFlowHedgeDueToForecastedTransactionProbableOfNotOccurringNet</t>
  </si>
  <si>
    <t>GainLossOnFairValueHedgesRecognizedInEarnings</t>
  </si>
  <si>
    <t>GainLossOnForeignCurrencyDerivativesRecordedInEarningsNet</t>
  </si>
  <si>
    <t>GainLossOnForeignCurrencyFairValueHedgeIneffectiveness</t>
  </si>
  <si>
    <t>GainLossOnPriceRiskCashFlowHedgeIneffectiveness</t>
  </si>
  <si>
    <t>GainLossOnFairValueHedgesCaption</t>
  </si>
  <si>
    <t>GainLossOnForeignCurrencyFairValueHedgeIneffectivenessDisclosuresAbstract</t>
  </si>
  <si>
    <t>GainLossOnDiscontinuationOfForeignCurrencyCashFlowHedgeDueToForecastedTransactionProbableOfNotOccurringNet</t>
  </si>
  <si>
    <t>GainLossOnDispositionOfAssets</t>
  </si>
  <si>
    <t>GainLossOnInvestmentsTextBlock</t>
  </si>
  <si>
    <t>GainLossOnDispositionOfAssetsAbstract</t>
  </si>
  <si>
    <t>GainLossOnPriceRiskDerivativesNet</t>
  </si>
  <si>
    <t>GainLossOnOilAndGasHedgingActivity</t>
  </si>
  <si>
    <t>GainLossOnForeignCurrencyFairValueHedgeDerivatives</t>
  </si>
  <si>
    <t>GainLossOnForeignCurrencyCashFlowHedgeIneffectiveness</t>
  </si>
  <si>
    <t>GainLossOnInvestments</t>
  </si>
  <si>
    <t>GainLossOnDiscontinuationOfCashFlowHedgeDueToForecastedTransactionProbableOfNotOccurringNetAbstract</t>
  </si>
  <si>
    <t>GainLossOnSaleOfOilAndGasProperty</t>
  </si>
  <si>
    <t>GainLossOnSalesOfConsumerLoans</t>
  </si>
  <si>
    <t>GainLossOnSaleOfOilAndGasPropertyAbstract</t>
  </si>
  <si>
    <t>GainLossOnSaleOfOtherAssets</t>
  </si>
  <si>
    <t>GainLossOnSaleOfPropertyPlantEquipmentAbstract</t>
  </si>
  <si>
    <t>GainLossOnSalesOfLoansNet</t>
  </si>
  <si>
    <t>GainLossOnSaleOfNotesReceivable</t>
  </si>
  <si>
    <t>GainLossOnSaleOfProperty</t>
  </si>
  <si>
    <t>GainLossOnSaleOfPropertyAbstract</t>
  </si>
  <si>
    <t>GainLossOnSaleOfLoansAndLeasesAbstract</t>
  </si>
  <si>
    <t>GainLossOnSaleOfPropertyPlantEquipment</t>
  </si>
  <si>
    <t>GainLossOnSaleOfDebtInvestments</t>
  </si>
  <si>
    <t>GainLossOnSaleOfStockInSubsidiaryOrEquityMethodInvestee</t>
  </si>
  <si>
    <t>GainLossOnSaleOfPropertiesApplicableIncomeTaxes</t>
  </si>
  <si>
    <t>GainLossOnSaleOfInvestmentsAbstract</t>
  </si>
  <si>
    <t>GainLossOnSaleOfInvestments</t>
  </si>
  <si>
    <t>GainLossOnSaleOfLoansAndLeases</t>
  </si>
  <si>
    <t>GainLossOnSaleOfOtherInvestments</t>
  </si>
  <si>
    <t>GainLossOnSaleOfLeasedAssetsNetOperatingLeases</t>
  </si>
  <si>
    <t>GainLossOnSaleOfPropertiesBeforeApplicableIncomeTaxes</t>
  </si>
  <si>
    <t>GainLossOnSaleOfOtherLoansAndLeases</t>
  </si>
  <si>
    <t>GainLossOnSaleOfInsuranceBlock</t>
  </si>
  <si>
    <t>GainLossOnSaleOfMortgageLoans</t>
  </si>
  <si>
    <t>GainLossOnSaleOfProject</t>
  </si>
  <si>
    <t>GainLossOnSaleOfDerivatives</t>
  </si>
  <si>
    <t>GainLossOnSaleOfUnprovedProperty</t>
  </si>
  <si>
    <t>GainLossOnSaleOfCommodityContracts</t>
  </si>
  <si>
    <t>GainLossOnSalesOfLoansNetAbstract</t>
  </si>
  <si>
    <t>GainLossOnSaleOfCapitalLeasesNet</t>
  </si>
  <si>
    <t>GainLossOnSaleOfPropertiesNetOfApplicableIncomeTaxes</t>
  </si>
  <si>
    <t>GainLossOnSaleOfPreviouslyUnissuedStockBySubsidiaryOrEquityInvesteeNonoperatingIncome</t>
  </si>
  <si>
    <t>GainLossOnSaleOfAccountsReceivable</t>
  </si>
  <si>
    <t>GainLossOnSaleOfInterestInProjects</t>
  </si>
  <si>
    <t>GainLossOnSaleOfProperties</t>
  </si>
  <si>
    <t>GainLossOnSaleOfPropertiesNetOfApplicableIncomeTaxesAbstract</t>
  </si>
  <si>
    <t>GainLossOnSaleOfEquityInvestments</t>
  </si>
  <si>
    <t>GainLossOnSaleOfProvedProperty</t>
  </si>
  <si>
    <t>GainLossOnSaleOfTimberProperty</t>
  </si>
  <si>
    <t>GainLossRelatedToLitigationSettlementAbstract</t>
  </si>
  <si>
    <t>GainContingenciesByNatureAxis</t>
  </si>
  <si>
    <t>GainFromComponentsExcludedFromAssessmentOfFairValueHedgeEffectiveness</t>
  </si>
  <si>
    <t>GainOnDerivativeInstrumentsPretax</t>
  </si>
  <si>
    <t>GainLossOnSecuritizationOfFinancialAssets</t>
  </si>
  <si>
    <t>GainLossRelatedToLitigationSettlement</t>
  </si>
  <si>
    <t>GainContingencyUnrecordedAmount</t>
  </si>
  <si>
    <t>GainOnBusinessInterruptionInsuranceRecovery</t>
  </si>
  <si>
    <t>GainContingenciesTable</t>
  </si>
  <si>
    <t>GainOnCashFlowHedgeIneffectiveness</t>
  </si>
  <si>
    <t>GainOnFairValueHedgeIneffectiveness</t>
  </si>
  <si>
    <t>GainOnDiscontinuationOfCashFlowHedgeDueToForecastedTransactionProbableOfNotOccurring</t>
  </si>
  <si>
    <t>GainLossRecognizedOnAssetsTransferredToSeparateAccountAbstract</t>
  </si>
  <si>
    <t>GainLossRecognizedOnAssetsTransferredToSeparateAccount</t>
  </si>
  <si>
    <t>GainContingencyDescription</t>
  </si>
  <si>
    <t>GainContingencyNatureDomain</t>
  </si>
  <si>
    <t>GainContingenciesLineItems</t>
  </si>
  <si>
    <t>GainFromComponentsExcludedFromAssessmentOfCashFlowHedgeEffectiveness</t>
  </si>
  <si>
    <t>GainLossOnSalesOfMortgageBackedSecuritiesMBS</t>
  </si>
  <si>
    <t>GainFromHedgedFirmCommitmentNotQualifyingAsFairValueHedge</t>
  </si>
  <si>
    <t>GainRecognizedOnAssetsTransferredToSeparateAccountGross</t>
  </si>
  <si>
    <t>GainsLossesOnExtinguishmentOfDebtAbstract</t>
  </si>
  <si>
    <t>GainsLossesOnRecourseDebt</t>
  </si>
  <si>
    <t>GainsLossesOnSalesOfOtherRealEstate</t>
  </si>
  <si>
    <t>GainsLossesOnSalesOfInvestmentRealEstate</t>
  </si>
  <si>
    <t>GainsLossesOnExtinguishmentOfDebtBeforeWriteOffOfDeferredDebtIssuanceCost</t>
  </si>
  <si>
    <t>GainsLossesOnExtinguishmentOfDebt</t>
  </si>
  <si>
    <t>GainsLossesOnRestructuringOfDebt</t>
  </si>
  <si>
    <t>GainsLossesOnSalesOfAssetsAbstract</t>
  </si>
  <si>
    <t>GainsLossesOnSalesOfAssets</t>
  </si>
  <si>
    <t>GainsLossesOnSalesOfCreditCardPortfolio</t>
  </si>
  <si>
    <t>GasPurchasePayableCurrent</t>
  </si>
  <si>
    <t>GasBalancingPolicyPolicyTextBlock</t>
  </si>
  <si>
    <t>GasPurchaseContractFairValueDisclosure</t>
  </si>
  <si>
    <t>GasPurchasePayableCurrentAndNoncurrent</t>
  </si>
  <si>
    <t>GasImbalancePayableCurrent</t>
  </si>
  <si>
    <t>GasImbalanceVolumeAmount</t>
  </si>
  <si>
    <t>GasImbalancePayableCurrentAndNoncurrent</t>
  </si>
  <si>
    <t>GasBalancingArrangementsAbstract</t>
  </si>
  <si>
    <t>GasTransmissionEquipmentMember</t>
  </si>
  <si>
    <t>GasTransmissionAndDistributionEquipmentMember</t>
  </si>
  <si>
    <t>GasDistributionEquipmentMember</t>
  </si>
  <si>
    <t>GasImbalanceAssetLiability</t>
  </si>
  <si>
    <t>GasTransmissionMember</t>
  </si>
  <si>
    <t>GasBalancingArrangementsPolicy</t>
  </si>
  <si>
    <t>GasDistributionMember</t>
  </si>
  <si>
    <t>GasGatheringAndProcessingEquipmentMember</t>
  </si>
  <si>
    <t>GeneralAndAdministrativeCostsInInventoryAmountIncurred</t>
  </si>
  <si>
    <t>GeneralPartnersShareOfUndistributedEarningsIncentiveDistributionRightEmbeddedInGeneralPartnerInterest</t>
  </si>
  <si>
    <t>GeneralAndAdministrativeCostsInInventoryAmountRemaining</t>
  </si>
  <si>
    <t>GeneralContractorMember</t>
  </si>
  <si>
    <t>GeneralPartnersCapitalAccountDescriptionOfUnits</t>
  </si>
  <si>
    <t>GeneralAndAdministrativeExpenseAbstract</t>
  </si>
  <si>
    <t>GeneralLiabilityMember</t>
  </si>
  <si>
    <t>GeneralPartnerMember</t>
  </si>
  <si>
    <t>GeneralPartnersCapitalAccountAbstract</t>
  </si>
  <si>
    <t>GeneralInsuranceExpense</t>
  </si>
  <si>
    <t>GeneralPartnersCapitalAccountDistributionAmount</t>
  </si>
  <si>
    <t>GeneralPartnersCapitalAccountUnitsOutstanding</t>
  </si>
  <si>
    <t>GeneralBusinessMember</t>
  </si>
  <si>
    <t>GeneralDiscussionOfDerivativeInstrumentsAndHedgingActivitiesAbstract</t>
  </si>
  <si>
    <t>GeneralAndAdministrativeExpense</t>
  </si>
  <si>
    <t>GeneralPartnersOfferingCosts</t>
  </si>
  <si>
    <t>GeneralPartnerDistributions</t>
  </si>
  <si>
    <t>GeneralPartnersCapitalAccountUnitsAuthorized</t>
  </si>
  <si>
    <t>GeneralAndAdministrativeExpenseMember</t>
  </si>
  <si>
    <t>GeneralDiscussionOfDerivativeInstrumentsAndHedgingActivities</t>
  </si>
  <si>
    <t>GeneralDiscussionOfPensionAndOtherPostretirementBenefitsAbstract</t>
  </si>
  <si>
    <t>GeneralAndAdministrativeExpenseRatio</t>
  </si>
  <si>
    <t>GeneralFairValueHedgeInformationMinimumRSquarePercentage</t>
  </si>
  <si>
    <t>GeneralAndLimitedPartnersCapitalAccountAbstract</t>
  </si>
  <si>
    <t>GeneralCashFlowHedgeInformationAbstract</t>
  </si>
  <si>
    <t>GeneralPartnersCumulativeCashDistributions</t>
  </si>
  <si>
    <t>GeneralFairValueHedgeInformationAbstract</t>
  </si>
  <si>
    <t>GeneralPartnersSpecialEarningsAllocation</t>
  </si>
  <si>
    <t>GeneralPartnersCapitalAccount</t>
  </si>
  <si>
    <t>GeneralNetInvestmentHedgeInformationAbstract</t>
  </si>
  <si>
    <t>GeneralFairValueHedgeInformationHedgeEffectivenessThreshold</t>
  </si>
  <si>
    <t>GeneralPartnersContributedCapital</t>
  </si>
  <si>
    <t>GeneralPartnersCumulativeNetIncome</t>
  </si>
  <si>
    <t>GeneralPartnersCapitalAccountUnitsIssued</t>
  </si>
  <si>
    <t>GeneralDiscussionOfPensionAndOtherPostretirementBenefits</t>
  </si>
  <si>
    <t>GeneralAndAdministrativeCostsInInventoryAbstract</t>
  </si>
  <si>
    <t>GeographicAreasLongLivedAssetsAbstract</t>
  </si>
  <si>
    <t>GeographicConcentrationRiskMember</t>
  </si>
  <si>
    <t>GeographicAreasRevenuesFromExternalCustomersAbstract</t>
  </si>
  <si>
    <t>GeographicDistributionDomain</t>
  </si>
  <si>
    <t>GeographicDistributionForeignMember</t>
  </si>
  <si>
    <t>GeographicDistributionDomesticMember</t>
  </si>
  <si>
    <t>GeographicDistributionAxis</t>
  </si>
  <si>
    <t>GoldMember</t>
  </si>
  <si>
    <t>GoodFaithAndMarginDepositsWithBrokerDealers</t>
  </si>
  <si>
    <t>GoodwillImpairedAccumulatedImpairmentLoss</t>
  </si>
  <si>
    <t>GoodwillAndIntangibleAssetsDisclosureTextBlock</t>
  </si>
  <si>
    <t>GoodwillWrittenOffRelatedToSaleOfBusinessUnit</t>
  </si>
  <si>
    <t>GoodwillTransfers</t>
  </si>
  <si>
    <t>GoodwillTranslationAndPurchaseAccountingAdjustmentsAbstract</t>
  </si>
  <si>
    <t>Goodwill</t>
  </si>
  <si>
    <t>GoodwillTranslationAndPurchaseAccountingAdjustments</t>
  </si>
  <si>
    <t>GoodwillSubsequentRecognitionOfDeferredTaxAsset</t>
  </si>
  <si>
    <t>GoodwillAndIntangibleAssetsIntangibleAssetsIndefiniteLivedPolicy</t>
  </si>
  <si>
    <t>GoodwillChangeInGoodwillAllocationDescription</t>
  </si>
  <si>
    <t>GoodwillNotAllocatedAmount</t>
  </si>
  <si>
    <t>GoodwillAndIntangibleAssetsGoodwillPolicy</t>
  </si>
  <si>
    <t>GoodwillNotAllocatedReason</t>
  </si>
  <si>
    <t>GoodwillNameOfSegmentExtensibleList</t>
  </si>
  <si>
    <t>GoodwillAndIntangibleAssetImpairmentAbstract</t>
  </si>
  <si>
    <t>GoodwillPeriodIncreaseDecrease</t>
  </si>
  <si>
    <t>GoodwillImpairedAccumulatedImpairmentLossAbstract</t>
  </si>
  <si>
    <t>GoodwillImpairmentLossNetOfTax</t>
  </si>
  <si>
    <t>GoodwillPurchaseAccountingAdjustments</t>
  </si>
  <si>
    <t>GoodwillFairValueDisclosure</t>
  </si>
  <si>
    <t>GoodwillDisclosureTextBlock</t>
  </si>
  <si>
    <t>GoodwillOtherIncreaseDecrease</t>
  </si>
  <si>
    <t>GoodwillAndIntangibleAssetImpairment</t>
  </si>
  <si>
    <t>GoodwillImpairedAbstract</t>
  </si>
  <si>
    <t>GoodwillImpairmentLoss</t>
  </si>
  <si>
    <t>GoodwillAndIntangibleAssetsIntangibleAssetsPolicy</t>
  </si>
  <si>
    <t>GoodwillAndIntangibleAssetsPolicyTextBlock</t>
  </si>
  <si>
    <t>GoodwillImpairedFactsAndCircumstancesLeadingToImpairment</t>
  </si>
  <si>
    <t>GoodwillRollForward</t>
  </si>
  <si>
    <t>GoodwillAndIntangibleAssetsDisclosureAbstract</t>
  </si>
  <si>
    <t>GoodwillImpairedMethodForFairValueDetermination</t>
  </si>
  <si>
    <t>GoodwillGross</t>
  </si>
  <si>
    <t>GoodwillAcquiredDuringPeriod</t>
  </si>
  <si>
    <t>GoodwillLineItems</t>
  </si>
  <si>
    <t>GoodwillForeignCurrencyTranslationGainLoss</t>
  </si>
  <si>
    <t>GoodwillMember</t>
  </si>
  <si>
    <t>GovernmentContractReceivableUnbilledAmounts</t>
  </si>
  <si>
    <t>GovernmentMember</t>
  </si>
  <si>
    <t>GovernmentContractorsInventoryPolicyPolicyTextBlock</t>
  </si>
  <si>
    <t>GovernmentSectorMember</t>
  </si>
  <si>
    <t>GovernmentContractReceivableProgessPaymentsOffset</t>
  </si>
  <si>
    <t>GovernmentContractorsSubcontractAndSpecialEquipmentCostNatureOfTransaction</t>
  </si>
  <si>
    <t>GovernmentContractReceivable</t>
  </si>
  <si>
    <t>GovernmentNationalMortgageAssociationGnmaInsuredLoansMember</t>
  </si>
  <si>
    <t>GovernmentGuaranteedMortgageLoansUponForeclosureReceivableMember</t>
  </si>
  <si>
    <t>GovernmentNationalMortgageAssociationCertificatesAndObligationsGNMAMember</t>
  </si>
  <si>
    <t>GovernmentContractsConcentrationRiskMember</t>
  </si>
  <si>
    <t>GovernmentContractorsPolicyPolicyTextBlock</t>
  </si>
  <si>
    <t>GovernmentContractorsContractsInProgressPolicyPolicyTextBlock</t>
  </si>
  <si>
    <t>GovernmentContractMember</t>
  </si>
  <si>
    <t>GovernmentContractorsRevenueRecognitionPolicyPolicyTextBlock</t>
  </si>
  <si>
    <t>GovernmentGuaranteedCollateralMember</t>
  </si>
  <si>
    <t>GovernmentalContractsSubjectToRenegotiationAbstract</t>
  </si>
  <si>
    <t>GovernmentalContractsSubjectToRenegotiation</t>
  </si>
  <si>
    <t>GrandfatheredESOPExpenseRecognitionPolicy</t>
  </si>
  <si>
    <t>GrandfatheredESOPExpenseRecognitionAbstract</t>
  </si>
  <si>
    <t>GrandfatheredESOPExpenseRecognitionDividendsUsedByESOPForDebtService</t>
  </si>
  <si>
    <t>GrandfatheredESOPExpenseRecognitionDividendsPaidToESOP</t>
  </si>
  <si>
    <t>GrandfatheredESOPExpenseRecognitionCashContributionsToESOP</t>
  </si>
  <si>
    <t>GrandfatheredESOPExpenseRecognitionActualInterestIncurredOnESOPDebt</t>
  </si>
  <si>
    <t>GrantsReceivableCurrent</t>
  </si>
  <si>
    <t>GrantsReceivable</t>
  </si>
  <si>
    <t>GrantsReceivableNoncurrent</t>
  </si>
  <si>
    <t>GrossProfitAbstract</t>
  </si>
  <si>
    <t>GrossInvestmentIncomeOperating</t>
  </si>
  <si>
    <t>GrossProfit</t>
  </si>
  <si>
    <t>GrossTransactionVolume</t>
  </si>
  <si>
    <t>GroupPoliciesMember</t>
  </si>
  <si>
    <t>GuaranteeObligationsMember</t>
  </si>
  <si>
    <t>GuaranteeObligationsByNatureAxis</t>
  </si>
  <si>
    <t>GuaranteeOfIndebtednessOfOthersMember</t>
  </si>
  <si>
    <t>GuaranteeOfScheduledContractualCashFlowsFromAssetsOfSpecialPurposeEntitySPEMember</t>
  </si>
  <si>
    <t>GuaranteeObligationsCollateralHeldDirectlyOrByThirdParties</t>
  </si>
  <si>
    <t>GuaranteeObligationsOriginAndPurpose</t>
  </si>
  <si>
    <t>GuaranteeObligationsTerm</t>
  </si>
  <si>
    <t>GuaranteeObligationsRecourseProvisions</t>
  </si>
  <si>
    <t>GuaranteeObligationsTriggeringEvent</t>
  </si>
  <si>
    <t>GuaranteeObligationsMaximumExposure</t>
  </si>
  <si>
    <t>GuaranteeObligationsLiquidationProceeds</t>
  </si>
  <si>
    <t>GuaranteeObligationsMaximumExposureInestimable</t>
  </si>
  <si>
    <t>GuaranteeObligationsRelatedPartyDisclosure</t>
  </si>
  <si>
    <t>GuaranteeObligationsCurrentCarryingValue</t>
  </si>
  <si>
    <t>GuaranteeObligationsLiquidationProceedsPercentage</t>
  </si>
  <si>
    <t>GuaranteeTypeOtherMember</t>
  </si>
  <si>
    <t>GuaranteeObligationsLineItems</t>
  </si>
  <si>
    <t>GuaranteeObligationsUnlimitedExposure</t>
  </si>
  <si>
    <t>GuaranteeObligationsNatureDomain</t>
  </si>
  <si>
    <t>GuaranteeOfBusinessRevenueMember</t>
  </si>
  <si>
    <t>GuaranteedInsuranceContractTypeOfGuaranteeDomain</t>
  </si>
  <si>
    <t>GuaranteedInsuranceContractTypeOfBenefitAxis</t>
  </si>
  <si>
    <t>GuaranteedMinimumAccumulationBenefitMember</t>
  </si>
  <si>
    <t>GuaranteedInterestContracts</t>
  </si>
  <si>
    <t>GuaranteedMinimumDeathBenefitMember</t>
  </si>
  <si>
    <t>GuaranteedBenefitLiabilityNet</t>
  </si>
  <si>
    <t>GuaranteedLifetimeWithdrawalBenefitMember</t>
  </si>
  <si>
    <t>GuaranteedInvestmentContractMember</t>
  </si>
  <si>
    <t>GuaranteedInsuranceContractTypeOfGuaranteeAxis</t>
  </si>
  <si>
    <t>GuaranteedInsuranceContractTypeOfBenefitDomain</t>
  </si>
  <si>
    <t>GuaranteedMinimumWithdrawalBenefitMember</t>
  </si>
  <si>
    <t>GuaranteedBenefitLiabilityGrossPeriodIncreaseDecrease</t>
  </si>
  <si>
    <t>GuaranteedMinimumIncomeBenefitMember</t>
  </si>
  <si>
    <t>GuaranteesAndProductWarrantiesAbstract</t>
  </si>
  <si>
    <t>GuaranteesTextBlock</t>
  </si>
  <si>
    <t>GuaranteesAbstract</t>
  </si>
  <si>
    <t>GuaranteesIndemnificationsAndWarrantiesPolicies</t>
  </si>
  <si>
    <t>GuaranteesFairValueDisclosure</t>
  </si>
  <si>
    <t>GuaranteesMember</t>
  </si>
  <si>
    <t>GuarantyLiabilities</t>
  </si>
  <si>
    <t>GuarantyAssets</t>
  </si>
  <si>
    <t>HostingArrangementServiceContractImplementationCostCapitalizedBeforeAccumulatedAmortization</t>
  </si>
  <si>
    <t>HostingArrangementServiceContractImplementationCostCapitalizedAccumulatedAmortization</t>
  </si>
  <si>
    <t>HostingArrangementServiceContractDescription</t>
  </si>
  <si>
    <t>HostingArrangementServiceContractAbstract</t>
  </si>
  <si>
    <t>HostingArrangementServiceContractImplementationCostImpairment</t>
  </si>
  <si>
    <t>HostingArrangementServiceContractImplementationCostImpairmentSegmentExtensibleList</t>
  </si>
  <si>
    <t>HostingArrangementServiceContractImplementationCostCapitalizedAfterAccumulatedAmortizationAbstract</t>
  </si>
  <si>
    <t>HostingArrangementServiceContractImplementationCostExpenseAmortization</t>
  </si>
  <si>
    <t>HostingArrangementServiceContractImplementationCostImpairmentStatementOfIncomeExtensibleList</t>
  </si>
  <si>
    <t>HostingArrangementServiceContractImplementationCostCapitalizedAfterAccumulatedAmortization</t>
  </si>
  <si>
    <t>HedgedLiabilityFairValueHedgeCumulativeIncreaseDecrease</t>
  </si>
  <si>
    <t>HedgedAssetFairValueHedge</t>
  </si>
  <si>
    <t>HedgedAssetFairValueHedgeLastOfLayerAmount</t>
  </si>
  <si>
    <t>HedgedLiabilityFairValueHedge</t>
  </si>
  <si>
    <t>HedgedAssetFairValueHedgeCumulativeIncreaseDecrease</t>
  </si>
  <si>
    <t>HedgedAssetFairValueHedgeLastOfLayerCumulativeIncreaseDecrease</t>
  </si>
  <si>
    <t>HedgedLiabilityDiscontinuedFairValueHedgeCumulativeIncreaseDecrease</t>
  </si>
  <si>
    <t>HedgedAssetDiscontinuedFairValueHedgeCumulativeIncreaseDecrease</t>
  </si>
  <si>
    <t>HealthcareSectorMember</t>
  </si>
  <si>
    <t>HerMajestysRevenueAndCustomsHMRCMember</t>
  </si>
  <si>
    <t>HaircutsOnStocksAndWarrants</t>
  </si>
  <si>
    <t>HaircutsOnTradingAndInvestmentSecurities</t>
  </si>
  <si>
    <t>HaircutsOnCorporateObligations</t>
  </si>
  <si>
    <t>HaircutsOnSecurities</t>
  </si>
  <si>
    <t>HaircutsOnSecuritiesAbstract</t>
  </si>
  <si>
    <t>HaircutsOnSecuritiesCollateralizingSecuredDemandNotes</t>
  </si>
  <si>
    <t>HaircutsOnBankersAcceptancesCertificatesOfDepositAndCommercialPaper</t>
  </si>
  <si>
    <t>HaircutsOnOptions</t>
  </si>
  <si>
    <t>HaircutsOnStateAndMunicipalGovernmentObligations</t>
  </si>
  <si>
    <t>HaircutsOther</t>
  </si>
  <si>
    <t>HaircutsOnUndueConcentrations</t>
  </si>
  <si>
    <t>HaircutsOnUSAndCanadianGovernmentObligations</t>
  </si>
  <si>
    <t>HaircutsOnContractualSecuritiesCommitments</t>
  </si>
  <si>
    <t>HealthCareOrganizationStopLossInsuranceRecoveries</t>
  </si>
  <si>
    <t>HealthCareOrganizationBadDebtsPolicyPolicyTextBlock</t>
  </si>
  <si>
    <t>HealthCareResidentServiceMember</t>
  </si>
  <si>
    <t>HealthCareOrganizationRevenueSourcesDomain</t>
  </si>
  <si>
    <t>HealthCareTrustFundAxis</t>
  </si>
  <si>
    <t>HealthCarePatientServiceMember</t>
  </si>
  <si>
    <t>HealthCareCostsPolicyPolicyTextBlock</t>
  </si>
  <si>
    <t>HealthCareTrustFundIrrevocable</t>
  </si>
  <si>
    <t>HealthCareOrganizationRevenueSourcesAxis</t>
  </si>
  <si>
    <t>HealthCareOrganizationInsurancePolicyRetrospectivelyRated</t>
  </si>
  <si>
    <t>HealthCareOrganizationInsurancePolicyRetrospectivelyRatedPremiumAccrualBasis</t>
  </si>
  <si>
    <t>HealthCareEntitiesPolicyPolicyTextBlock</t>
  </si>
  <si>
    <t>HealthCareTrustFundLineItems</t>
  </si>
  <si>
    <t>HealthCareOrganizationReceivableAndRevenueDisclosuresLineItems</t>
  </si>
  <si>
    <t>HealthCareOrganizationRevenueAndExpenseAbstract</t>
  </si>
  <si>
    <t>HealthCareOrganizationRevenueDescription</t>
  </si>
  <si>
    <t>HealthCarePremiumMember</t>
  </si>
  <si>
    <t>HealthCareOrganizationDisclosuresforCertainHealthCareEntitiesAbstract</t>
  </si>
  <si>
    <t>HealthCareOrganizationExpensesGrossAbstract</t>
  </si>
  <si>
    <t>HealthCareTrustFundExistence</t>
  </si>
  <si>
    <t>HealthCareOrganizationPatientServiceRevenueLessProvisionForBadDebts</t>
  </si>
  <si>
    <t>HealthCareOrganizationQualitativeFactors</t>
  </si>
  <si>
    <t>HealthCareOrganizationPatientServiceRevenueProvisionforBadDebts</t>
  </si>
  <si>
    <t>HealthCareTrustFundAssetsLimitedAsToUseCurrent</t>
  </si>
  <si>
    <t>HealthCareOtherMember</t>
  </si>
  <si>
    <t>HealthCareOrganizationContractAcquisitionExpense</t>
  </si>
  <si>
    <t>HealthCareMember</t>
  </si>
  <si>
    <t>HealthCareOrganizationRevenueNetOfPatientServiceRevenueProvisionsAbstract</t>
  </si>
  <si>
    <t>HealthCareOrganizationAllowanceForDoubtfulAccountsPercentageOfAccountsReceivable</t>
  </si>
  <si>
    <t>HealthCareOrganizationRevenueNetOfPatientServiceRevenueProvisions</t>
  </si>
  <si>
    <t>HealthCareOrganizationRevenueRecognizedPolicyPolicyTextBlock</t>
  </si>
  <si>
    <t>HealthCareOrganizationAccountsPayableToThirdPartyPayor</t>
  </si>
  <si>
    <t>HealthCareOrganizationPatientServiceRevenueLessProvisionForBadDebtsAbstract</t>
  </si>
  <si>
    <t>HealthCareOrganizationExpensesNetAbstract</t>
  </si>
  <si>
    <t>HealthCareOrganizationStopLossInsurancePremiumExpense</t>
  </si>
  <si>
    <t>HealthInsuranceProductLineMember</t>
  </si>
  <si>
    <t>HealthCareOrganizationExpensesNet</t>
  </si>
  <si>
    <t>HealthCareTrustFundTable</t>
  </si>
  <si>
    <t>HealthCareOrganizationAccountsReceivableDueFromThirdPartyPayorRetroactiveAdjustment</t>
  </si>
  <si>
    <t>HealthCareOrganizationsAbstract</t>
  </si>
  <si>
    <t>HealthCareOrganizationHealthCareCostsGross</t>
  </si>
  <si>
    <t>HealthCareTrustFundNameDomain</t>
  </si>
  <si>
    <t>HealthCareTrustFundAssetsLimitedAsToUseNoncurrent</t>
  </si>
  <si>
    <t>HealthCareTrustFundDescription</t>
  </si>
  <si>
    <t>HedgeFundsEquityLongShortMember</t>
  </si>
  <si>
    <t>HedgeFundsGlobalOpportunityMember</t>
  </si>
  <si>
    <t>HedgeFundsEquityMember</t>
  </si>
  <si>
    <t>HedgeFundsMember</t>
  </si>
  <si>
    <t>HedgeDesignationsUsedForForeignCurrencyDerivatives</t>
  </si>
  <si>
    <t>HedgeDesignationsUsedForPriceRiskDerivatives</t>
  </si>
  <si>
    <t>HedgeFundsMultistrategyMember</t>
  </si>
  <si>
    <t>HedgeFundsEventDrivenMember</t>
  </si>
  <si>
    <t>HedgingAssetsNoncurrent</t>
  </si>
  <si>
    <t>HedgingDesignationAxis</t>
  </si>
  <si>
    <t>HedgingRelationshipDomain</t>
  </si>
  <si>
    <t>HedgingLiabilitiesNoncurrent</t>
  </si>
  <si>
    <t>HedgingLiabilitiesCurrent</t>
  </si>
  <si>
    <t>HedgingDesignationDomain</t>
  </si>
  <si>
    <t>HedgingAssetsCurrent</t>
  </si>
  <si>
    <t>HeldToMaturitySecuritiesContinuousUnrealizedLossPositionAbstract</t>
  </si>
  <si>
    <t>HeldToMaturitySecuritiesAmortizedCostBeforeOtherThanTemporaryImpairment</t>
  </si>
  <si>
    <t>HeldToMaturitySecuritiesInUnrealizedLossPositionsQualitativeDisclosureOtherDefaultRate</t>
  </si>
  <si>
    <t>HeldToMaturitySecuritiesContinuousUnrealizedLossPositionQualitativeDisclosureAbstract</t>
  </si>
  <si>
    <t>HeldToMaturitySecuritiesDebtMaturitiesRollingYearTwoThroughFiveFairValue</t>
  </si>
  <si>
    <t>HeldToMaturitySecuritiesContinuousUnrealizedLossPositionAccumulatedLossAbstract</t>
  </si>
  <si>
    <t>HeldToMaturitySecuritiesContinuousUnrealizedLossPositionAccumulatedLoss</t>
  </si>
  <si>
    <t>HeldToMaturitySecuritiesTextBlock</t>
  </si>
  <si>
    <t>HeldToMaturitySecuritiesDebtMaturitiesSingleMaturityDateAmortizedCostBasisAbstract</t>
  </si>
  <si>
    <t>HeldToMaturitySecuritiesAbstract</t>
  </si>
  <si>
    <t>HeldToMaturitySecuritiesDebtMaturitiesRollingAfterTenYearsFairValue</t>
  </si>
  <si>
    <t>HeldToMaturitySecuritiesInUnrealizedLossPositionsQualitativeDisclosureOtherKeyPerformanceIndicatorAbstract</t>
  </si>
  <si>
    <t>HeldToMaturitySecuritiesContinuousUnrealizedLossPositionTwelveMonthsOrLongerFairValue</t>
  </si>
  <si>
    <t>HeldToMaturitySecurities</t>
  </si>
  <si>
    <t>HeldToMaturitySecuritiesDebtMaturitiesSingleMaturityDateAmortizedCostBasis</t>
  </si>
  <si>
    <t>HeldToMaturitySecuritiesClassifiedAbstract</t>
  </si>
  <si>
    <t>HeldToMaturitySecuritiesContinuousUnrealizedLossPositionLessThan12MonthsAccumulatedLoss</t>
  </si>
  <si>
    <t>HeldToMaturitySecuritiesDebtMaturitiesRollingYearSixThroughTenFairValue</t>
  </si>
  <si>
    <t>HeldToMaturitySecuritiesDebtMaturitiesFairValueRollingMaturityAbstract</t>
  </si>
  <si>
    <t>HeldToMaturitySecuritiesContinuousUnrealizedLossPosition12MonthsOrLongerAccumulatedLoss</t>
  </si>
  <si>
    <t>HeldToMaturitySecuritiesAccumulatedUnrecognizedHoldingLoss</t>
  </si>
  <si>
    <t>HeldToMaturitySecuritiesDebtMaturitiesNextRollingTwelveMonthsFairValue</t>
  </si>
  <si>
    <t>HeldToMaturitySecuritiesContinuousUnrealizedLossPositionFairValueAbstract</t>
  </si>
  <si>
    <t>HeldToMaturitySecuritiesDebtMaturitiesSingleMaturityDateFairValue</t>
  </si>
  <si>
    <t>HeldToMaturitySecuritiesDebtMaturitiesRemainderOfFiscalYearFairValue</t>
  </si>
  <si>
    <t>HeldToMaturitySecuritiesDebtMaturitiesSingleMaturityDateFairValueAbstract</t>
  </si>
  <si>
    <t>HeldToMaturitySecuritiesContinuousUnrealizedLossPositionFairValue</t>
  </si>
  <si>
    <t>HeldToMaturitySecuritiesDebtMaturitiesSingleMaturityDateFairValueRollingMaturityAbstract</t>
  </si>
  <si>
    <t>HeldToMaturitySecuritiesContinuousUnrealizedLossPositionLessThanTwelveMonthsFairValue</t>
  </si>
  <si>
    <t>HeldToMaturitySecuritiesAccumulatedUnrecognizedHoldingGain</t>
  </si>
  <si>
    <t>HeldToMaturitySecuritiesDebtMaturitiesFairValueAbstract</t>
  </si>
  <si>
    <t>HeldToMaturitySecuritiesDebtMaturitiesAbstract</t>
  </si>
  <si>
    <t>HeldToMaturitySecuritiesFairValue</t>
  </si>
  <si>
    <t>HeldToMaturitySecuritiesDebtMaturitiesAfterTenYearsFairValue</t>
  </si>
  <si>
    <t>HeldToMaturitySecuritiesDebtMaturitiesNetCarryingAmountAbstract</t>
  </si>
  <si>
    <t>HeldToMaturitySecuritiesDebtMaturitiesAfterFiveThroughTenYearsFairValue</t>
  </si>
  <si>
    <t>HeldToMaturitySecuritiesDebtMaturitiesWithinOneYearNetCarryingAmount</t>
  </si>
  <si>
    <t>HeldToMaturitySecuritiesDebtMaturitiesWithoutSingleMaturityDateNetCarryingAmount</t>
  </si>
  <si>
    <t>HeldToMaturitySecuritiesDebtMaturitiesAfterOneThroughFiveYearsNetCarryingAmount</t>
  </si>
  <si>
    <t>HeldToMaturitySecuritiesContractsToAcquireSecuritiesToBeAccountedForAsHeldToMaturityAbstract</t>
  </si>
  <si>
    <t>HeldToMaturitySecuritiesCurrent</t>
  </si>
  <si>
    <t>HeldToMaturitySecuritiesDebtMaturitiesAfterOneThroughFiveYearsFairValue</t>
  </si>
  <si>
    <t>HeldToMaturitySecuritiesDebtMaturitiesAfterFiveThroughTenYearsNetCarryingAmount</t>
  </si>
  <si>
    <t>HeldToMaturitySecuritiesDebtMaturitiesWithinOneYearFairValue</t>
  </si>
  <si>
    <t>HeldToMaturitySecuritiesDebtMaturitiesAfterTenYearsNetCarryingAmount</t>
  </si>
  <si>
    <t>HeldToMaturitySecuritiesDebtMaturitiesWithoutSingleMaturityDateFairValue</t>
  </si>
  <si>
    <t>HeldToMaturitySecuritiesTransferredToTradingSecuritiesUnrealizedGainLoss</t>
  </si>
  <si>
    <t>HeldToMaturitySecuritiesRestrictedAbstract</t>
  </si>
  <si>
    <t>HeldToMaturitySecuritiesTransferredSecurityCircumstancesForDecisionToTransfer</t>
  </si>
  <si>
    <t>HeldToMaturitySecuritiesSalesOrTransfersOfInvestmentsAbstract</t>
  </si>
  <si>
    <t>HeldToMaturitySecuritiesTransferredSecurityUnrealizedGainLossAbstract</t>
  </si>
  <si>
    <t>HeldToMaturitySecuritiesPurchasedOptionsPricePolicy</t>
  </si>
  <si>
    <t>HeldToMaturitySecuritiesParentheticalDisclosureAbstract</t>
  </si>
  <si>
    <t>HeldToMaturitySecuritiesRestricted</t>
  </si>
  <si>
    <t>HeldToMaturitySecuritiesGrossGainsLossesDerivativesAbstract</t>
  </si>
  <si>
    <t>HeldToMaturitySecuritiesSoldSecurityRealizedGainLoss</t>
  </si>
  <si>
    <t>HeldToMaturitySecuritiesTransferredSecurityUnrealizedGainLoss</t>
  </si>
  <si>
    <t>HeldToMaturitySecuritiesSoldSecurityCircumstancesLeadingToSale</t>
  </si>
  <si>
    <t>HeldToMaturitySecuritiesNoncurrent</t>
  </si>
  <si>
    <t>HeldToMaturitySecuritiesInUnrealizedLossPositionsQualitativeDisclosureNature</t>
  </si>
  <si>
    <t>HeldToMaturitySecuritiesInUnrealizedLossPositionsQualitativeDisclosureNumberOfPositions</t>
  </si>
  <si>
    <t>HeldToMaturitySecuritiesInUnrealizedLossPositionsQualitativeDisclosureSeverity</t>
  </si>
  <si>
    <t>HeldToMaturitySecuritiesTransfersAbstract</t>
  </si>
  <si>
    <t>HeldToMaturitySecuritiesInUnrealizedLossPositionsQualitativeDisclosureCause</t>
  </si>
  <si>
    <t>HeldToMaturitySecuritiesInUnrealizedLossPositionsQualitativeDisclosureOther</t>
  </si>
  <si>
    <t>HomeAffordableModificationProgramHampMember</t>
  </si>
  <si>
    <t>HomeAffordableRefinanceProgramHarpMember</t>
  </si>
  <si>
    <t>HomeEquityMember</t>
  </si>
  <si>
    <t>HomeBuildingMember</t>
  </si>
  <si>
    <t>HomeEquityLoanMember</t>
  </si>
  <si>
    <t>HotelOtherMember</t>
  </si>
  <si>
    <t>HotelOwnedMember</t>
  </si>
  <si>
    <t>HurricaneMember</t>
  </si>
  <si>
    <t>HybridInstrumentsTable</t>
  </si>
  <si>
    <t>HybridInstrumentMember</t>
  </si>
  <si>
    <t>HybridInstrumentsLineItems</t>
  </si>
  <si>
    <t>HybridInstrumentsAbstract</t>
  </si>
  <si>
    <t>HybridInstrumentsAtFairValueNet</t>
  </si>
  <si>
    <t>HeldtomaturitySecuritiesInUnrealizedLossPositionsQualitativeDisclosureOtherVintage</t>
  </si>
  <si>
    <t>HeldtomaturitySecuritiesInUnrealizedLossPositionsQualitativeDisclosureOtherThirdPartyGuaranteesAmount</t>
  </si>
  <si>
    <t>HeldtomaturitySecuritiesInUnrealizedLossPositionsQualitativeDisclosureOtherFairValueVolatilityRate</t>
  </si>
  <si>
    <t>HeldtomaturitySecuritiesSoldAtPar</t>
  </si>
  <si>
    <t>HeldtomaturitySecuritiesInUnrealizedLossPositionsQualitativeDisclosureOtherLoanToCollateralValueRatio</t>
  </si>
  <si>
    <t>HeldtomaturitySecuritiesInUnrealizedLossPositionsQualitativeDisclosureOtherGeographicConcentration</t>
  </si>
  <si>
    <t>HeldtomaturitySecuritiesSalesExcludingOtherThanTemporaryImpairmentsAbstract</t>
  </si>
  <si>
    <t>HeldtomaturitySecuritiesInUnrealizedLossPositionsQualitativeDisclosureOtherDelinquencyRate</t>
  </si>
  <si>
    <t>HeldtomaturitySecuritiesMember</t>
  </si>
  <si>
    <t>HeldtomaturitySecuritiesDebtMaturitiesDate</t>
  </si>
  <si>
    <t>HeldtomaturitySecuritiesDebtMaturitiesRollingYearTwoThroughFiveAmortizedCost</t>
  </si>
  <si>
    <t>HeldtomaturitySecuritiesDebtMaturitiesSingleMaturityDateAmortizedCostRollingMaturityAbstract</t>
  </si>
  <si>
    <t>HeldtomaturitySecuritiesSoldSecurityRealizedGainLossExcludingOtherThanTemporaryImpairments</t>
  </si>
  <si>
    <t>HeldtomaturitySecuritiesInUnrealizedLossPositionsQualitativeDisclosureOtherLevelOfSubordination</t>
  </si>
  <si>
    <t>HeldtomaturitySecuritiesTransferredToTradingSecuritiesUnrealizedGainLossExcludingOtherThanTemporaryImpairments</t>
  </si>
  <si>
    <t>HeldtomaturitySecuritiesDebtMaturitiesRollingYearSixThroughTenAmortizedCost</t>
  </si>
  <si>
    <t>HeldtomaturitySecuritiesDebtMaturitiesAmortizedCostRollingMaturityAbstract</t>
  </si>
  <si>
    <t>HeldtomaturitySecuritiesDebtMaturitiesRollingAfterTenYearsAmortizedCost</t>
  </si>
  <si>
    <t>HeldtomaturitySecuritiesDebtMaturitiesNextRollingTwelveMonthsAmortizedCost</t>
  </si>
  <si>
    <t>HeldtomaturitySecuritiesInUnrealizedLossPositionsQualitativeDisclosureOtherPercentageOfNonperformingAssets</t>
  </si>
  <si>
    <t>HowTheMaximumExposureToLossIsDeterminedQualitative</t>
  </si>
  <si>
    <t>IndexedAnnuityMember</t>
  </si>
  <si>
    <t>IndividuallyImmaterialCounterpartiesMember</t>
  </si>
  <si>
    <t>IsraelTaxAuthorityMember</t>
  </si>
  <si>
    <t>InlandRevenueHongKongMember</t>
  </si>
  <si>
    <t>InlandRevenueSingaporeIRASMember</t>
  </si>
  <si>
    <t>InterestbearingDomesticDepositTimeDepositsAbstract</t>
  </si>
  <si>
    <t>InterestbearingDomesticDepositOther</t>
  </si>
  <si>
    <t>IndefinitelivedIntangibleAssetsAcquired</t>
  </si>
  <si>
    <t>IndefinitelivedIntangibleAssetsMember</t>
  </si>
  <si>
    <t>IntersubsegmentEliminationsMember</t>
  </si>
  <si>
    <t>IntellectualPropertyMember</t>
  </si>
  <si>
    <t>ItemEffectedLineItems</t>
  </si>
  <si>
    <t>IntersegmentEliminationMember</t>
  </si>
  <si>
    <t>IntermediateLifePlantsUsefulLife</t>
  </si>
  <si>
    <t>IntermediateLifePlantsAccumulatedCosts</t>
  </si>
  <si>
    <t>InterimPeriodCostsNotAllocableDescription</t>
  </si>
  <si>
    <t>InterimPeriodCostsNotAllocableAmountThirdItem</t>
  </si>
  <si>
    <t>InterimPeriodCostsNotAllocableAmountFirstItem</t>
  </si>
  <si>
    <t>InterimPeriodCostsNotAllocableLineItems</t>
  </si>
  <si>
    <t>InterimPeriodCostsNotAllocableTableTextBlock</t>
  </si>
  <si>
    <t>InterimPeriodCostsNotAllocableDomain</t>
  </si>
  <si>
    <t>InterimPeriodCostsNotAllocableTable</t>
  </si>
  <si>
    <t>InterimPeriodCostsNotAllocableAmountSecondItem</t>
  </si>
  <si>
    <t>ImmaterialErrorCorrection</t>
  </si>
  <si>
    <t>ImmediateVariableAnnuityMember</t>
  </si>
  <si>
    <t>ImmediateFamilyMemberOfManagementOrPrincipalOwnerMember</t>
  </si>
  <si>
    <t>ImmediateFixedAnnuityMember</t>
  </si>
  <si>
    <t>ImpactOfRestatementOnEarningsPerShareAbstract</t>
  </si>
  <si>
    <t>ImpactOnEarningsAndFinancingNeedsResultingFromInabilityToMeetOilAndGasDeliveryCommitments</t>
  </si>
  <si>
    <t>ImpactOfRestatementOnOpeningRetainedEarningsNetOfTax</t>
  </si>
  <si>
    <t>ImpactOfRestatementOnEarningsPerShareBasic</t>
  </si>
  <si>
    <t>ImpactOfRestatementOnEarningsPerShareDiluted</t>
  </si>
  <si>
    <t>ImpactOfRestatementOnOpeningRetainedEarningsBeforeTax</t>
  </si>
  <si>
    <t>ImpairedAssetsToBeDisposedOfByMethodOtherThanSaleFactsAndCircumstancesLeadingToImpairment</t>
  </si>
  <si>
    <t>ImpairedLongLivedAssetsHeldAndUsedIncomeStatementClassification</t>
  </si>
  <si>
    <t>ImpairedAssetsToBeDisposedOfByMethodOtherThanSaleByTypeAxis</t>
  </si>
  <si>
    <t>ImpairedFinancingReceivablePolicyPolicyTextBlock</t>
  </si>
  <si>
    <t>ImpairedAssetsToBeDisposedOfByMethodOtherThanSaleCarryingValueOfAsset</t>
  </si>
  <si>
    <t>ImpairedFinancingReceivableRecordedInvestmentAbstract</t>
  </si>
  <si>
    <t>ImpairedFinancingReceivableRelatedAllowance</t>
  </si>
  <si>
    <t>ImpairedLongLivedAssetsHeldAndUsedAssetNameDomain</t>
  </si>
  <si>
    <t>ImpairedLongLivedAssetsHeldAndUsedLineItems</t>
  </si>
  <si>
    <t>ImpairedAssetsToBeDisposedOfByMethodOtherThanSaleMethodForDeterminingFairValue</t>
  </si>
  <si>
    <t>ImpairedFinancingReceivableWithNoRelatedAllowanceRecordedInvestment</t>
  </si>
  <si>
    <t>ImpairedIntangibleAssetsLineItems</t>
  </si>
  <si>
    <t>ImpairedFinancingReceivableWithNoRelatedAllowanceUnpaidPrincipalBalance</t>
  </si>
  <si>
    <t>ImpairedFinancingReceivableUnpaidPrincipalBalance</t>
  </si>
  <si>
    <t>ImpairedFinancingReceivableAverageRecordedInvestment</t>
  </si>
  <si>
    <t>ImpairedAssetsToBeDisposedOfByMethodOtherThanSaleTextBlock</t>
  </si>
  <si>
    <t>ImpairedFinancingReceivableWithRelatedAllowanceInterestIncomeCashBasisMethod</t>
  </si>
  <si>
    <t>ImpairedIntangibleAssetIncomeStatementClassification</t>
  </si>
  <si>
    <t>ImpairedFinancingReceivableAverageRecordedInvestmentAbstract</t>
  </si>
  <si>
    <t>ImpairedFinancingReceivableWithRelatedAllowanceRecordedInvestment</t>
  </si>
  <si>
    <t>ImpairedLongLivedAssetsHeldAndUsedAssetDescription</t>
  </si>
  <si>
    <t>ImpairedAssetsToBeDisposedOfByMethodOtherThanSaleLineItems</t>
  </si>
  <si>
    <t>ImpairedIntangibleAssetMethodForFairValueDetermination</t>
  </si>
  <si>
    <t>ImpairedFinancingReceivableWithNoRelatedAllowanceInterestIncomeAccrualMethod</t>
  </si>
  <si>
    <t>ImpairedIntangibleAssetFactsAndCircumstancesLeadingToImpairment</t>
  </si>
  <si>
    <t>ImpairedIntangibleAssetDescription</t>
  </si>
  <si>
    <t>ImpairedFinancingReceivableWithRelatedAllowanceInterestIncomeAccrualMethod</t>
  </si>
  <si>
    <t>ImpairedLongLivedAssetsHeldAndUsedFactsAndCircumstancesLeadingToImpairment</t>
  </si>
  <si>
    <t>ImpairedFinancingReceivableInterestIncomeCashBasisMethodAbstract</t>
  </si>
  <si>
    <t>ImpairedFinancingReceivableRecordedInvestment</t>
  </si>
  <si>
    <t>ImpairedAssetsToBeDisposedOfByMethodOtherThanSaleAmountOfImpairmentLoss</t>
  </si>
  <si>
    <t>ImpairedAssetsToBeDisposedOfByMethodOtherThanSaleSegmentClassification</t>
  </si>
  <si>
    <t>ImpairedLongLivedAssetsHeldAndUsedMethodForDeterminingFairValue</t>
  </si>
  <si>
    <t>ImpairedFinancingReceivableUnpaidPrincipalBalanceAbstract</t>
  </si>
  <si>
    <t>ImpairedFinancingReceivablesTableTextBlock</t>
  </si>
  <si>
    <t>ImpairedFinancingReceivableInterestIncomeAccrualMethod</t>
  </si>
  <si>
    <t>ImpairedFinancingReceivableInterestIncomeCashBasisMethod</t>
  </si>
  <si>
    <t>ImpairedIntangibleAssetSegmentClassification</t>
  </si>
  <si>
    <t>ImpairedFinancingReceivableInterestIncomeAccrualMethodAbstract</t>
  </si>
  <si>
    <t>ImpairedFinancingReceivableWithNoRelatedAllowanceInterestIncomeCashBasisMethod</t>
  </si>
  <si>
    <t>ImpairedAssetsToBeDisposedOfByMethodOtherThanSaleAssetNameDomain</t>
  </si>
  <si>
    <t>ImpairedFinancingReceivableWithRelatedAllowanceUnpaidPrincipalBalance</t>
  </si>
  <si>
    <t>ImpairedLongLivedAssetsHeldAndUsedByTypeAxis</t>
  </si>
  <si>
    <t>ImpairedFinancingReceivableWithRelatedAllowanceAverageRecordedInvestment</t>
  </si>
  <si>
    <t>ImpairedFinancingReceivableWithNoRelatedAllowanceAverageRecordedInvestment</t>
  </si>
  <si>
    <t>ImpairedAssetsToBeDisposedOfByMethodOtherThanSaleTable</t>
  </si>
  <si>
    <t>ImpairmentEffectsOnEarningsPerShareLineItems</t>
  </si>
  <si>
    <t>ImpairmentOfIntangibleAssetsIndefinitelivedExcludingGoodwill</t>
  </si>
  <si>
    <t>ImpairmentOfRetainedInterest</t>
  </si>
  <si>
    <t>ImpairmentEffectOnEarningsPerSharePretax</t>
  </si>
  <si>
    <t>ImpairmentEffectOnEarningsPerShareAfterTax</t>
  </si>
  <si>
    <t>ImpairmentOfOngoingProject</t>
  </si>
  <si>
    <t>ImpairmentEffectsOnEarningsPerShareTable</t>
  </si>
  <si>
    <t>ImpairmentLossesRelatedToRealEstatePartnerships</t>
  </si>
  <si>
    <t>ImpairmentOrDisposalOfTangibleAssetsDisclosureAbstract</t>
  </si>
  <si>
    <t>ImpairmentOfLongLivedAssetsToBeDisposedOf</t>
  </si>
  <si>
    <t>ImpairmentLongLivedAssetHeldForUseAbstract</t>
  </si>
  <si>
    <t>ImpairmentOfIntangibleAssetsExcludingGoodwill</t>
  </si>
  <si>
    <t>ImpairmentOrDisposalOfLongLivedAssetsPolicyTextBlock</t>
  </si>
  <si>
    <t>ImpairmentOfIntangibleAssetsExcludingGoodwillAbstract</t>
  </si>
  <si>
    <t>ImpairmentOfLongLivedAssetsHeldForUse</t>
  </si>
  <si>
    <t>ImpairmentOfInvestments</t>
  </si>
  <si>
    <t>ImpairmentOfLeasehold</t>
  </si>
  <si>
    <t>ImpairmentOrDisposalOfLongLivedAssetsIncludingIntangibleAssetsPolicyPolicyTextBlock</t>
  </si>
  <si>
    <t>ImpairmentLessorAssetUnderOperatingLease</t>
  </si>
  <si>
    <t>ImpairmentOfRealEstate</t>
  </si>
  <si>
    <t>ImpairmentChargeOnReclassifiedAssets</t>
  </si>
  <si>
    <t>ImpairmentOfTangibleAssetsOtherDescriptors</t>
  </si>
  <si>
    <t>ImpairmentEffectsOnEarningsPerShareTableTextBlock</t>
  </si>
  <si>
    <t>ImpairmentOfOilAndGasProperties</t>
  </si>
  <si>
    <t>ImpairmentExcludingLessorAssetUnderOperatingLease</t>
  </si>
  <si>
    <t>ImpairmentOfIntangibleAssetsFinitelived</t>
  </si>
  <si>
    <t>InProcessResearchAndDevelopmentMember</t>
  </si>
  <si>
    <t>InProcessResearchAndDevelopmentPolicy</t>
  </si>
  <si>
    <t>IncentiveFeeDescription</t>
  </si>
  <si>
    <t>IncentiveFeeExpense</t>
  </si>
  <si>
    <t>IncentiveDistributionDate</t>
  </si>
  <si>
    <t>IncentiveDistributionPaymentsMadeAndMinimumDistributionLevel</t>
  </si>
  <si>
    <t>IncentiveDistributionDistributionPerYear</t>
  </si>
  <si>
    <t>IncentiveDistributionDistributionPerUnit</t>
  </si>
  <si>
    <t>IncentiveDistributionPolicyManagingMemberOrGeneralPartnerDescription</t>
  </si>
  <si>
    <t>IncentiveDistributionRecipientDomain</t>
  </si>
  <si>
    <t>IncentiveDistributionManagingMemberOrGeneralPartnerAbstract</t>
  </si>
  <si>
    <t>IncentiveDistributionMadeToManagingMemberOrGeneralPartnerLineItems</t>
  </si>
  <si>
    <t>IncentiveDistributionMadeToManagingMemberOrGeneralPartnerAxis</t>
  </si>
  <si>
    <t>IncentiveFromLessor</t>
  </si>
  <si>
    <t>IncentiveToLessee</t>
  </si>
  <si>
    <t>IncomeLossFromSubsidiariesNetOfTax</t>
  </si>
  <si>
    <t>IncomeLossFromExtraordinaryItemsNetOfTaxPerOutstandingGeneralPartnershipUnit1</t>
  </si>
  <si>
    <t>IncomeLossAttributableToNoncontrollingInterest</t>
  </si>
  <si>
    <t>IncomeLossFromContinuingOperationsBeforeIncomeTaxesExtraordinaryItemsNoncontrollingInterest</t>
  </si>
  <si>
    <t>IncomeLossFromExtraordinaryItemsNetOfTaxPerBasicAndDilutedShare</t>
  </si>
  <si>
    <t>IncomeLossFromOperationsBeforeExtraordinaryItemsPerBasicAndDilutedShare</t>
  </si>
  <si>
    <t>IncomeLossFromIndividuallySignificantComponentDisposedOfOrHeldForSaleExcludingDiscontinuedOperationsBeforeIncomeTax</t>
  </si>
  <si>
    <t>IncomeLossFromDiscontinuedOperationsNetOfTaxPerBasicAndDilutedShare</t>
  </si>
  <si>
    <t>IncomeLossFromAffordableHousingProjectsEquityMethodInvestments</t>
  </si>
  <si>
    <t>IncomeTaxExaminationYearUnderExamination</t>
  </si>
  <si>
    <t>IncomeLossFromOperationsBeforeExtraordinaryItemsPerOutstandingLimitedPartnershipAndGeneralPartnershipUnitBasicAndDiluted</t>
  </si>
  <si>
    <t>IncomeTaxExaminationEstimateOfPossibleLoss</t>
  </si>
  <si>
    <t>IncomeTaxExpenseBenefitContinuingOperationsAdjustmentOfDeferredTaxAssetLiability</t>
  </si>
  <si>
    <t>IncomeLossFromDiscontinuedOperationsAndDisposalOfDiscontinuedOperationsNetOfTaxPerDilutedShareAbstract</t>
  </si>
  <si>
    <t>IncomeLossFromSubsidiariesBeforeTax</t>
  </si>
  <si>
    <t>IncomeLossFromOperationsBeforeExtraordinaryItemsPerOutstandingLimitedPartnershipUnitBasicNetOfTax</t>
  </si>
  <si>
    <t>IncomeStatementLocationDomain</t>
  </si>
  <si>
    <t>IncomeTaxDisclosureAbstract</t>
  </si>
  <si>
    <t>IncomeLossFromContinuingOperationsBeforeInterestExpenseInterestIncomeIncomeTaxesExtraordinaryItemsNoncontrollingInterestsNet</t>
  </si>
  <si>
    <t>IncomeLossFromOngoingEquityMethodInvestmentInDiscontinuedOperationAfterDisposal</t>
  </si>
  <si>
    <t>IncomeLossAttributableToParent</t>
  </si>
  <si>
    <t>IncomeLossFromDiscontinuedOperationsNetOfTaxPerOutstandingLimitedPartnershipAndGeneralPartnershipUnitBasic</t>
  </si>
  <si>
    <t>IncomeLossFromSubsidiariesNetOfTaxAbstract</t>
  </si>
  <si>
    <t>IncomeLossAttributableToParentAbstract</t>
  </si>
  <si>
    <t>IncomeLossIncludingPortionAttributableToNoncontrollingInterestAbstract</t>
  </si>
  <si>
    <t>IncomeLossFromContinuingOperationsBeforeIncomeTaxesExtraordinaryItemsNoncontrollingInterestAbstract</t>
  </si>
  <si>
    <t>IncomeLossFromOperationsBeforeExtraordinaryItemsNetOfTaxPerOutstandingLimitedPartnershipUnitDiluted</t>
  </si>
  <si>
    <t>IncomeLossFromContinuingOperationsPerOutstandingLimitedPartnershipUnitBasicNetOfTax</t>
  </si>
  <si>
    <t>IncomeLossFromContinuingOperationsPerOutstandingGeneralPartnershipUnitNetOfTax</t>
  </si>
  <si>
    <t>IncomeLossFromContinuingOperationsNetOfTaxPerOutstandingLimitedPartnershipUnitDiluted</t>
  </si>
  <si>
    <t>IncomeLossFromDiscontinuedOperationsNetOfTaxPerOutstandingGeneralPartnershipUnit1</t>
  </si>
  <si>
    <t>IncomeLossFromDiscontinuedOperationsNetOfTaxPerOutstandingLimitedPartnershipUnitDiluted1</t>
  </si>
  <si>
    <t>IncomeTaxAuthorityNameDomain</t>
  </si>
  <si>
    <t>IncomeLossFromExtraordinaryItemsNetOfTaxPerOutstandingLimitedPartnershipAndGeneralPartnershipUnitBasic1</t>
  </si>
  <si>
    <t>IncomeLossFromDiscontinuedOperationsNetOfTaxPerOutstandingLimitedPartnershipUnitBasic</t>
  </si>
  <si>
    <t>IncomeLossFromContinuingOperationsPerBasicAndDilutedShare</t>
  </si>
  <si>
    <t>IncomeLossFromDiscontinuedOperationsAndDisposalOfDiscontinuedOperationsNetOfTaxPerBasicAndDilutedShareAbstract</t>
  </si>
  <si>
    <t>IncomeLossFromExtraordinaryItemsNetOfTaxPerOutstandingLimitedPartnershipAndGeneralPartnershipUnitBasicAndDiluted</t>
  </si>
  <si>
    <t>IncomeLossFromExtraordinaryItemsNetOfTaxPerOutstandingLimitedPartnershipUnitBasic</t>
  </si>
  <si>
    <t>IncomeLossIncludingPortionAttributableToNoncontrollingInterest</t>
  </si>
  <si>
    <t>IncomeLossFromDiscontinuedOperationsNetOfTaxPerOutstandingLimitedPartnershipAndGeneralPartnershipUnitBasicAndDiluted</t>
  </si>
  <si>
    <t>IncomeStatementLocationAxis</t>
  </si>
  <si>
    <t>IncomeLossFromDiscontinuedOperationsAndDisposalOfDiscontinuedOperationsNetOfTaxPerBasicShareAbstract</t>
  </si>
  <si>
    <t>IncomeAndExpensesLesseeAbstract</t>
  </si>
  <si>
    <t>IncomeTaxExpenseBenefitContinuingOperationsGovernmentGrants</t>
  </si>
  <si>
    <t>IncomeLossFromOperationsBeforeExtraordinaryItemsPerOutstandingLimitedPartnershipAndGeneralPartnershipUnitBasic</t>
  </si>
  <si>
    <t>IncomeAndExpensesLessorAbstract</t>
  </si>
  <si>
    <t>IncomeLossFromIndividuallySignificantComponentDisposedOfOrHeldForSaleExcludingDiscontinuedOperationsAttributableToParentBeforeIncomeTax</t>
  </si>
  <si>
    <t>IncomeTaxExpenseBenefitContinuingOperationsDiscontinuedOperationsExtraordinaryItems</t>
  </si>
  <si>
    <t>IncomeLossFromContinuingOperationsPerOutstandingLimitedPartnershipAndGeneralPartnershipUnitBasic</t>
  </si>
  <si>
    <t>IncomeLossFromContinuingOperationsPerOutstandingLimitedPartnershipAndGeneralPartnershipUnitBasicAndDiluted</t>
  </si>
  <si>
    <t>IncomeLossFromIndividuallySignificantComponentDisposedOfOrHeldForSaleExcludingDiscontinuedOperationsAttributableToParentBeforeIncomeTaxAbstract</t>
  </si>
  <si>
    <t>IncomeTaxAuthorityAxis</t>
  </si>
  <si>
    <t>IncomeLossFromIndividuallySignificantComponentDisposedOfOrHeldForSaleExcludingDiscontinuedOperationsAttributableToNoncontrollingInterestBeforeIncomeTax</t>
  </si>
  <si>
    <t>IncomeLossFromOperationsBeforeExtraordinaryItemsPerOutstandingGeneralPartnershipUnitNetOfTax</t>
  </si>
  <si>
    <t>IncomeApproachValuationTechniqueMember</t>
  </si>
  <si>
    <t>IncomeLossFromExtraordinaryItemsNetOfTaxPerOutstandingLimitedPartnershipUnitDiluted1</t>
  </si>
  <si>
    <t>IncomeLossOfDiscontinuedOperationEquityMethodInvestmentRetainedAfterDisposalBeforeIncomeTax</t>
  </si>
  <si>
    <t>IncomeTaxAuthorityNameAxis</t>
  </si>
  <si>
    <t>IncomeLossFromSubsidiariesTaxExpenseBenefit</t>
  </si>
  <si>
    <t>IncomeLossBeforeExtraordinaryItemsAndCumulativeEffectOfChangeInAccountingPrinciplePerBasicShare</t>
  </si>
  <si>
    <t>IncomeLossBeforeGainOrLossOnSaleOfPropertiesExtraordinaryItemsAndCumulativeEffectsOfAccountingChangesAbstract</t>
  </si>
  <si>
    <t>IncomeLossFromContinuingOperationsPerDilutedShare</t>
  </si>
  <si>
    <t>IncomeLossFromExtraordinaryItemsBeforeTaxPerBasicShare</t>
  </si>
  <si>
    <t>IncomeLossBeforeExtraordinaryItemsAndCumulativeEffectOfChangeInAccountingPrinciplePerDilutedShare</t>
  </si>
  <si>
    <t>IncomeLossFromContinuingOperationsAbstract</t>
  </si>
  <si>
    <t>IncomeLossFromExtraordinaryItemsBeforeTaxPerDilutedShare</t>
  </si>
  <si>
    <t>IncomeLossFromDiscontinuedOperationsNetOfTax</t>
  </si>
  <si>
    <t>IncomeLossFromEquityMethodInvestmentsNetOfDividendsOrDistributionsAbstract</t>
  </si>
  <si>
    <t>IncomeLossFromContinuingOperationsBeforeIncomeTaxesMinorityInterestAndIncomeLossFromEquityMethodInvestmentsAbstract</t>
  </si>
  <si>
    <t>IncomeLossFromEquityMethodInvestmentsNetOfDividendsOrDistributions</t>
  </si>
  <si>
    <t>IncomeLossBeforeExtraordinaryItemsAndCumulativeEffectOfChangeInAccountingPrinciple</t>
  </si>
  <si>
    <t>IncomeLossFromExtraordinaryItemsNetOfTaxPerDilutedShare</t>
  </si>
  <si>
    <t>IncomeLossFromContinuingOperationsBeforeIncomeTaxesDomestic</t>
  </si>
  <si>
    <t>IncomeLossFromContinuingOperationsBeforeIncomeTaxesMinorityInterestAndIncomeLossFromEquityMethodInvestments</t>
  </si>
  <si>
    <t>IncomeLossFromDiscontinuedOperationsNetOfTaxPerBasicShare</t>
  </si>
  <si>
    <t>IncomeLossFromContinuingOperationsBeforeIncomeTaxesForeign</t>
  </si>
  <si>
    <t>IncomeLossFromDiscontinuedOperationsNetOfTaxAbstract</t>
  </si>
  <si>
    <t>IncomeLossBeforeGainOrLossOnSaleOfPropertiesExtraordinaryItemsAndCumulativeEffectsOfAccountingChanges</t>
  </si>
  <si>
    <t>IncomeLossFromContinuingOperationsPerBasicShare</t>
  </si>
  <si>
    <t>IncomeLossFromExtraordinaryItemsNetOfTaxPerBasicShare</t>
  </si>
  <si>
    <t>IncomeLossFromDiscontinuedOperationsNetOfTaxPerDilutedShare</t>
  </si>
  <si>
    <t>IncomeLossFromEquityMethodInvestments</t>
  </si>
  <si>
    <t>IncomeLossFromContinuingOperations</t>
  </si>
  <si>
    <t>IncomeLossFromExtraordinaryItemsTaxEffectPerBasicShare</t>
  </si>
  <si>
    <t>IncomeStatementRelatedDisclosuresAbstract</t>
  </si>
  <si>
    <t>IncomeLossFromExtraordinaryItemsTaxEffectPerDilutedShare</t>
  </si>
  <si>
    <t>IncomeTaxEffectsAllocatedDirectlyToEquityAbstract</t>
  </si>
  <si>
    <t>IncomeStatementBalanceSheetAndAdditionalDisclosuresByDisposalGroupsIncludingDiscontinuedOperationsTable</t>
  </si>
  <si>
    <t>IncomeTaxEffectsAllocatedDirectlyToEquityEquityTransactions</t>
  </si>
  <si>
    <t>IncomeStatementAbstract</t>
  </si>
  <si>
    <t>IncomeTaxEffectsAllocatedDirectlyToEquityCumulativeEffectOfChangeInAccountingPrinciple</t>
  </si>
  <si>
    <t>IncomeTaxExaminationLikelihoodOfUnfavorableSettlement</t>
  </si>
  <si>
    <t>IncomeTaxEffectsAllocatedDirectlyToEquityEmployeeStockOptions</t>
  </si>
  <si>
    <t>IncomeTaxExaminationPenaltiesAndInterestAccrued</t>
  </si>
  <si>
    <t>IncomeStatementBalanceSheetAndAdditionalDisclosuresByDisposalGroupsIncludingDiscontinuedOperationsAxis</t>
  </si>
  <si>
    <t>IncomeTaxExaminationInterestExpense</t>
  </si>
  <si>
    <t>IncomeTaxEffectsAllocatedDirectlyToEquityPriorPeriodAdjustment</t>
  </si>
  <si>
    <t>IncomeTaxExaminationTable</t>
  </si>
  <si>
    <t>IncomeTaxAuthorityDomain</t>
  </si>
  <si>
    <t>IncomeTaxCreditsAndAdjustments</t>
  </si>
  <si>
    <t>IncomeTaxExaminationDescription</t>
  </si>
  <si>
    <t>IncomeTaxExaminationLiabilityRefundAdjustmentFromSettlementWithTaxingAuthority</t>
  </si>
  <si>
    <t>IncomeTaxContingencyTable</t>
  </si>
  <si>
    <t>IncomeTaxEffectsAllocatedDirectlyToEquityOther</t>
  </si>
  <si>
    <t>IncomeTaxExaminationLineItems</t>
  </si>
  <si>
    <t>IncomeTaxContingencyLineItems</t>
  </si>
  <si>
    <t>IncomeTaxExaminationPenaltiesAndInterestAccruedAbstract</t>
  </si>
  <si>
    <t>IncomeTaxDisclosureTextBlock</t>
  </si>
  <si>
    <t>IncomeTaxExaminationPenaltiesAccrued</t>
  </si>
  <si>
    <t>IncomeStatementCompensationItemsAbstract</t>
  </si>
  <si>
    <t>IncomeStatementBalanceSheetAndAdditionalDisclosuresByDisposalGroupsIncludingDiscontinuedOperationsLineItems</t>
  </si>
  <si>
    <t>IncomeTaxExaminationInterestAccrued</t>
  </si>
  <si>
    <t>IncomeTaxExaminationIncreaseDecreaseInLiabilityFromPriorYear</t>
  </si>
  <si>
    <t>IncomeTaxEffectsAllocatedDirectlyToEquity</t>
  </si>
  <si>
    <t>IncomeTaxReconciliationDeductions</t>
  </si>
  <si>
    <t>IncomeTaxReconciliationIncomeTaxExpenseBenefitAtFederalStatutoryIncomeTaxRate</t>
  </si>
  <si>
    <t>IncomeTaxExpenseBenefitContinuingOperationsByJurisdictionAbstract</t>
  </si>
  <si>
    <t>IncomeTaxHolidayTable</t>
  </si>
  <si>
    <t>IncomeTaxReconciliationDeductionsMedicarePrescriptionDrugBenefitSubsidy</t>
  </si>
  <si>
    <t>IncomeTaxExpenseBenefitExtraordinaryItems</t>
  </si>
  <si>
    <t>IncomeTaxReconciliationChangeInEnactedTaxRate</t>
  </si>
  <si>
    <t>IncomeTaxReconciliationDeductionsAbstract</t>
  </si>
  <si>
    <t>IncomeTaxExpenseBenefit</t>
  </si>
  <si>
    <t>IncomeTaxReceivable</t>
  </si>
  <si>
    <t>IncomeTaxExpenseBenefitIntraperiodTaxAllocation</t>
  </si>
  <si>
    <t>IncomeTaxHolidayIncomeTaxBenefitsPerShare</t>
  </si>
  <si>
    <t>IncomeTaxHolidayTerminationDate</t>
  </si>
  <si>
    <t>IncomeTaxReconciliationDispositionOfBusiness</t>
  </si>
  <si>
    <t>IncomeTaxReconciliationDispositionOfAssets</t>
  </si>
  <si>
    <t>IncomeTaxReconciliationDeductionsOther</t>
  </si>
  <si>
    <t>IncomeTaxExaminationPenaltiesAndInterestExpense</t>
  </si>
  <si>
    <t>IncomeTaxExaminationPenaltiesExpense</t>
  </si>
  <si>
    <t>IncomeTaxReconciliationDeductionsQualifiedProductionActivities</t>
  </si>
  <si>
    <t>IncomeTaxReconciliationEquityInEarningsLossesOfUnconsolidatedSubsidiary</t>
  </si>
  <si>
    <t>IncomeTaxExpenseBenefitContinuingOperationsIncomeTaxReconciliationAbstract</t>
  </si>
  <si>
    <t>IncomeTaxReconciliationForeignIncomeTaxRateDifferential</t>
  </si>
  <si>
    <t>IncomeTaxExaminationPenaltiesAndInterestExpenseAbstract</t>
  </si>
  <si>
    <t>IncomeTaxRateReconciliationDeductionsEmployeeStockOwnershipPlanDividends</t>
  </si>
  <si>
    <t>IncomeTaxExpenseBenefitContinuingOperationsAbstract</t>
  </si>
  <si>
    <t>IncomeTaxReconciliationChangeInDeferredTaxAssetsValuationAllowance</t>
  </si>
  <si>
    <t>IncomeTaxHolidayAggregateDollarAmount</t>
  </si>
  <si>
    <t>IncomeTaxHolidayDescription</t>
  </si>
  <si>
    <t>IncomeTaxExpenseBenefitIntraperiodTaxAllocationAbstract</t>
  </si>
  <si>
    <t>IncomeTaxReconciliationDeductionsDividends</t>
  </si>
  <si>
    <t>IncomeTaxHolidayLineItems</t>
  </si>
  <si>
    <t>IncomeTaxReconciliationDeductionsExtraterritorialIncomeExclusion</t>
  </si>
  <si>
    <t>IncomeTaxReconciliationNondeductibleExpenseResearchAndDevelopment</t>
  </si>
  <si>
    <t>IncomeTaxReconciliationTaxContingenciesStateAndLocal</t>
  </si>
  <si>
    <t>IncomeTaxReconciliationNondeductibleExpenseDepreciation</t>
  </si>
  <si>
    <t>IncomeTaxReconciliationTaxCreditsOther</t>
  </si>
  <si>
    <t>IncomeTaxReconciliationNondeductibleExpenseLeases</t>
  </si>
  <si>
    <t>IncomeTaxReconciliationStateAndLocalIncomeTaxes</t>
  </si>
  <si>
    <t>IncomeTaxReconciliationTaxCreditsAbstract</t>
  </si>
  <si>
    <t>IncomeTaxReconciliationTaxCreditsInvestment</t>
  </si>
  <si>
    <t>IncomeTaxReconciliationNondeductibleExpenseMealsAndEntertainment</t>
  </si>
  <si>
    <t>IncomeTaxReconciliationTaxContingenciesOther</t>
  </si>
  <si>
    <t>IncomeTaxReconciliationNondeductibleExpenseImpairmentLosses</t>
  </si>
  <si>
    <t>IncomeTaxReconciliationOtherAdjustments</t>
  </si>
  <si>
    <t>IncomeTaxReconciliationOtherReconcilingItemsAbstract</t>
  </si>
  <si>
    <t>IncomeTaxReconciliationTaxCredits</t>
  </si>
  <si>
    <t>IncomeTaxReconciliationNondeductibleExpenseDepletion</t>
  </si>
  <si>
    <t>IncomeTaxReconciliationPriorYearIncomeTaxes</t>
  </si>
  <si>
    <t>IncomeTaxReconciliationTaxContingencies</t>
  </si>
  <si>
    <t>IncomeTaxReconciliationTaxContingenciesDomestic</t>
  </si>
  <si>
    <t>IncomeTaxReconciliationNondeductibleExpenseAbstract</t>
  </si>
  <si>
    <t>IncomeTaxReconciliationNondeductibleExpenseShareBasedCompensationCost</t>
  </si>
  <si>
    <t>IncomeTaxReconciliationNondeductibleExpenseRestructuringCharges</t>
  </si>
  <si>
    <t>IncomeTaxReconciliationTaxContingenciesForeign</t>
  </si>
  <si>
    <t>IncomeTaxReconciliationNondeductibleExpense</t>
  </si>
  <si>
    <t>IncomeTaxReconciliationNondeductibleExpenseDepreciationAndAmortizationAbstract</t>
  </si>
  <si>
    <t>IncomeTaxReconciliationTaxExemptIncome</t>
  </si>
  <si>
    <t>IncomeTaxReconciliationNondeductibleExpenseAmortization</t>
  </si>
  <si>
    <t>IncomeTaxReconciliationTaxContingenciesAbstract</t>
  </si>
  <si>
    <t>IncomeTaxReconciliationTaxCreditsResearch</t>
  </si>
  <si>
    <t>IncomeTaxReconciliationTaxCreditsForeign</t>
  </si>
  <si>
    <t>IncomeTaxReconciliationMinorityInterestIncomeExpense</t>
  </si>
  <si>
    <t>IncomeTaxReconciliationRepatriationOfForeignEarnings</t>
  </si>
  <si>
    <t>IncomeTaxReconciliationTaxHolidays</t>
  </si>
  <si>
    <t>IncomeTaxReconciliationOtherReconcilingItems</t>
  </si>
  <si>
    <t>IncomeTaxReconciliationNondeductibleExpenseCharitableContributions</t>
  </si>
  <si>
    <t>IncomeTaxReconciliationNondeductibleExpenseDepreciationAndAmortization</t>
  </si>
  <si>
    <t>IncomeTaxReconciliationNondeductibleExpenseLifeInsurance</t>
  </si>
  <si>
    <t>IncomeTaxReconciliationNondeductibleExpenseOther</t>
  </si>
  <si>
    <t>IncomeLossFromContinuingOperationsIncludingPortionAttributableToNoncontrollingInterest</t>
  </si>
  <si>
    <t>IncomeAmountsAttributableToNoncontrollingInterestDisclosuresAbstract</t>
  </si>
  <si>
    <t>IncomeTaxReconciliationTaxSettlements</t>
  </si>
  <si>
    <t>IncomeTaxReconciliationTaxSettlementsDomestic</t>
  </si>
  <si>
    <t>IncomeTaxReconciliationTaxSettlementsAbstract</t>
  </si>
  <si>
    <t>IncomeTaxReconciliationTaxSettlementsOther</t>
  </si>
  <si>
    <t>IncomeTaxPolicyTextBlock</t>
  </si>
  <si>
    <t>IncomeTaxReconciliationTaxSettlementsForeign</t>
  </si>
  <si>
    <t>IncomeNotesMember</t>
  </si>
  <si>
    <t>IncomeLossFromDiscontinuedOperationsNetOfTaxAttributableToReportingEntity</t>
  </si>
  <si>
    <t>IncomeTaxesPaidNet</t>
  </si>
  <si>
    <t>IncomeLossFromContinuingOperationsAttributableToParentAbstract</t>
  </si>
  <si>
    <t>IncomeTaxesReceivable</t>
  </si>
  <si>
    <t>IncomeTaxReconciliationTaxSettlementsStateAndLocal</t>
  </si>
  <si>
    <t>IncomeLossFromDiscontinuedOperationsNetOfTaxAttributableToNoncontrollingInterest</t>
  </si>
  <si>
    <t>IncomeLossFromDiscontinuedOperationsNetOfTaxAttributableToReportingEntityAbstract</t>
  </si>
  <si>
    <t>IncomeTaxesReceivableNoncurrent</t>
  </si>
  <si>
    <t>IncomeTaxUncertaintiesAbstract</t>
  </si>
  <si>
    <t>IncomeTaxUncertaintiesPolicy</t>
  </si>
  <si>
    <t>IncomeAmountsAttributableToReportingEntityDisclosuresAbstract</t>
  </si>
  <si>
    <t>IncomeTaxesPaid</t>
  </si>
  <si>
    <t>IncomeLossFromContinuingOperationsAttributableToNoncontrollingEntity</t>
  </si>
  <si>
    <t>IncomeTaxRefundsDiscontinuedOperations</t>
  </si>
  <si>
    <t>IncomeTaxesPaidNetAbstract</t>
  </si>
  <si>
    <t>IncreaseDecreaseInAirTrafficLiability1</t>
  </si>
  <si>
    <t>IncreaseDecreaseInFairValueOfInterestRateFairValueHedgingInstruments1</t>
  </si>
  <si>
    <t>IncreaseDecreaseInInventoriesAndOtherOperatingAssets</t>
  </si>
  <si>
    <t>IncreaseDecreaseInFrequentFlyerLiability</t>
  </si>
  <si>
    <t>IncreaseDecreaseInPrepaidInterest</t>
  </si>
  <si>
    <t>IncreaseDecreaseInPrepaidRoyalties</t>
  </si>
  <si>
    <t>IncreaseDecreaseInPrepaidInsurance</t>
  </si>
  <si>
    <t>IncreaseDecreaseInDeferredRevenueAndCustomerAdvancesAndDepositsAbstract</t>
  </si>
  <si>
    <t>IncreaseDecreaseInCustomerAdvancesAndDepositsAbstract</t>
  </si>
  <si>
    <t>IncreaseInRestrictedCash</t>
  </si>
  <si>
    <t>IncreaseDecreaseInAdvancePaymentsByBorrowersForTaxesAndInsurance</t>
  </si>
  <si>
    <t>IncreaseDecreaseInContractWithCustomerAsset</t>
  </si>
  <si>
    <t>IncreaseDecreaseInRestrictedCashAndInvestments</t>
  </si>
  <si>
    <t>IncreaseDecreaseInRestructuringReserve</t>
  </si>
  <si>
    <t>IncreaseDecreaseInTemporaryEquityRollForward</t>
  </si>
  <si>
    <t>IncreaseDecreaseInOtherOperatingAssetsAndLiabilitiesNetAbstract</t>
  </si>
  <si>
    <t>IncreaseDecreaseInOtherOperatingAssetsAbstract</t>
  </si>
  <si>
    <t>IncreaseDecreaseInFairValueOfHedgedItemInPriceRiskFairValueHedge1</t>
  </si>
  <si>
    <t>IncreaseDecreaseInIncomeTaxesPayableNetOfIncomeTaxesReceivable</t>
  </si>
  <si>
    <t>IncreaseDecreaseInFuturePolicyBenefitReservesAndOtherInsuranceLiabilities</t>
  </si>
  <si>
    <t>IncreaseDecreaseInDerivativeAssetsAndLiabilities</t>
  </si>
  <si>
    <t>IncreaseDecreaseInDeferredRevenueAndCustomerAdvancesAndDeposits</t>
  </si>
  <si>
    <t>IncreaseDecreaseInEquitySecuritiesFvNi</t>
  </si>
  <si>
    <t>IncreaseDecreaseInOtherCurrentLiabilities</t>
  </si>
  <si>
    <t>IncreaseDecreaseInDerivativeAssets</t>
  </si>
  <si>
    <t>IncreaseDecreaseInOperatingLeaseLiability</t>
  </si>
  <si>
    <t>IncreaseDecreaseInExploitationLiabilities</t>
  </si>
  <si>
    <t>IncreaseDecreaseInParticipationLiabilities</t>
  </si>
  <si>
    <t>IncreaseDecreaseInOtherCurrentAssetsAndLiabilitiesNet</t>
  </si>
  <si>
    <t>IncreaseDecreaseInLoansToFederalHomeLoanBanks</t>
  </si>
  <si>
    <t>IncreaseDecreaseInDeferredAirTrafficRevenue</t>
  </si>
  <si>
    <t>IncreaseDecreaseInCostInExcessOfBillingOnUncompletedContract</t>
  </si>
  <si>
    <t>IncreaseDecreaseInMaterialsAndSupplies</t>
  </si>
  <si>
    <t>IncreaseDecreaseInAccruedTaxesPayable</t>
  </si>
  <si>
    <t>IncreaseDecreaseInPrepaidTaxes</t>
  </si>
  <si>
    <t>IncreaseDecreaseInUnearnedPremiumsNet</t>
  </si>
  <si>
    <t>IncreaseDecreaseInCustomerAdvancesAndDeposits</t>
  </si>
  <si>
    <t>IncreaseDecreaseInFairValueOfHedgedItemInInterestRateFairValueHedge1</t>
  </si>
  <si>
    <t>IncreaseDecreaseInDeferredAirTrafficRevenueAbstract</t>
  </si>
  <si>
    <t>IncreaseDecreaseInInventoryForLongTermContractsOrPrograms</t>
  </si>
  <si>
    <t>IncreaseDecreaseInConstructionPayables</t>
  </si>
  <si>
    <t>IncreaseDecreaseInCustomerLoyaltyProgramLiability</t>
  </si>
  <si>
    <t>IncreaseDecreaseInRestrictedCashAndInvestmentsForOperatingActivities</t>
  </si>
  <si>
    <t>IncreaseDecreaseInPayablesToCustomers</t>
  </si>
  <si>
    <t>IncreaseDecreaseInSelfInsuranceReserve</t>
  </si>
  <si>
    <t>IncreaseDecreaseInDepositsFromOtherFederalHomeLoanBanks</t>
  </si>
  <si>
    <t>IncreaseDecreaseInFilmCosts1</t>
  </si>
  <si>
    <t>IncreaseDecreaseInLoansFromOtherFederalHomeLoanBanks</t>
  </si>
  <si>
    <t>IncreaseDecreaseInMarketableSecuritiesRestricted</t>
  </si>
  <si>
    <t>IncreaseDecreaseInRestrictedCashAndInvestmentsForOperatingActivitiesAbstract</t>
  </si>
  <si>
    <t>IncreaseDecreaseInContractWithCustomerLiability</t>
  </si>
  <si>
    <t>IncreaseDecreaseInDepositsWithOtherFederalHomeLoanBanks</t>
  </si>
  <si>
    <t>IncreaseDecreaseInBookOverdrafts</t>
  </si>
  <si>
    <t>IncreaseDecreaseInDerivativeLiabilities</t>
  </si>
  <si>
    <t>IncreaseDecreaseInIncomeTaxes</t>
  </si>
  <si>
    <t>IncreaseDecreaseInOtherNoncurrentAssets</t>
  </si>
  <si>
    <t>IncreaseDecreaseInAccruedTaxesPayableAbstract</t>
  </si>
  <si>
    <t>IncreaseDecreaseInOtherCurrentAssets</t>
  </si>
  <si>
    <t>IncreaseDecreaseInAccruedLiabilitiesAndOtherOperatingLiabilities</t>
  </si>
  <si>
    <t>IncreaseDecreaseInOtherOperatingLiabilitiesAbstract</t>
  </si>
  <si>
    <t>IncreaseDecreaseInFairValueOfPriceRiskFairValueHedgingInstruments1</t>
  </si>
  <si>
    <t>IncreaseDecreaseInOtherNoncurrentAssetsAndLiabilitiesNet</t>
  </si>
  <si>
    <t>IncreaseDecreaseInLiabilityForClaimsAndClaimsAdjustmentExpenseReserve</t>
  </si>
  <si>
    <t>IncreaseDecreaseInPrepaidExpensesOther</t>
  </si>
  <si>
    <t>IncreaseDecreaseInOtherNoncurrentLiabilities</t>
  </si>
  <si>
    <t>IncreaseDecreaseInPrepaidSupplies</t>
  </si>
  <si>
    <t>IncreaseInUnrecognizedTaxBenefitsIsReasonablyPossible</t>
  </si>
  <si>
    <t>IncreaseDecreaseInGiftCardLiability</t>
  </si>
  <si>
    <t>IncreaseDecreaseInDebtSecuritiesTrading</t>
  </si>
  <si>
    <t>IncreaseDecreaseInSecuritiesLendingPayable</t>
  </si>
  <si>
    <t>IncreaseDecreaseInOptionPremiumContractsPayable</t>
  </si>
  <si>
    <t>IncreaseDecreaseInCollateralHeldUnderSecuritiesLending</t>
  </si>
  <si>
    <t>IncreaseDecreaseInPrepaidAdvertising</t>
  </si>
  <si>
    <t>IncreaseDecreaseInFairValueAdjustmentsOnAssetsAndLiabilitiesCarriedAtFairValueUnderFairValueOption</t>
  </si>
  <si>
    <t>IncreaseDecreaseDueFromAffiliates</t>
  </si>
  <si>
    <t>IncreaseDecreaseDueFromOtherRelatedParties</t>
  </si>
  <si>
    <t>IncreaseDecreaseInAccruedInterestReceivableNet</t>
  </si>
  <si>
    <t>IncreaseDecreaseInBrokerageReceivables</t>
  </si>
  <si>
    <t>IncreaseDecreaseCashCollateralFromCounterparties</t>
  </si>
  <si>
    <t>IncreaseDecreaseInCoalInventories</t>
  </si>
  <si>
    <t>IncreaseDecreaseInAccountsReceivable</t>
  </si>
  <si>
    <t>IncreaseDecreaseInAccruedIncomeTaxesPayable</t>
  </si>
  <si>
    <t>IncreaseDecreaseInClientFundsHeld</t>
  </si>
  <si>
    <t>IncreaseDecreaseInAccountsAndNotesReceivable</t>
  </si>
  <si>
    <t>IncreaseDecreaseInCustomerAdvances</t>
  </si>
  <si>
    <t>IncreaseDecreaseInAccountsAndOtherReceivables</t>
  </si>
  <si>
    <t>IncreaseDecreaseInContractReceivablesNet</t>
  </si>
  <si>
    <t>IncreaseDecreaseInAccountsPayable</t>
  </si>
  <si>
    <t>IncreaseDecreaseInAccountsReceivableRelatedParties</t>
  </si>
  <si>
    <t>IncreaseDecreaseInBillingInExcessOfCostOfEarnings</t>
  </si>
  <si>
    <t>IncreaseDecreaseInBalancingAccountUtility</t>
  </si>
  <si>
    <t>IncreaseDecreaseInAccruedSalaries</t>
  </si>
  <si>
    <t>IncreaseDecreaseInAccountsPayableAbstract</t>
  </si>
  <si>
    <t>IncreaseDecreaseInAccruedCostOfOilAndGasReclamation</t>
  </si>
  <si>
    <t>IncreaseDecreaseInDeferredFuelCosts</t>
  </si>
  <si>
    <t>IncreaseDecreaseInAccountsReceivableAndOtherOperatingAssets</t>
  </si>
  <si>
    <t>IncreaseDecreaseInAssetsHeldForSale</t>
  </si>
  <si>
    <t>IncreaseDecreaseInCommodityContractAssetsAndLiabilities</t>
  </si>
  <si>
    <t>IncreaseDecreaseInCustomerDeposits</t>
  </si>
  <si>
    <t>IncreaseDecreaseInTradingSecuritiesAbstract</t>
  </si>
  <si>
    <t>IncreaseDecreaseInAccountsPayableTrade</t>
  </si>
  <si>
    <t>IncreaseDecreaseInAssetRetirementObligations</t>
  </si>
  <si>
    <t>IncreaseDecreaseInDeferredCompensation</t>
  </si>
  <si>
    <t>IncreaseDecreaseInDeferredCharges</t>
  </si>
  <si>
    <t>IncreaseDecreaseInAccountsPayableAndAccruedLiabilities</t>
  </si>
  <si>
    <t>IncreaseDecreaseInDeferredChargesInvesting</t>
  </si>
  <si>
    <t>IncreaseDecreaseInAccountsReceivableFromSecuritization</t>
  </si>
  <si>
    <t>IncreaseDecreaseInDeferredElectricCost</t>
  </si>
  <si>
    <t>IncreaseDecreaseDueFromOfficersAndStockholders</t>
  </si>
  <si>
    <t>IncreaseDecreaseInAccountsPayableAndAccruedLiabilitiesAbstract</t>
  </si>
  <si>
    <t>IncreaseDecreaseInCashCollateralForLoanedSecurities</t>
  </si>
  <si>
    <t>IncreaseDecreaseInCapitalizedExploratoryWellCostsThatArePendingDeterminationOfProvedReservesRollForward</t>
  </si>
  <si>
    <t>IncreaseDecreaseInAccruedInvestmentIncomeReceivable</t>
  </si>
  <si>
    <t>IncreaseDecreaseInPartnersCapitalRollForward</t>
  </si>
  <si>
    <t>IncreaseDecreaseInAccruedLiabilities</t>
  </si>
  <si>
    <t>IncreaseDecreaseInAccountsPayableAndOtherOperatingLiabilities</t>
  </si>
  <si>
    <t>IncreaseDecreaseInCashCollateralForBorrowedSecurities</t>
  </si>
  <si>
    <t>IncreaseDecreaseInAccruedLiabilitiesAbstract</t>
  </si>
  <si>
    <t>IncreaseDecreaseInAccountsPayableRelatedParties</t>
  </si>
  <si>
    <t>IncreaseDecreaseInAllowanceForEquityFundsUsedDuringConstruction</t>
  </si>
  <si>
    <t>IncreaseDecreaseInBrokerDealerRelatedReceivablesPayablesNet</t>
  </si>
  <si>
    <t>IncreaseDecreaseInDueToAffiliatesCurrent</t>
  </si>
  <si>
    <t>IncreaseDecreaseInFederalFundsSold</t>
  </si>
  <si>
    <t>IncreaseDecreaseInDueFromRelatedParties</t>
  </si>
  <si>
    <t>IncreaseDecreaseInDueFromRelatedPartiesCurrent</t>
  </si>
  <si>
    <t>IncreaseDecreaseInDeposits</t>
  </si>
  <si>
    <t>IncreaseDecreaseInDueToRelatedPartiesAbstract</t>
  </si>
  <si>
    <t>IncreaseDecreaseInDueFromAffiliatesCurrent</t>
  </si>
  <si>
    <t>IncreaseDecreaseInDueToRelatedPartiesCurrent</t>
  </si>
  <si>
    <t>IncreaseDecreaseInFuelInventoriesAbstract</t>
  </si>
  <si>
    <t>IncreaseDecreaseInDueFromRelatedPartiesCurrentAbstract</t>
  </si>
  <si>
    <t>IncreaseDecreaseInFederalFundsPurchasedAndSecuritiesSoldUnderAgreementsToRepurchaseNet</t>
  </si>
  <si>
    <t>IncreaseDecreaseInDueFromOtherRelatedPartiesCurrent</t>
  </si>
  <si>
    <t>IncreaseDecreaseInDeferredFuelCostsAbstract</t>
  </si>
  <si>
    <t>IncreaseDecreaseInDueToOtherRelatedPartiesCurrent</t>
  </si>
  <si>
    <t>IncreaseDecreaseInDividendsReceivable</t>
  </si>
  <si>
    <t>IncreaseDecreaseInDueFromRelatedPartiesAbstract</t>
  </si>
  <si>
    <t>IncreaseDecreaseInDeferredPolicyAcquisitionCosts</t>
  </si>
  <si>
    <t>IncreaseDecreaseInDueToEmployeesCurrent</t>
  </si>
  <si>
    <t>IncreaseDecreaseInDepositOtherAssetsAbstract</t>
  </si>
  <si>
    <t>IncreaseDecreaseInEnergyTradingActivity</t>
  </si>
  <si>
    <t>IncreaseDecreaseInFuelInventories</t>
  </si>
  <si>
    <t>IncreaseDecreaseInDeferredLeasingFees</t>
  </si>
  <si>
    <t>IncreaseDecreaseInFinancialInstrumentsSoldNotYetPurchased</t>
  </si>
  <si>
    <t>IncreaseDecreaseInDeferredGasCost</t>
  </si>
  <si>
    <t>IncreaseDecreaseInDeferredLiabilitiesAbstract</t>
  </si>
  <si>
    <t>IncreaseDecreaseInDueToOfficersAndStockholders</t>
  </si>
  <si>
    <t>IncreaseDecreaseInDueToOtherRelatedParties</t>
  </si>
  <si>
    <t>IncreaseDecreaseInEmployeeRelatedLiabilitiesAbstract</t>
  </si>
  <si>
    <t>IncreaseDecreaseInFinishedGoodsAndWorkInProcessInventories</t>
  </si>
  <si>
    <t>IncreaseDecreaseInFinancialInstrumentsUsedInOperatingActivities</t>
  </si>
  <si>
    <t>IncreaseDecreaseInFinancialInstrumentsUsedInOperatingActivitiesAbstract</t>
  </si>
  <si>
    <t>IncreaseDecreaseInDeferredIncomeTaxes</t>
  </si>
  <si>
    <t>IncreaseDecreaseInDepositsAlternativeAbstract</t>
  </si>
  <si>
    <t>IncreaseDecreaseInDeferredRevenue</t>
  </si>
  <si>
    <t>IncreaseDecreaseInFossilFuelInventories</t>
  </si>
  <si>
    <t>IncreaseDecreaseInEarnestMoneyDepositsOutstanding</t>
  </si>
  <si>
    <t>IncreaseDecreaseInDemandDeposits</t>
  </si>
  <si>
    <t>IncreaseDecreaseInFederalFundsPurchased</t>
  </si>
  <si>
    <t>IncreaseDecreaseInFinanceReceivables</t>
  </si>
  <si>
    <t>IncreaseDecreaseInDueToAffiliates</t>
  </si>
  <si>
    <t>IncreaseDecreaseInDepositsAbstract</t>
  </si>
  <si>
    <t>IncreaseDecreaseInDueFromOfficersAndStockholdersCurrent</t>
  </si>
  <si>
    <t>IncreaseDecreaseInDueToOfficersAndStockholdersCurrent</t>
  </si>
  <si>
    <t>IncreaseDecreaseInFederalFundsPurchasedAndSecuritiesSoldUnderAgreementsToRepurchaseNetAbstract</t>
  </si>
  <si>
    <t>IncreaseDecreaseInDueFromEmployeeCurrent</t>
  </si>
  <si>
    <t>IncreaseDecreaseInEmployeeRelatedLiabilities</t>
  </si>
  <si>
    <t>IncreaseDecreaseInFossilFuelInventoriesAbstract</t>
  </si>
  <si>
    <t>IncreaseDecreaseInDepositOtherAssets</t>
  </si>
  <si>
    <t>IncreaseDecreaseInDepositsOutstanding</t>
  </si>
  <si>
    <t>IncreaseDecreaseInDeferredLiabilities</t>
  </si>
  <si>
    <t>IncreaseDecreaseInDueToRelatedParties</t>
  </si>
  <si>
    <t>IncreaseDecreaseInDueToRelatedPartiesCurrentAbstract</t>
  </si>
  <si>
    <t>IncreaseDecreaseInOtherInsuranceLiabilities</t>
  </si>
  <si>
    <t>IncreaseDecreaseInOperatingLiabilitiesAbstract</t>
  </si>
  <si>
    <t>IncreaseDecreaseInInterestsContinuedToBeHeldByTransferorCurrent</t>
  </si>
  <si>
    <t>IncreaseDecreaseInNotesReceivables</t>
  </si>
  <si>
    <t>IncreaseDecreaseInHealthCareInsuranceLiabilities</t>
  </si>
  <si>
    <t>IncreaseDecreaseInFuturePolicyBenefitReserves</t>
  </si>
  <si>
    <t>IncreaseDecreaseInInventories</t>
  </si>
  <si>
    <t>IncreaseDecreaseInNotesReceivableRelatedPartiesCurrent</t>
  </si>
  <si>
    <t>IncreaseDecreaseInLeaseAcquisitionCosts</t>
  </si>
  <si>
    <t>IncreaseDecreaseInOperatingCapitalAbstract</t>
  </si>
  <si>
    <t>IncreaseDecreaseInOtherOperatingCapitalNet</t>
  </si>
  <si>
    <t>IncreaseDecreaseInInterestAndDividendsReceivableAbstract</t>
  </si>
  <si>
    <t>IncreaseDecreaseInGasImbalanceReceivable</t>
  </si>
  <si>
    <t>IncreaseDecreaseInInsuranceSettlementsReceivable</t>
  </si>
  <si>
    <t>IncreaseDecreaseInFundsHeldUnderReinsuranceAgreements</t>
  </si>
  <si>
    <t>IncreaseDecreaseInOtherDeferredLiability</t>
  </si>
  <si>
    <t>IncreaseDecreaseInInsuranceLiabilitiesAbstract</t>
  </si>
  <si>
    <t>IncreaseDecreaseInLoansHeldForSaleAbstract</t>
  </si>
  <si>
    <t>IncreaseDecreaseInLongTermReceivablesCurrent</t>
  </si>
  <si>
    <t>IncreaseDecreaseInOperatingAssetsAbstract</t>
  </si>
  <si>
    <t>IncreaseDecreaseInOtherEmployeeRelatedLiabilities</t>
  </si>
  <si>
    <t>IncreaseDecreaseInLeasingReceivables</t>
  </si>
  <si>
    <t>IncreaseDecreaseInLifeInsuranceLiabilities</t>
  </si>
  <si>
    <t>IncreaseDecreaseInOtherAccountsPayableAndAccruedLiabilities</t>
  </si>
  <si>
    <t>IncreaseDecreaseInOtherDeposits</t>
  </si>
  <si>
    <t>IncreaseDecreaseInIncomeTaxesReceivable</t>
  </si>
  <si>
    <t>IncreaseDecreaseInInsuranceAssets</t>
  </si>
  <si>
    <t>IncreaseDecreaseInLoansHeldForSale</t>
  </si>
  <si>
    <t>IncreaseDecreaseInInsuranceAssetsAbstract</t>
  </si>
  <si>
    <t>IncreaseDecreaseInOtherAccountsPayable</t>
  </si>
  <si>
    <t>IncreaseDecreaseInNotesPayableCurrentAbstract</t>
  </si>
  <si>
    <t>IncreaseDecreaseInNotesReceivableRelatedParties</t>
  </si>
  <si>
    <t>IncreaseDecreaseInOtherAccruedLiabilities</t>
  </si>
  <si>
    <t>IncreaseDecreaseInOtherOperatingLiabilities</t>
  </si>
  <si>
    <t>IncreaseDecreaseInLoansDeferredIncome</t>
  </si>
  <si>
    <t>IncreaseDecreaseInInterestAndDividendsReceivable</t>
  </si>
  <si>
    <t>IncreaseDecreaseInMortgageLoansHeldForSale</t>
  </si>
  <si>
    <t>IncreaseDecreaseInOtherFossilFuelInventories</t>
  </si>
  <si>
    <t>IncreaseDecreaseInMarginDepositsOutstanding</t>
  </si>
  <si>
    <t>IncreaseDecreaseInOperatingAssets</t>
  </si>
  <si>
    <t>IncreaseDecreaseInNotesPayableRelatedPartiesCurrent</t>
  </si>
  <si>
    <t>IncreaseDecreaseInNotesPayableRelatedParties</t>
  </si>
  <si>
    <t>IncreaseDecreaseInOtherOperatingAssets</t>
  </si>
  <si>
    <t>IncreaseDecreaseInMortgageLoansHeldForSaleAbstract</t>
  </si>
  <si>
    <t>IncreaseDecreaseInOtherFinancialInstrumentsUsedInOperatingActivities</t>
  </si>
  <si>
    <t>IncreaseDecreaseInIntangibleAssetsCurrent</t>
  </si>
  <si>
    <t>IncreaseDecreaseInNotesReceivableCurrent</t>
  </si>
  <si>
    <t>IncreaseDecreaseInOtherLoans</t>
  </si>
  <si>
    <t>IncreaseDecreaseInInsuranceLiabilities</t>
  </si>
  <si>
    <t>IncreaseDecreaseInOperatingCapital</t>
  </si>
  <si>
    <t>IncreaseInCarryingAmountOfRedeemablePreferredStock</t>
  </si>
  <si>
    <t>IncreaseDecreaseInInventoriesAbstract</t>
  </si>
  <si>
    <t>IncreaseDecreaseInOperatingLiabilities</t>
  </si>
  <si>
    <t>IncreaseDecreaseInInterestPayableNet</t>
  </si>
  <si>
    <t>IncreaseDecreaseInNotesPayableCurrent</t>
  </si>
  <si>
    <t>IncreaseDecreaseInOverUnderEnergyRecoveryAbstract</t>
  </si>
  <si>
    <t>IncreaseDecreaseInRawMaterialsPackagingMaterialsAndSuppliesInventories</t>
  </si>
  <si>
    <t>IncreaseDecreaseInPremiumsReceivable</t>
  </si>
  <si>
    <t>IncreaseDecreaseInPayablesUnderRepurchaseAgreements</t>
  </si>
  <si>
    <t>IncreaseDecreaseInReinsuranceRecoverable</t>
  </si>
  <si>
    <t>IncreaseDecreaseInRetainagePayable</t>
  </si>
  <si>
    <t>IncreaseDecreaseInSavingsDeposits</t>
  </si>
  <si>
    <t>IncreaseDecreaseInPostretirementObligations</t>
  </si>
  <si>
    <t>IncreaseDecreaseInSecuritiesLoanedTransactions</t>
  </si>
  <si>
    <t>IncreaseDecreaseInReserveForCommissionsExpenseAndTaxes</t>
  </si>
  <si>
    <t>IncreaseDecreaseInOtherReceivables</t>
  </si>
  <si>
    <t>IncreaseDecreaseInPrepaidDeferredExpenseAndOtherAssets</t>
  </si>
  <si>
    <t>IncreaseDecreaseInReinsurancePayables</t>
  </si>
  <si>
    <t>IncreaseDecreaseInRestrictedCashForOperatingActivities</t>
  </si>
  <si>
    <t>IncreaseDecreaseInOtherPolicyholderFunds</t>
  </si>
  <si>
    <t>IncreaseDecreaseInPropertyAndOtherTaxesPayable</t>
  </si>
  <si>
    <t>IncreaseDecreaseInPensionAndPostretirementObligationsAbstract</t>
  </si>
  <si>
    <t>IncreaseDecreaseInPayablesToBrokerDealers</t>
  </si>
  <si>
    <t>IncreaseDecreaseInPensionAndPostretirementObligations</t>
  </si>
  <si>
    <t>IncreaseDecreaseInPensionPlanObligations</t>
  </si>
  <si>
    <t>IncreaseDecreaseInRestrictedCash</t>
  </si>
  <si>
    <t>IncreaseDecreaseInProductionParticipationPlanLiability</t>
  </si>
  <si>
    <t>IncreaseDecreaseInPrepaidExpense</t>
  </si>
  <si>
    <t>IncreaseDecreaseInOutstandingChecksFinancingActivities</t>
  </si>
  <si>
    <t>IncreaseDecreaseInPropertyAndCasualtyInsuranceLiabilities</t>
  </si>
  <si>
    <t>IncreaseDecreaseInPrepaidReinsurancePremiums</t>
  </si>
  <si>
    <t>IncreaseDecreaseInOutstandingChecksOperatingActivities</t>
  </si>
  <si>
    <t>IncreaseDecreaseInRegulatoryClauseRevenue</t>
  </si>
  <si>
    <t>IncreaseDecreaseInOtherTimeDeposits</t>
  </si>
  <si>
    <t>IncreaseDecreaseInOverEnergyRecovery</t>
  </si>
  <si>
    <t>IncreaseDecreaseInRetailRelatedInventories</t>
  </si>
  <si>
    <t>IncreaseDecreaseInRecoverableRefundableGasCosts</t>
  </si>
  <si>
    <t>IncreaseDecreaseInRiskManagementAssetsAndLiabilities</t>
  </si>
  <si>
    <t>IncreaseDecreaseInReceivablesAbstract</t>
  </si>
  <si>
    <t>IncreaseDecreaseInOtherRegulatoryAssets</t>
  </si>
  <si>
    <t>IncreaseDecreaseInReceivablesUnderRepurchaseAgreements</t>
  </si>
  <si>
    <t>IncreaseDecreaseInRegulatoryLiabilities</t>
  </si>
  <si>
    <t>IncreaseDecreaseInRoyaltiesPayable</t>
  </si>
  <si>
    <t>IncreaseDecreaseInOverUnderEnergyRecovery</t>
  </si>
  <si>
    <t>IncreaseDecreaseInPostemploymentObligations</t>
  </si>
  <si>
    <t>IncreaseDecreaseInPrepaidDeferredExpenseAndOtherAssetsAbstract</t>
  </si>
  <si>
    <t>IncreaseDecreaseInPneumoconiosisBenefitObligationsNoncurrent</t>
  </si>
  <si>
    <t>IncreaseDecreaseInSecuritiesBorrowed</t>
  </si>
  <si>
    <t>IncreaseDecreaseInRegulatoryAssetsAndLiabilities</t>
  </si>
  <si>
    <t>IncreaseDecreaseInPrepaidRent</t>
  </si>
  <si>
    <t>IncreaseDecreaseInReceivables</t>
  </si>
  <si>
    <t>IncreaseDecreaseInRecoverablePropertyDamageCosts</t>
  </si>
  <si>
    <t>IncreaseDecreaseInUnderEnergyRecovery</t>
  </si>
  <si>
    <t>IncreaseDecreaseInUndisbursedLoanFunds</t>
  </si>
  <si>
    <t>IncreaseDecreaseInSecurityDeposits</t>
  </si>
  <si>
    <t>IncreaseDecreaseInUnbilledReceivables</t>
  </si>
  <si>
    <t>IncreaseDecreaseInTimeDepositsAbstract</t>
  </si>
  <si>
    <t>IncreaseDecreaseOfRestrictedInvestments</t>
  </si>
  <si>
    <t>IncreaseDecreaseInUnprovedOilAndGasProperty</t>
  </si>
  <si>
    <t>IncreaseDecreaseInUnearnedPremiums</t>
  </si>
  <si>
    <t>IncreaseDecreaseInTimeDepositsOf100000OrMore</t>
  </si>
  <si>
    <t>IncreaseDecreaseInTimeDepositsOfLessThan100000</t>
  </si>
  <si>
    <t>IncreaseDecreaseInTradingSecurities</t>
  </si>
  <si>
    <t>IncreaseDecreaseInStockholdersEquityRollForward</t>
  </si>
  <si>
    <t>IncreaseDecreaseToSubordinatedLiabilitiesRollForward</t>
  </si>
  <si>
    <t>IncreaseDecreaseInTradingLiabilities</t>
  </si>
  <si>
    <t>IncreaseDecreaseInTimeDeposits</t>
  </si>
  <si>
    <t>IncreaseDecreaseInWorkersCompensationLiabilities</t>
  </si>
  <si>
    <t>IncrementalCommonSharesAttributableToParticipatingNonvestedSharesWithNonForfeitableDividendRights</t>
  </si>
  <si>
    <t>IncrementalCommonSharesAttributableToNonvestedSharesWithForfeitableDividends</t>
  </si>
  <si>
    <t>IncrementalCommonSharesAttributableToCallOptionsAndWarrants</t>
  </si>
  <si>
    <t>IncrementalCommonSharesAttributableToConversionOfDebtSecurities</t>
  </si>
  <si>
    <t>IncrementalCommonSharesAttributableToConversionOfPreferredStock</t>
  </si>
  <si>
    <t>IncrementalCommonSharesAttributableToContingentlyIssuableShares</t>
  </si>
  <si>
    <t>IncrementalCommonSharesAttributableToWrittenPutOptions</t>
  </si>
  <si>
    <t>IncrementalCommonSharesAttributableToEquityForwardAgreements</t>
  </si>
  <si>
    <t>IncrementalCommonSharesAttributableToShareBasedPaymentArrangements</t>
  </si>
  <si>
    <t>IncrementalCommonSharesAttributableToEquityUnitPurchaseAgreements</t>
  </si>
  <si>
    <t>IncrementalCommonSharesAttributableToAcceleratedShareRepurchaseAgreements</t>
  </si>
  <si>
    <t>IncurredClaimsPropertyCasualtyAndLiability</t>
  </si>
  <si>
    <t>IncurredClaimsFinancialGuaranteeInsuranceContracts</t>
  </si>
  <si>
    <t>IndefiniteLivedDomesticSlotsAndRoutes</t>
  </si>
  <si>
    <t>IndefiniteLivedIntangibleAssetsTranslationAndPurchaseAccountingAdjustments</t>
  </si>
  <si>
    <t>IndefiniteLivedIntangibleAssetsRollForward</t>
  </si>
  <si>
    <t>IndefiniteLivedLicenseAgreements</t>
  </si>
  <si>
    <t>IndefiniteLivedTradeNames</t>
  </si>
  <si>
    <t>IndefiniteLivedIntangibleAssetsForeignCurrencyTranslationGainLoss</t>
  </si>
  <si>
    <t>IndefiniteLivedSlotsAndRoutesAbstract</t>
  </si>
  <si>
    <t>IndefiniteLivedIntangibleAssetsExcludingGoodwill</t>
  </si>
  <si>
    <t>IndefiniteLivedIntangibleAssetsMajorClassNameDomain</t>
  </si>
  <si>
    <t>IndefiniteLivedIntangibleAssetsByMajorClassAxis</t>
  </si>
  <si>
    <t>IndefiniteLivedTrademarks</t>
  </si>
  <si>
    <t>IndefiniteLivedIntangibleAssetsAcquiredAsPartOfBusinessCombinationTable</t>
  </si>
  <si>
    <t>IndefiniteLivedIntangibleAssetsByMajorClassLineItems</t>
  </si>
  <si>
    <t>IndefiniteLivedFranchiseRights</t>
  </si>
  <si>
    <t>IndefiniteLivedIntangibleAssetsTranslationAndPurchaseAccountingAdjustmentsAbstract</t>
  </si>
  <si>
    <t>IndefiniteLivedIntangibleAssetsExcludingGoodwillFairValueDisclosure</t>
  </si>
  <si>
    <t>IndefiniteLivedContractualRights</t>
  </si>
  <si>
    <t>IndefiniteLivedIntangibleAssetsPeriodIncreaseDecrease</t>
  </si>
  <si>
    <t>IndefiniteLivedSlotsAndRoutes</t>
  </si>
  <si>
    <t>IndefiniteLivedInternationalSlotsAndRoutes</t>
  </si>
  <si>
    <t>IndefiniteLivedIntangibleAssetsPurchaseAccountingAdjustments</t>
  </si>
  <si>
    <t>IndefiniteLivedIntangibleAssetsExcludingGoodwillAbstract</t>
  </si>
  <si>
    <t>IndefiniteLivedIntangibleAssetsWrittenOffRelatedToSaleOfBusinessUnit</t>
  </si>
  <si>
    <t>IndemnificationGuaranteeMember</t>
  </si>
  <si>
    <t>IndependentTransmissionAndDistributionSystemMember</t>
  </si>
  <si>
    <t>IndirectGuaranteeOfIndebtednessMember</t>
  </si>
  <si>
    <t>IndividualPoliciesMember</t>
  </si>
  <si>
    <t>IndividualMember</t>
  </si>
  <si>
    <t>InducedConversionOfConvertibleDebtExpense</t>
  </si>
  <si>
    <t>IndustrialMiscellaneousAndAllOthersMember</t>
  </si>
  <si>
    <t>IndustrySpecificPoliciesAbstract</t>
  </si>
  <si>
    <t>IndustrySpecificPoliciesOilAndGasTextBlock</t>
  </si>
  <si>
    <t>IndustryOfCounterpartyDomain</t>
  </si>
  <si>
    <t>IndustrySpecificPoliciesInsuranceCompaniesTextBlock</t>
  </si>
  <si>
    <t>IndustrySpecificPoliciesBrokerDealerTextBlock</t>
  </si>
  <si>
    <t>IneffectivenessOnInterestRateFairValueHedgesIsImmaterial</t>
  </si>
  <si>
    <t>IneffectivenessOnPriceRiskFairValueHedgesIsImmaterial</t>
  </si>
  <si>
    <t>IneffectivenessOnPriceRiskHedgesIsImmaterial</t>
  </si>
  <si>
    <t>IneffectivenessOnForeignCurrencyFairValueHedgesIsImmaterial</t>
  </si>
  <si>
    <t>InformationAboutSourcesAndUsesOfCollateralThatIsReceivedThroughResaleAgreementsAndSecuritiesBorrowingAgreementsAndSubsequentlyRepledgedOrSold</t>
  </si>
  <si>
    <t>InformationTechnologyAndDataProcessing</t>
  </si>
  <si>
    <t>InformationByCategoryOfDebtSecurityAxis</t>
  </si>
  <si>
    <t>InitialHookupDeferredRevenueMember</t>
  </si>
  <si>
    <t>InitialOfferingPeriod</t>
  </si>
  <si>
    <t>InitialApplicationPeriodCumulativeEffectTransitionDomain</t>
  </si>
  <si>
    <t>InitialPeriodInWhichEffectsAreExpectedToBeRealized</t>
  </si>
  <si>
    <t>InitialApplicationPeriodCumulativeEffectTransitionAxis</t>
  </si>
  <si>
    <t>InitialFranchiseFees</t>
  </si>
  <si>
    <t>InsuranceServicesRevenue</t>
  </si>
  <si>
    <t>InsuranceCommissionsAndFees</t>
  </si>
  <si>
    <t>InsurancePremiumsRevenueRecognitionPolicy</t>
  </si>
  <si>
    <t>InsuranceReceivableForMalpracticeAbstract</t>
  </si>
  <si>
    <t>InsuranceContractAcquisitionCostTextBlock</t>
  </si>
  <si>
    <t>InsuranceContractAcquisitionCostPolicyTextBlock</t>
  </si>
  <si>
    <t>InsuranceRecoveries</t>
  </si>
  <si>
    <t>InsuranceInvestmentIncome</t>
  </si>
  <si>
    <t>InsuranceContractRightsAndObligationsFairValueOptionMember</t>
  </si>
  <si>
    <t>InsuranceContractsAcquiredInBusinessCombinationMember</t>
  </si>
  <si>
    <t>InsuranceSettlementMember</t>
  </si>
  <si>
    <t>InsuranceDisclosureTextBlock</t>
  </si>
  <si>
    <t>InsuranceReceivableForMalpracticeCurrent</t>
  </si>
  <si>
    <t>InsuranceIndustryIncomeExpenseAbstract</t>
  </si>
  <si>
    <t>InsuranceAbstract</t>
  </si>
  <si>
    <t>InsuranceReceivableForMalpracticeNoncurrent</t>
  </si>
  <si>
    <t>InsuranceTax</t>
  </si>
  <si>
    <t>InsuranceRatiosAbstract</t>
  </si>
  <si>
    <t>InsuranceServicesRevenueAbstract</t>
  </si>
  <si>
    <t>InsuranceClaimsMember</t>
  </si>
  <si>
    <t>InsuranceSettlementsReceivable</t>
  </si>
  <si>
    <t>InsuranceAgencyManagementFee</t>
  </si>
  <si>
    <t>InsuranceRelatedAssessmentsMember</t>
  </si>
  <si>
    <t>InsuranceCommissions</t>
  </si>
  <si>
    <t>InsuranceSettlementsReceivableCurrent</t>
  </si>
  <si>
    <t>InsuranceSettlementsReceivableNoncurrent</t>
  </si>
  <si>
    <t>InsuranceReceivableForMalpractice</t>
  </si>
  <si>
    <t>InsuranceLossReservesAbstract</t>
  </si>
  <si>
    <t>InsuredFinancialObligationsWithCreditDeteriorationRemainingWeightedAverageContractPeriod</t>
  </si>
  <si>
    <t>InsuredEventGainLoss</t>
  </si>
  <si>
    <t>IntangibleAssetsGrossExcludingGoodwill</t>
  </si>
  <si>
    <t>IntangibleAssetsExplanationOfSignificantDeletions</t>
  </si>
  <si>
    <t>IntangibleAssetsNetExcludingGoodwillAbstract</t>
  </si>
  <si>
    <t>IntangibleAssetsFiniteLivedPolicyCostsIncurredToRenewOrExtend</t>
  </si>
  <si>
    <t>IntangibleAssetsArisingFromInsuranceContractsAcquiredInBusinessCombinationPolicyPolicyTextBlock</t>
  </si>
  <si>
    <t>IntangibleAssetsExplanationOfSignificantAdditions</t>
  </si>
  <si>
    <t>IntangibleAssetsNetExcludingGoodwill</t>
  </si>
  <si>
    <t>IntangibleAssetsGrossExcludingGoodwillAbstract</t>
  </si>
  <si>
    <t>IntangibleAssetsNetIncludingGoodwill</t>
  </si>
  <si>
    <t>IntangibleAssetsArisingFromInsuranceContractsAcquiredInBusinessCombinationMember</t>
  </si>
  <si>
    <t>IntangibleAssetsDisclosureTextBlock</t>
  </si>
  <si>
    <t>IntangibleAssetsCurrent</t>
  </si>
  <si>
    <t>IntangibleAssetsNetIncludingGoodwillAbstract</t>
  </si>
  <si>
    <t>IntangibleAssetsAmortizationPeriodMember</t>
  </si>
  <si>
    <t>IntangibleAssetsFiniteLivedPolicy</t>
  </si>
  <si>
    <t>IntercompanyForeignCurrencyBalanceLineItems</t>
  </si>
  <si>
    <t>IntercompanyForeignCurrencyBalanceNameDomain</t>
  </si>
  <si>
    <t>IntercompanyLoansDescription</t>
  </si>
  <si>
    <t>IntercompanyForeignCurrencyBalanceByDescriptionAxis</t>
  </si>
  <si>
    <t>IntercompanyForeignCurrencyBalanceAmount</t>
  </si>
  <si>
    <t>IntercompanyAgreementsDescription</t>
  </si>
  <si>
    <t>IntercompanyProfitToRegulatedAffiliatesPolicy</t>
  </si>
  <si>
    <t>InterestReceivableAndOtherAssetsAbstract</t>
  </si>
  <si>
    <t>InterestCapitalizationPolicyPolicyTextBlock</t>
  </si>
  <si>
    <t>InterestPaidAbstract</t>
  </si>
  <si>
    <t>InterestExpenseLongTermDebtIncreaseDecrease</t>
  </si>
  <si>
    <t>InterestExpenseSavingsDepositIncreaseDecrease</t>
  </si>
  <si>
    <t>InterestBearingLiabilitiesAverageAmountOutstanding</t>
  </si>
  <si>
    <t>InterestBearingLiabilitiesAverageAmountOutstandingAbstract</t>
  </si>
  <si>
    <t>InterestEarningAssetsAverageAmountOutstanding</t>
  </si>
  <si>
    <t>InterestCreditedToPolicyOwnerAccount</t>
  </si>
  <si>
    <t>InterestEarningDepositsInBanksAverageAmountOutstanding</t>
  </si>
  <si>
    <t>InterestExpenseFederalFundsPurchasedIncreaseDecrease</t>
  </si>
  <si>
    <t>InterestExpenseInterestBearingLiabilityIncreaseDecrease</t>
  </si>
  <si>
    <t>InterestExpenseInterestBearingLiabilityIncreaseDecreaseAbstract</t>
  </si>
  <si>
    <t>InterestPayableCurrent</t>
  </si>
  <si>
    <t>InterestAndOtherIncome</t>
  </si>
  <si>
    <t>InterestRateSwaptionMember</t>
  </si>
  <si>
    <t>InterestExpenseSecuritySoldUnderAgreementToRepurchaseIncreaseDecrease</t>
  </si>
  <si>
    <t>InterestPaidCapitalized</t>
  </si>
  <si>
    <t>InterestExpenseRelatedParty</t>
  </si>
  <si>
    <t>InterestAndDividendsPayableCurrentAbstract</t>
  </si>
  <si>
    <t>InterestAndDividendIncomeSecuritiesTradingOrMeasuredAtFairValue</t>
  </si>
  <si>
    <t>InterestIncomeDepositsWithOtherFederalHomeLoanBanks</t>
  </si>
  <si>
    <t>InterestIncomeSecurityPurchasedUnderAgreementToResellIncreaseDecrease</t>
  </si>
  <si>
    <t>InterestExpenseShortTermDebtOtherIncreaseDecrease</t>
  </si>
  <si>
    <t>InterestExpenseTimeDepositIncreaseDecrease</t>
  </si>
  <si>
    <t>InterestIncomeDepositWithFinancialInstitutionIncreaseDecrease</t>
  </si>
  <si>
    <t>InterestIncomeFederalFundsSoldIncreaseDecrease</t>
  </si>
  <si>
    <t>InterestIncomeFinancingReceivableBeforeAllowanceForCreditLossIncreaseDecrease</t>
  </si>
  <si>
    <t>InterestIncomeInterestEarningAssetIncreaseDecrease</t>
  </si>
  <si>
    <t>InterestIncomeInterestEarningAssetIncreaseDecreaseAbstract</t>
  </si>
  <si>
    <t>InterestIncomeFinancingReceivableBeforeAllowanceForCreditLoss</t>
  </si>
  <si>
    <t>InterestIncomeNontaxableInvestmentSecurityIncreaseDecrease</t>
  </si>
  <si>
    <t>InterestRateBelowMarketReductionMember</t>
  </si>
  <si>
    <t>InterestIncomeShortTermInvestmentIncreaseDecrease</t>
  </si>
  <si>
    <t>InterestExpenseLoansFromOtherFederalHomeLoanBanks</t>
  </si>
  <si>
    <t>InterestIncomeShortTermInvestmentOtherIncreaseDecrease</t>
  </si>
  <si>
    <t>InterestAndDividendsPayableCurrent</t>
  </si>
  <si>
    <t>InterestAndOtherIncomeTextBlock</t>
  </si>
  <si>
    <t>InterestIncomeTaxableInvestmentSecuritiesIncreaseDecrease</t>
  </si>
  <si>
    <t>InterestAccrualRateAssociatedWithAmortizationMethodOfPresentValueOfFutureInsuranceProfits</t>
  </si>
  <si>
    <t>InterestIncomeLoansToOtherFederalHomeLoanBanks</t>
  </si>
  <si>
    <t>InterestAndDividendIncomeSecuritiesByTaxableStatusAbstract</t>
  </si>
  <si>
    <t>InterestExpenseDebtExcludingAmortization</t>
  </si>
  <si>
    <t>InterestEarningAssetsAverageAmountOutstandingAbstract</t>
  </si>
  <si>
    <t>InterestIncomeAndInterestExpenseDisclosureTableTextBlock</t>
  </si>
  <si>
    <t>InterestCostsIncurredCapitalizedAbstract</t>
  </si>
  <si>
    <t>InterestRevenueOrExpenseNetAbstract</t>
  </si>
  <si>
    <t>InterestAndDividendIncomeSecuritiesAvailableForSale</t>
  </si>
  <si>
    <t>InterestAndOtherIncomeAbstract</t>
  </si>
  <si>
    <t>InterestIncomeSecuritiesOperatingBySecurityTypeAbstract</t>
  </si>
  <si>
    <t>InterestAndDebtExpense</t>
  </si>
  <si>
    <t>InterestReceivableAndOtherAssets</t>
  </si>
  <si>
    <t>InterestAndDebtExpenseAbstract</t>
  </si>
  <si>
    <t>InterestIncomeExpenseNonoperatingNet</t>
  </si>
  <si>
    <t>InterestIncomeFederalHomeLoanBankAdvances</t>
  </si>
  <si>
    <t>InterestIncomeSecuritiesOperatingByTaxableStatusAbstract</t>
  </si>
  <si>
    <t>InterestIncomeDebtSecuritiesOperatingAbstract</t>
  </si>
  <si>
    <t>InterestCostsIncurredAbstract</t>
  </si>
  <si>
    <t>InterestAndDividendsPayableCurrentAndNoncurrentAbstract</t>
  </si>
  <si>
    <t>InterestIncomeOther</t>
  </si>
  <si>
    <t>InterestAndDividendIncomeSecurities</t>
  </si>
  <si>
    <t>InterestSensitiveLifeMember</t>
  </si>
  <si>
    <t>InterestIncomeDebtSecuritiesTradingOperating</t>
  </si>
  <si>
    <t>InterestPayableCurrentAndNoncurrent</t>
  </si>
  <si>
    <t>InterestIncomeRelatedParty</t>
  </si>
  <si>
    <t>InterestIncomeInterestEarningAsset</t>
  </si>
  <si>
    <t>InterestIncomeInterestEarningAssetAbstract</t>
  </si>
  <si>
    <t>InterestCostsIncurredCapitalized</t>
  </si>
  <si>
    <t>InterestCostsCapitalizedAdjustment</t>
  </si>
  <si>
    <t>InterestAndOtherIncomeTableTextBlock</t>
  </si>
  <si>
    <t>InterestAndFeeIncomeLoansAndLeases</t>
  </si>
  <si>
    <t>InterestAndDividendsPayableCurrentAndNoncurrent</t>
  </si>
  <si>
    <t>InterestAndDividendIncomeSecuritiesOther</t>
  </si>
  <si>
    <t>InterestAndDividendIncomeOperating</t>
  </si>
  <si>
    <t>InterestExpenseDepositsFromOtherFederalHomeLoanBanks</t>
  </si>
  <si>
    <t>InterestRevenueExpenseNet</t>
  </si>
  <si>
    <t>InterestAndDividendIncomeSecuritiesByClassificationAbstract</t>
  </si>
  <si>
    <t>InterestExpenseInterestBearingLiability</t>
  </si>
  <si>
    <t>InterestExpenseInterestBearingLiabilityAbstract</t>
  </si>
  <si>
    <t>InterestIncomeShortTermInvestmentOther</t>
  </si>
  <si>
    <t>InterestAndDividendIncomeOperatingAbstract</t>
  </si>
  <si>
    <t>InterestAndDividendIncomeSecuritiesHeldToMaturity</t>
  </si>
  <si>
    <t>InterestIncomeDebtSecuritiesAvailableForSaleOperating</t>
  </si>
  <si>
    <t>InterestIncomeDebtSecuritiesOperating</t>
  </si>
  <si>
    <t>InterestIncomeSecuritiesCorporateDebtOperating</t>
  </si>
  <si>
    <t>InterestAndFeeIncomeLoansAndLeasesAbstract</t>
  </si>
  <si>
    <t>InterestExpenseDomesticDepositLiabilitiesAbstract</t>
  </si>
  <si>
    <t>InterestAndFeeIncomeLoansHeldForSaleMortgages</t>
  </si>
  <si>
    <t>InterestAndFeeIncomeOtherLoans</t>
  </si>
  <si>
    <t>InterestExpenseAllocatedToDiscontinuedOperationsPolicy</t>
  </si>
  <si>
    <t>InterestExpenseDomesticDepositLiabilitiesRetail</t>
  </si>
  <si>
    <t>InterestExpenseDomesticDepositLiabilitiesCertificatesOfDeposit</t>
  </si>
  <si>
    <t>InterestAndFeeIncomeLoansOtherConsumer</t>
  </si>
  <si>
    <t>InterestAndFeeIncomeLoansConsumerRealEstate</t>
  </si>
  <si>
    <t>InterestAndFeeIncomeLoansConsumerInstallmentCreditCard</t>
  </si>
  <si>
    <t>InterestAndFeeIncomeLoansConsumer</t>
  </si>
  <si>
    <t>InterestAndFeeIncomeLoansForeign</t>
  </si>
  <si>
    <t>InterestAndFeeIncomeLoansTradeFinancing</t>
  </si>
  <si>
    <t>InterestCostsIncurred</t>
  </si>
  <si>
    <t>InterestExpenseDomesticDepositLiabilitiesSavings</t>
  </si>
  <si>
    <t>InterestExpenseDomesticDepositLiabilitiesTimeDeposit</t>
  </si>
  <si>
    <t>InterestAndFeeIncomeLoansConsumerHomeEquity</t>
  </si>
  <si>
    <t>InterestAndFeeIncomeOtherLoansHeldForSale</t>
  </si>
  <si>
    <t>InterestExpenseDomesticDepositLiabilitiesChecking</t>
  </si>
  <si>
    <t>InterestAndFeeIncomeLoansCommercialAndResidentialRealEstate</t>
  </si>
  <si>
    <t>InterestExpenseDomesticDepositLiabilitiesWithdrawalPenalties</t>
  </si>
  <si>
    <t>InterestExpenseDomesticDepositLiabilitiesNoticeOfWithdrawal</t>
  </si>
  <si>
    <t>InterestAndFeeIncomeLoansAndLeasesHeldForSale</t>
  </si>
  <si>
    <t>InterestAndFeeIncomeLoansConsumerInstallmentAutomobilesMarineAndOtherVehicles</t>
  </si>
  <si>
    <t>InterestCostForPlantConstructionUsingIntermediaryPolicy</t>
  </si>
  <si>
    <t>InterestAndFeeIncomeLoansAndLeasesHeldInPortfolioAbstract</t>
  </si>
  <si>
    <t>InterestAndFeeIncomeLoansConsumerAbstract</t>
  </si>
  <si>
    <t>InterestExpenseAbstract</t>
  </si>
  <si>
    <t>InterestAndFeeIncomeLoansCommercialRealEstate</t>
  </si>
  <si>
    <t>InterestExpenseDomesticDepositLiabilities</t>
  </si>
  <si>
    <t>InterestAndFeeIncomeLoansCommercialAbstract</t>
  </si>
  <si>
    <t>InterestAndFeeIncomeLoansAndLeasesHeldForSaleAbstract</t>
  </si>
  <si>
    <t>InterestAndFeeIncomeLoansAndLeasesHeldInPortfolio</t>
  </si>
  <si>
    <t>InterestAndFeeIncomeLoansCommercial</t>
  </si>
  <si>
    <t>InterestAndFeeIncomeNonmortgageLoansAndLeasesHeldForSale</t>
  </si>
  <si>
    <t>InterestExpenseDomesticDepositLiabilitiesOtherTimeDeposit</t>
  </si>
  <si>
    <t>InterestAndFeeIncomeLoansLeaseFinancing</t>
  </si>
  <si>
    <t>InterestAndFeeIncomeLoansRealEstateConstruction</t>
  </si>
  <si>
    <t>InterestAndFeeIncomeLoansCommercialIndustrialAndAgriculturalLoans</t>
  </si>
  <si>
    <t>InterestCreditedToPolicyholdersAccountBalances</t>
  </si>
  <si>
    <t>InterestExpense</t>
  </si>
  <si>
    <t>InterestExpenseDomesticDepositLiabilitiesBrokered</t>
  </si>
  <si>
    <t>InterestExpenseDomesticDepositLiabilitiesDemand</t>
  </si>
  <si>
    <t>InterestCostsCapitalized</t>
  </si>
  <si>
    <t>InterestExpenseDomesticDepositLiabilitiesMoneyMarket</t>
  </si>
  <si>
    <t>InterestExpenseFederalFundsPurchasedAndSecuritiesSoldUnderAgreementsToRepurchaseAbstract</t>
  </si>
  <si>
    <t>InterestExpenseOnForeignDepositLiabilitiesDescription</t>
  </si>
  <si>
    <t>InterestExpenseLesseeAssetsUnderCapitalLease</t>
  </si>
  <si>
    <t>InterestExpenseDomesticDeposits</t>
  </si>
  <si>
    <t>InterestExpenseFederalHomeLoanBankAndFederalReserveBankAdvancesShortTerm</t>
  </si>
  <si>
    <t>InterestExpenseFederalFundsPurchasedAndSecuritiesSoldUnderAgreementsToRepurchase</t>
  </si>
  <si>
    <t>InterestExpenseLongTermDebtAndCapitalSecurities</t>
  </si>
  <si>
    <t>InterestExpenseOnDomesticDepositLiabilitiesDescription</t>
  </si>
  <si>
    <t>InterestExpenseOnPrepetitionLiabilitiesPolicy</t>
  </si>
  <si>
    <t>InterestExpenseLongTermDebtAbstract</t>
  </si>
  <si>
    <t>InterestExpenseDepositsByDomesticAndForeignComponentAbstract</t>
  </si>
  <si>
    <t>InterestExpenseOnDepositLiabilitiesDescriptionAbstract</t>
  </si>
  <si>
    <t>InterestExpenseFederalFundsPurchased</t>
  </si>
  <si>
    <t>InterestExpenseBeneficialInterestsIssuedByConsolidatedVariableInterestEntities</t>
  </si>
  <si>
    <t>InterestExpenseCommercialPaper</t>
  </si>
  <si>
    <t>InterestExpenseLongTermDebtAndCapitalSecuritiesAbstract</t>
  </si>
  <si>
    <t>InterestExpenseOnDepositLiabilitiesDisclosuresAbstract</t>
  </si>
  <si>
    <t>InterestExpenseForeignDeposits</t>
  </si>
  <si>
    <t>InterestExpenseCustomerDeposits</t>
  </si>
  <si>
    <t>InterestExpenseDomesticDepositsAbstract</t>
  </si>
  <si>
    <t>InterestExpenseOnPrepetitionLiabilitiesRecognizedInStatementOfOperations</t>
  </si>
  <si>
    <t>InterestExpenseDepositsAbstract</t>
  </si>
  <si>
    <t>InterestExpenseBorrowings</t>
  </si>
  <si>
    <t>InterestExpenseFederalHomeLoanBankAndFederalReserveBankAdvancesLongTerm</t>
  </si>
  <si>
    <t>InterestExpenseDebt</t>
  </si>
  <si>
    <t>InterestExpenseDebtAbstract</t>
  </si>
  <si>
    <t>InterestExpenseDemandDepositAccounts</t>
  </si>
  <si>
    <t>InterestExpenseDeposits</t>
  </si>
  <si>
    <t>InterestExpenseLongTermDebt</t>
  </si>
  <si>
    <t>InterestExpenseBorrowingsAbstract</t>
  </si>
  <si>
    <t>InterestExpenseCapitalSecurities</t>
  </si>
  <si>
    <t>InterestExpenseJuniorSubordinatedDebentures</t>
  </si>
  <si>
    <t>InterestInUnincorporatedJointVenturesOrPartnershipsPolicy</t>
  </si>
  <si>
    <t>InterestExpenseShortTermBorrowingsAbstract</t>
  </si>
  <si>
    <t>InterestExpenseNegotiableOrderOfWithdrawalNOWDeposits</t>
  </si>
  <si>
    <t>InterestExpenseTradingLiabilities</t>
  </si>
  <si>
    <t>InterestExpenseTimeDeposits100000OrMore</t>
  </si>
  <si>
    <t>InterestIncomeExpenseNetAbstract</t>
  </si>
  <si>
    <t>InterestExpenseOther</t>
  </si>
  <si>
    <t>InterestIncomeExpenseNet</t>
  </si>
  <si>
    <t>InterestIncomeForeignDeposits</t>
  </si>
  <si>
    <t>InterestIncomeDepositsWithFinancialInstitutionsAbstract</t>
  </si>
  <si>
    <t>InterestExpenseTimeDepositsLessThan100000</t>
  </si>
  <si>
    <t>InterestIncomeExpenseAfterProvisionForLoanLoss</t>
  </si>
  <si>
    <t>InterestExpenseMoneyMarketDeposits</t>
  </si>
  <si>
    <t>InterestIncomeDomesticDeposits</t>
  </si>
  <si>
    <t>InterestExpenseTrustPreferredSecurities</t>
  </si>
  <si>
    <t>InterestIncomeMember</t>
  </si>
  <si>
    <t>InterestIncomeFederalFundsSoldAndSecuritiesPurchasedUnderAgreementsToResellAbstract</t>
  </si>
  <si>
    <t>InterestExpenseShortTermBorrowingsExcludingFederalFundsAndSecuritiesSoldUnderAgreementsToRepurchase</t>
  </si>
  <si>
    <t>InterestExpenseNOWAccountsMoneyMarketAccountsAndSavingsDepositsAbstract</t>
  </si>
  <si>
    <t>InterestExpenseTimeDeposits</t>
  </si>
  <si>
    <t>InterestExpenseShortTermBorrowingsExcludingFederalFundsAndSecuritiesSoldUnderAgreementsToRepurchaseAbstract</t>
  </si>
  <si>
    <t>InterestExpenseMediumTermNotes</t>
  </si>
  <si>
    <t>InterestExpenseTimeDepositsAbstract</t>
  </si>
  <si>
    <t>InterestIncomeFederalFundsSold</t>
  </si>
  <si>
    <t>InterestExpenseSavingsDeposits</t>
  </si>
  <si>
    <t>InterestExpenseSecuritiesSoldUnderAgreementsToRepurchase</t>
  </si>
  <si>
    <t>InterestIncomeMoneyMarketDeposits</t>
  </si>
  <si>
    <t>InterestExpenseOtherLongTermDebt</t>
  </si>
  <si>
    <t>InterestIncomeAndInterestExpenseDisclosureTextBlock</t>
  </si>
  <si>
    <t>InterestExpensePolicyTextBlock</t>
  </si>
  <si>
    <t>InterestIncomeFederalFundsSoldAndSecuritiesPurchasedUnderAgreementsToResell</t>
  </si>
  <si>
    <t>InterestExpenseOtherShortTermBorrowings</t>
  </si>
  <si>
    <t>InterestExpenseOtherDomesticDeposits</t>
  </si>
  <si>
    <t>InterestIncomeOperating</t>
  </si>
  <si>
    <t>InterestIncomeAndFeesBankersAcceptancesCertificatesOfDepositAndCommercialPaper</t>
  </si>
  <si>
    <t>InterestExpenseNOWAccountsMoneyMarketAccountsAndSavingsDeposits</t>
  </si>
  <si>
    <t>InterestIncomeExpenseAfterProvisionForLoanLossAbstract</t>
  </si>
  <si>
    <t>InterestIncomeDepositsWithFinancialInstitutions</t>
  </si>
  <si>
    <t>InterestIncomeDomesticDepositsAbstract</t>
  </si>
  <si>
    <t>InterestExpenseShortTermBorrowings</t>
  </si>
  <si>
    <t>InterestExpenseSubordinatedNotesAndDebentures</t>
  </si>
  <si>
    <t>InterestOnConvertibleDebtNetOfTax</t>
  </si>
  <si>
    <t>InterestRateDerivativeInstrumentsNotDesignatedAsHedgingInstrumentsAtFairValueNetAbstract</t>
  </si>
  <si>
    <t>InterestRateCashFlowHedgeGainLossToBeReclassifiedDuringNext12MonthsNet</t>
  </si>
  <si>
    <t>InterestRateDerivativeAssetsAtFairValue</t>
  </si>
  <si>
    <t>InterestPortionOfMinimumLeasePaymentsSaleLeasebackTransactions</t>
  </si>
  <si>
    <t>InterestRateCashFlowHedgeIneffectivenessIsImmaterial</t>
  </si>
  <si>
    <t>InterestIncomeSecuritiesUSTreasuryAndOtherUSGovernmentAbstract</t>
  </si>
  <si>
    <t>InterestRateDerivativeInstrumentsNotDesignatedAsHedgingInstrumentsAssetAtFairValue</t>
  </si>
  <si>
    <t>InterestIncomeSecuritiesUSTreasury</t>
  </si>
  <si>
    <t>InterestRateCashFlowHedgesAbstract</t>
  </si>
  <si>
    <t>InterestRateCapMember</t>
  </si>
  <si>
    <t>InterestIncomeSecuritiesBySecurityTypeAbstract</t>
  </si>
  <si>
    <t>InterestRateDerivativeInstrumentsNotDesignatedAsHedgingInstrumentsAbstract</t>
  </si>
  <si>
    <t>InterestRateDerivativesAtFairValueNet</t>
  </si>
  <si>
    <t>InterestIncomeSecuritiesUSTreasuryAndOtherUSGovernment</t>
  </si>
  <si>
    <t>InterestRateCashFlowHedgeLiabilityAtFairValue</t>
  </si>
  <si>
    <t>InterestRateDerivativeLiabilitiesAtFairValue</t>
  </si>
  <si>
    <t>InterestPaidNet</t>
  </si>
  <si>
    <t>InterestPaid</t>
  </si>
  <si>
    <t>InterestIncomeSecuritiesTaxAdvantaged</t>
  </si>
  <si>
    <t>InterestRateDerivativesAtFairValueNetAbstract</t>
  </si>
  <si>
    <t>InterestIncomeOtherDomesticDeposits</t>
  </si>
  <si>
    <t>InterestRateCashFlowHedgeGainLossReclassifiedToEarningsNet</t>
  </si>
  <si>
    <t>InterestIncomeSecuritiesMortgageBacked</t>
  </si>
  <si>
    <t>InterestIncomeSecuritiesOtherUSGovernment</t>
  </si>
  <si>
    <t>InterestRateCashFlowHedgeDerivativeAtFairValueNetAbstract</t>
  </si>
  <si>
    <t>InterestRateDerivativeInstrumentsNotDesignatedAsHedgingInstrumentsLiabilityAtFairValue</t>
  </si>
  <si>
    <t>InterestRateCashFlowHedgeAssetAtFairValue</t>
  </si>
  <si>
    <t>InterestRateDerivativeInstrumentsNotDesignatedAsHedgingInstrumentsAtFairValueNet</t>
  </si>
  <si>
    <t>InterestIncomeSecuritiesTaxExempt</t>
  </si>
  <si>
    <t>InterestRateCashFlowHedgeDerivativeAtFairValueNet</t>
  </si>
  <si>
    <t>InterestIncomeSecuritiesStateAndMunicipal</t>
  </si>
  <si>
    <t>InterestRateDerivativesAbstract</t>
  </si>
  <si>
    <t>InterestIncomePurchasedReceivables</t>
  </si>
  <si>
    <t>InterestIncomeSecuritiesPurchasedUnderAgreementsToResell</t>
  </si>
  <si>
    <t>InterestIncomeSecuritiesTaxable</t>
  </si>
  <si>
    <t>InterestPaidDiscontinuedOperations</t>
  </si>
  <si>
    <t>InterestBearingDomesticDepositLiabilitiesDescription</t>
  </si>
  <si>
    <t>InterestBearingForeignDepositSavings</t>
  </si>
  <si>
    <t>InterestBearingDepositLiabilitiesDomestic</t>
  </si>
  <si>
    <t>InterestBearingDepositLiabilitiesDomesticByComponentAbstract</t>
  </si>
  <si>
    <t>InterestBearingDomesticDepositChecking</t>
  </si>
  <si>
    <t>InterestBearingDomesticDepositMoneyMarket</t>
  </si>
  <si>
    <t>InterestBearingDomesticDepositCertificatesOfDeposits</t>
  </si>
  <si>
    <t>InterestBearingDomesticDepositTimeDeposits</t>
  </si>
  <si>
    <t>InterestBearingDomesticDepositOtherTimeDeposit</t>
  </si>
  <si>
    <t>InterestBearingDomesticDepositRetail</t>
  </si>
  <si>
    <t>InterestRateFairValueHedgeDerivativeAtFairValueNet</t>
  </si>
  <si>
    <t>InterestBearingForeignDepositOtherTimeDeposits</t>
  </si>
  <si>
    <t>InterestRateFairValueHedgeAssetAtFairValue</t>
  </si>
  <si>
    <t>InterestBearingDepositLiabilitiesAbstract</t>
  </si>
  <si>
    <t>InterestReceivableNoncurrent</t>
  </si>
  <si>
    <t>InterestBearingForeignDepositRetail</t>
  </si>
  <si>
    <t>InterestBearingDepositLiabilitiesForeignByComponentAbstract</t>
  </si>
  <si>
    <t>InterestBearingDomesticDepositNegotiableOrderOfWithdrawalNOW</t>
  </si>
  <si>
    <t>InterestBearingDepositLiabilitiesByComponentAbstract</t>
  </si>
  <si>
    <t>InterestBearingForeignDepositDemand</t>
  </si>
  <si>
    <t>InterestBearingDepositsInBanks</t>
  </si>
  <si>
    <t>InterestBearingDomesticDepositSavings</t>
  </si>
  <si>
    <t>InterestBearingDomesticDepositDemand</t>
  </si>
  <si>
    <t>InterestBearingForeignDepositLiabilitiesDescription</t>
  </si>
  <si>
    <t>InterestRateFairValueHedgeDerivativeAtFairValueNetAbstract</t>
  </si>
  <si>
    <t>InterestReceivableCurrent</t>
  </si>
  <si>
    <t>InterestRateFloorMember</t>
  </si>
  <si>
    <t>InterestBearingForeignDepositBrokered</t>
  </si>
  <si>
    <t>InterestBearingForeignDepositNegotiableOrderOfWithdrawalNOW</t>
  </si>
  <si>
    <t>InterestRateFairValueHedgeLiabilityAtFairValue</t>
  </si>
  <si>
    <t>InterestReceivable</t>
  </si>
  <si>
    <t>InterestBearingForeignDepositMoneyMarket</t>
  </si>
  <si>
    <t>InterestBearingDepositLiabilitiesForeign</t>
  </si>
  <si>
    <t>InterestBearingForeignDepositTimeDeposits</t>
  </si>
  <si>
    <t>InterestBearingForeignDepositCertificatesOfDeposits</t>
  </si>
  <si>
    <t>InterestOnlyStripMember</t>
  </si>
  <si>
    <t>InterestRateSwapMember</t>
  </si>
  <si>
    <t>InterestRateLockCommitmentsMember</t>
  </si>
  <si>
    <t>InterestBearingDepositLiabilities</t>
  </si>
  <si>
    <t>InterestRateFairValueHedgesAbstract</t>
  </si>
  <si>
    <t>InterestBearingForeignDepositChecking</t>
  </si>
  <si>
    <t>InterestRateRiskMember</t>
  </si>
  <si>
    <t>InterestBearingDomesticDepositBrokered</t>
  </si>
  <si>
    <t>InterestBearingDepositsMember</t>
  </si>
  <si>
    <t>InterestRateContractMember</t>
  </si>
  <si>
    <t>InterestExpenseMember</t>
  </si>
  <si>
    <t>InterestsContinuedToBeHeldByTransferorInFinancialAssetsThatItHasSecuritizedOrServicingAssetsOrLiabilitiesPolicy</t>
  </si>
  <si>
    <t>InterestsContinuedToBeHeldByTransferorInFinancialAssetsThatItHasSecuritizedOrServicingAssetsOrLiabilitiesRelatingToAssetsThatItHasSecuritizedAbstract</t>
  </si>
  <si>
    <t>InterestsContinuedToBeHeldByTransferorFairValue</t>
  </si>
  <si>
    <t>InternalReplacementTransactionAlternativeApplicationPolicyElection</t>
  </si>
  <si>
    <t>InternalReplacementsOfInsuranceContractsPolicy</t>
  </si>
  <si>
    <t>InternalRevenueServiceIRSMember</t>
  </si>
  <si>
    <t>InternalUseSoftwarePolicy</t>
  </si>
  <si>
    <t>InternalNoninvestmentGradeMember</t>
  </si>
  <si>
    <t>InternalCreditAssessmentAxis</t>
  </si>
  <si>
    <t>InternalInvestmentGradeMember</t>
  </si>
  <si>
    <t>InternalCreditAssessmentDomain</t>
  </si>
  <si>
    <t>InternetDomainNamesMember</t>
  </si>
  <si>
    <t>InventoriesMember</t>
  </si>
  <si>
    <t>InventoryFinishedGoodsAndWorkInProcessNetOfReservesAbstract</t>
  </si>
  <si>
    <t>InventoryShrinkagePolicy</t>
  </si>
  <si>
    <t>InventoryOreStockpilesOnLeachPads</t>
  </si>
  <si>
    <t>InventoryDisclosureAbstract</t>
  </si>
  <si>
    <t>InventoryFinishedGoodsAndWorkInProcessNetOfReserves</t>
  </si>
  <si>
    <t>InventoryAdjustmentsAbstract</t>
  </si>
  <si>
    <t>InventoryCashFlowPolicy</t>
  </si>
  <si>
    <t>InventoryAmountUnpricedChangeOrdersForLongTermContractsOrPrograms</t>
  </si>
  <si>
    <t>InventoryAdjustments</t>
  </si>
  <si>
    <t>InventoryFinishedGoodsPolicy</t>
  </si>
  <si>
    <t>InventoryForLongTermContractsOrProgramsGeneralAndAdministrativeExpenseIncurred</t>
  </si>
  <si>
    <t>InventoryRecallExpense</t>
  </si>
  <si>
    <t>InventoryLineItems</t>
  </si>
  <si>
    <t>InventoryForLongTermContractsOrProgramsGeneralAndAdministrativeCostsIncludedInInventory</t>
  </si>
  <si>
    <t>InventoryNetOfAllowancesCustomerAdvancesAndProgressBillingsAbstract</t>
  </si>
  <si>
    <t>InventoryLIFOReserveEffectOnIncomeNetAbstract</t>
  </si>
  <si>
    <t>InventoryDrillingNoncurrent</t>
  </si>
  <si>
    <t>InventoryFirmPurchaseCommitmentLoss</t>
  </si>
  <si>
    <t>InventoryNetOfAllowancesCustomerAdvancesAndProgressBillings</t>
  </si>
  <si>
    <t>InventorySuppliesPolicy</t>
  </si>
  <si>
    <t>InventoryValuationReserves</t>
  </si>
  <si>
    <t>InventoryWriteDown</t>
  </si>
  <si>
    <t>InventoryCostsForContractsOrProgramsPolicy</t>
  </si>
  <si>
    <t>InventoryDisclosureTextBlock</t>
  </si>
  <si>
    <t>InventoryForLongTermContractsOrPrograms</t>
  </si>
  <si>
    <t>InventoryForLongTermContractsOrProgramsAbstract</t>
  </si>
  <si>
    <t>InventoryValuationReserveMember</t>
  </si>
  <si>
    <t>InventoryDescriptionUnpricedChangeOrdersForLongTermContractsOrProgram</t>
  </si>
  <si>
    <t>InventoryRelatedText</t>
  </si>
  <si>
    <t>InventoryCurrentTable</t>
  </si>
  <si>
    <t>InventoryForLongTermContractsOrProgramsDescription</t>
  </si>
  <si>
    <t>InventoryExchangesMember</t>
  </si>
  <si>
    <t>InventoryStatedAboveCost</t>
  </si>
  <si>
    <t>InventoryFinishedGoods</t>
  </si>
  <si>
    <t>InventoryValuationAndObsolescenceMember</t>
  </si>
  <si>
    <t>InventoryBuildingsAndImprovements</t>
  </si>
  <si>
    <t>InventoryImpairmentPolicy</t>
  </si>
  <si>
    <t>InventoryFinishedGoodsAndWorkInProcess</t>
  </si>
  <si>
    <t>InventoryCrudeOilProductsAndMerchandise</t>
  </si>
  <si>
    <t>InventoryFinishedGoodsAndWorkInProcessAbstract</t>
  </si>
  <si>
    <t>InventoryLIFOReserveEffectOnIncomeNet</t>
  </si>
  <si>
    <t>InventoryLIFOReservePeriodCharge</t>
  </si>
  <si>
    <t>InventoryOperativeBuildersDisclosuresAbstract</t>
  </si>
  <si>
    <t>InventoryNoncurrentFairValueDisclosure</t>
  </si>
  <si>
    <t>InventoryOperativeBuildersAbstract</t>
  </si>
  <si>
    <t>InventoryGross</t>
  </si>
  <si>
    <t>InventoryRealEstatePolicy</t>
  </si>
  <si>
    <t>InventoryInterestCapitalizationPolicy</t>
  </si>
  <si>
    <t>InventoryFinishedHomes</t>
  </si>
  <si>
    <t>InventoryNetItemsNetOfReserveAlternativeAbstract</t>
  </si>
  <si>
    <t>InventoryRealEstateMortgageLoansHeldInInventory</t>
  </si>
  <si>
    <t>InventoryWorkInProcessNetOfReserves</t>
  </si>
  <si>
    <t>InventoryRawMaterialsAndPurchasedPartsNetOfReserves</t>
  </si>
  <si>
    <t>InventoryRealEstate</t>
  </si>
  <si>
    <t>InventoryRealEstateImprovements</t>
  </si>
  <si>
    <t>InventoryLIFOReserve</t>
  </si>
  <si>
    <t>InventoryWorkInProcess</t>
  </si>
  <si>
    <t>InventoryRealEstateLandAndLandDevelopmentCosts</t>
  </si>
  <si>
    <t>InventoryFinishedGoodsNetOfReserves</t>
  </si>
  <si>
    <t>InventoryPolicyTextBlock</t>
  </si>
  <si>
    <t>InventoryWorkInProcessAndRawMaterialsNetOfReserves</t>
  </si>
  <si>
    <t>InventoryRawMaterialsAndSuppliesNetOfReserves</t>
  </si>
  <si>
    <t>InventoryRealEstateOther</t>
  </si>
  <si>
    <t>InventoryLandHeldForSale</t>
  </si>
  <si>
    <t>InventoryPartsAndComponentsNetOfReserves</t>
  </si>
  <si>
    <t>InventoryRawMaterialsAndSuppliesNetOfReservesAbstract</t>
  </si>
  <si>
    <t>InventoryNoncurrent</t>
  </si>
  <si>
    <t>InventoryHomesUnderConstruction</t>
  </si>
  <si>
    <t>InventoryRawMaterialsAndSupplies</t>
  </si>
  <si>
    <t>InventoryGrossAbstract</t>
  </si>
  <si>
    <t>InventoryWorkInProcessAndRawMaterials</t>
  </si>
  <si>
    <t>InventoryLandHeldForDevelopmentAndSale</t>
  </si>
  <si>
    <t>InventoryNet</t>
  </si>
  <si>
    <t>InventoryOperativeBuilders</t>
  </si>
  <si>
    <t>InventoryNetAbstract</t>
  </si>
  <si>
    <t>InventoryOperativeBuildersOther</t>
  </si>
  <si>
    <t>InventoryRealEstateConstructionInProcess</t>
  </si>
  <si>
    <t>InventoryRawMaterialsNetOfReserves</t>
  </si>
  <si>
    <t>InventoryRealEstateHeldForSale</t>
  </si>
  <si>
    <t>InventoryNoncurrentAbstract</t>
  </si>
  <si>
    <t>InventoryRawMaterialsAndSuppliesAbstract</t>
  </si>
  <si>
    <t>InventoryRealEstateAbstract</t>
  </si>
  <si>
    <t>InventorySuppliesNetOfReserves</t>
  </si>
  <si>
    <t>InventoryMajorClassesPolicy</t>
  </si>
  <si>
    <t>InventoryGasInStorageUndergroundNoncurrent</t>
  </si>
  <si>
    <t>InventoryRealEstateTimeshareAvailableForSale</t>
  </si>
  <si>
    <t>InventoryClassificationByIndustryGrossAbstract</t>
  </si>
  <si>
    <t>InventoryRawMaterials</t>
  </si>
  <si>
    <t>InventoryNetCombiningWorkInProgressAndRawMaterialsAlternativeAbstract</t>
  </si>
  <si>
    <t>InventoryCombiningWorkInProcessAndRawMaterialsAlternativeGrossAbstract</t>
  </si>
  <si>
    <t>InventoryWorkInProcessPolicy</t>
  </si>
  <si>
    <t>InventoryNetClassificationByIndustryAlternativeAbstract</t>
  </si>
  <si>
    <t>InventoryWorkInProgressAndRawMaterialsAbstract</t>
  </si>
  <si>
    <t>InvesteeMember</t>
  </si>
  <si>
    <t>InvestmentCompanyFeePaidIndirectly</t>
  </si>
  <si>
    <t>InvestmentCompanyInvestmentOwnedInvestmentObjective</t>
  </si>
  <si>
    <t>InvestmentCompanyInvestmentOwnedRedemptionRestriction</t>
  </si>
  <si>
    <t>InvestmentCompanyInvestmentYear</t>
  </si>
  <si>
    <t>InvestmentCompanyTotalReturnAfterIncentiveFees</t>
  </si>
  <si>
    <t>InvestmentCompanyNetAssetsPeriodIncreaseDecrease</t>
  </si>
  <si>
    <t>InvestmentCompanyFinancialHighlightsTableTextBlock</t>
  </si>
  <si>
    <t>InvestmentCompanyDividendDistribution</t>
  </si>
  <si>
    <t>InvestmentCompanyInvestmentOwnedCreditEnhancement</t>
  </si>
  <si>
    <t>InvestmentCompanyNetAssetsFromOperationsIncreaseDecreaseAbstract</t>
  </si>
  <si>
    <t>InvestmentCompanyFinancialSupportToInvesteeContractuallyRequiredAmount</t>
  </si>
  <si>
    <t>InvestmentCompanyCapitalShareTransactionsAbstract</t>
  </si>
  <si>
    <t>InvestmentCompanyChangeInNetAssetsAbstract</t>
  </si>
  <si>
    <t>InvestmentCompanyTotalReturnAbstract</t>
  </si>
  <si>
    <t>InvestmentCompanyNetAssetsFromOperationsIncreaseDecrease</t>
  </si>
  <si>
    <t>InvestmentCompanyTaxReturnOfCapitalDistribution</t>
  </si>
  <si>
    <t>InvestmentCompanyCapitalShareTransactionsStockIssuedAbstract</t>
  </si>
  <si>
    <t>InvestmentCompanyRealizedAndUnrealizedGainLossOnInvestmentAndForeignCurrency</t>
  </si>
  <si>
    <t>InvestmentTextBlock</t>
  </si>
  <si>
    <t>InvestmentCompanyRealizedAndUnrealizedGainLossOnInvestmentAndForeignCurrencyAbstract</t>
  </si>
  <si>
    <t>InvestmentCompanyChangeInStatus</t>
  </si>
  <si>
    <t>InvestmentCompanyInvestmentsAppreciationDeprecationGreaterThanFivePercentOfNetAssets</t>
  </si>
  <si>
    <t>InvestmentCompanyInvestmentGreaterThanFivePercentOfNetAssets</t>
  </si>
  <si>
    <t>InvestmentCompanyIncomeAndExpenseAbstract</t>
  </si>
  <si>
    <t>InvestmentCompanyExpenseRatioExcludingIncentiveFee</t>
  </si>
  <si>
    <t>InvestmentCompanyTotalReturnUnaffectedByRestrictedTransaction</t>
  </si>
  <si>
    <t>InvestmentCompanyRedemptionFeePerShare</t>
  </si>
  <si>
    <t>InvestmentCompanyInternalRateOfReturnAssumptions</t>
  </si>
  <si>
    <t>InvestmentCompanyExpenseRatioIncludingVoluntaryFeeWaiver</t>
  </si>
  <si>
    <t>InvestmentCompanyAbstract</t>
  </si>
  <si>
    <t>InvestmentCompanyTotalReturnPaymentToFundByAffiliate</t>
  </si>
  <si>
    <t>InvestmentCompanyTotalReturnGainLossOnInvestmentNotMeetingInvestmentRequirement</t>
  </si>
  <si>
    <t>InvestmentCompanyExpenseRatioIncludingIncentiveFee</t>
  </si>
  <si>
    <t>InvestmentCompanyFinancialRatiosAbstract</t>
  </si>
  <si>
    <t>InvestmentCompanyVoluntaryFeeWaived</t>
  </si>
  <si>
    <t>InvestmentCompanyInvestmentIncomeLossRatioBeforeIncentiveAllocation</t>
  </si>
  <si>
    <t>InvestmentCompanyInvestmentIncomeLossRatioAfterIncentiveAllocation</t>
  </si>
  <si>
    <t>InvestmentCompanyRegistrationExpense</t>
  </si>
  <si>
    <t>InvestmentCompanyFinancialHighlightsAbstract</t>
  </si>
  <si>
    <t>InvestmentCompanyForeignCurrencyTransactionAndTranslationPractice</t>
  </si>
  <si>
    <t>InvestmentCompanyExpenseLimitationAgreementsAbstract</t>
  </si>
  <si>
    <t>InvestmentCompanyInvestmentIncomeLossRatio</t>
  </si>
  <si>
    <t>InvestmentCompanyExpenseOffsetArrangement</t>
  </si>
  <si>
    <t>InvestmentCompanyCapitalCommitmentsAbstract</t>
  </si>
  <si>
    <t>InvestmentCompanyTotalReturnExpensesAnnualized</t>
  </si>
  <si>
    <t>InvestmentCompanyGainLossOnInKindRedemption</t>
  </si>
  <si>
    <t>InvestmentCompanyCapitalShareTransactionsPartnershipAbstract</t>
  </si>
  <si>
    <t>InvestmentCompanyShareholderServiceFeeExpense</t>
  </si>
  <si>
    <t>InvestmentCompanyFairValueDerivativesGreaterThanFivePercentOfNetAssets</t>
  </si>
  <si>
    <t>InvestmentCompanyFinancialHighlightsRollForward</t>
  </si>
  <si>
    <t>InvestmentCompanyRealizedAndUnrealizedGainLossDescriptionOfDifference</t>
  </si>
  <si>
    <t>InvestmentCompanyGeneralPartnerAdvisoryService</t>
  </si>
  <si>
    <t>InvestmentMaturityDate</t>
  </si>
  <si>
    <t>InvestmentCompanyExpenseLimitationAgreementDescription</t>
  </si>
  <si>
    <t>InvestmentPerformanceMember</t>
  </si>
  <si>
    <t>InvestmentInterestRate</t>
  </si>
  <si>
    <t>InvestmentCompanyTaxReturnOfCapitalDistributionPerShare</t>
  </si>
  <si>
    <t>InvestmentCompanyTotalReturnBeforeIncentiveFees</t>
  </si>
  <si>
    <t>InvestmentCompanyFinancialCommitmentToInvesteeFutureAmount</t>
  </si>
  <si>
    <t>InvestmentCompanyNetAssetValuePerSharePeriodIncreaseDecrease</t>
  </si>
  <si>
    <t>InvestmentCompanyTotalReturn</t>
  </si>
  <si>
    <t>InvestmentCompanyCircumstancesOfLossOnInvestmentTransaction</t>
  </si>
  <si>
    <t>InvestmentCompanyNetAssetsRollForward</t>
  </si>
  <si>
    <t>InvestmentCompanyFinancialHighlightsTextBlock</t>
  </si>
  <si>
    <t>InvestmentCompanyInvestmentIncomeLossFromOperationsPerShare</t>
  </si>
  <si>
    <t>InvestmentCompanyIncentiveFeeToAverageNetAssets</t>
  </si>
  <si>
    <t>InvestmentCompanyFinancialHighlightsLineItems</t>
  </si>
  <si>
    <t>InvestmentCompanyAssessmentOfStatusAbstract</t>
  </si>
  <si>
    <t>InvestmentCompanyInternalRateOfReturnSinceInception</t>
  </si>
  <si>
    <t>InvestmentCompanyInvestmentIncomeLossPerShare</t>
  </si>
  <si>
    <t>InvestmentCompanyFeeWaiverTerms</t>
  </si>
  <si>
    <t>InvestmentAdvisoryManagementAndAdministrativeServiceMember</t>
  </si>
  <si>
    <t>InvestmentAdviceMember</t>
  </si>
  <si>
    <t>InvestmentCompanyExpenseRatioVoluntaryFeeWaiver</t>
  </si>
  <si>
    <t>InvestmentCompanyPaymentByAffiliatePerShare</t>
  </si>
  <si>
    <t>InvestmentCompanyIncreaseFromPaymentByAffiliateAndGainLossFromInvestmentInViolation</t>
  </si>
  <si>
    <t>InvestmentCompanyTaxReturnOfCapitalExpected</t>
  </si>
  <si>
    <t>InvestmentCompanyCapitalShareTransactionsStockRepurchasedAbstract</t>
  </si>
  <si>
    <t>InvestmentCompanyExpenseRatioBeforeIncentiveAllocation</t>
  </si>
  <si>
    <t>InvestmentCompanyChangeInStatusOccurrence</t>
  </si>
  <si>
    <t>InvestmentCompanyPaymentToFundByAffiliateAbstract</t>
  </si>
  <si>
    <t>InvestmentCompanyExpenseRatioAfterIncentiveAllocation</t>
  </si>
  <si>
    <t>InvestmentCompanyContractualFeeWaived</t>
  </si>
  <si>
    <t>InvestmentCompanyGainLossOnInvestmentPerShare</t>
  </si>
  <si>
    <t>InvestmentCompanyGainLossOnInvestmentNotMeetingGuidelines</t>
  </si>
  <si>
    <t>InvestmentCompanyFinancialHighlightsTable</t>
  </si>
  <si>
    <t>InvestmentCompanyInvestmentIncomeLossFromOperationsPerShareAbstract</t>
  </si>
  <si>
    <t>InvestmentTableTextBlock</t>
  </si>
  <si>
    <t>InvestmentCompanyFinancialSupportToInvesteeDiscretionaryAmount</t>
  </si>
  <si>
    <t>InvestmentTypeCategorizationMember</t>
  </si>
  <si>
    <t>InvestmentBankingAdvisoryBrokerageAndUnderwritingFeesAndCommissions</t>
  </si>
  <si>
    <t>InvestmentInFederalHomeLoanBankStockFairValueDisclosure</t>
  </si>
  <si>
    <t>InvestmentIncomeInterest</t>
  </si>
  <si>
    <t>InvestmentIncomeInvestmentExpense</t>
  </si>
  <si>
    <t>InvestmentIncomeDividend</t>
  </si>
  <si>
    <t>InvestmentOwnedUnrecognizedUnrealizedDepreciation</t>
  </si>
  <si>
    <t>InvestmentIncomeInterestAndDividend</t>
  </si>
  <si>
    <t>InvestmentHoldingsScheduleOfInvestmentsTableTextBlock</t>
  </si>
  <si>
    <t>InvestmentContractsMember</t>
  </si>
  <si>
    <t>InvestmentOwnedUnrecognizedUnrealizedAppreciationDepreciationNet</t>
  </si>
  <si>
    <t>InvestmentBankingRevenue</t>
  </si>
  <si>
    <t>InvestmentInPhysicalCommoditiesFairValueDisclosure</t>
  </si>
  <si>
    <t>InvestmentCompanyDistributableEarningsLossAccumulatedAppreciationDepreciation</t>
  </si>
  <si>
    <t>InvestmentBankingFeesPolicy</t>
  </si>
  <si>
    <t>InvestmentIncomeInterestAndDividendAbstract</t>
  </si>
  <si>
    <t>InvestmentCompanyDescriptionOfFinancialCommitmentToInvestee</t>
  </si>
  <si>
    <t>InvestmentIncomeAmortizationOfDiscount</t>
  </si>
  <si>
    <t>InvestmentCompanyDistributionToShareholdersAbstract</t>
  </si>
  <si>
    <t>InvestmentOwnedZeroBalanceMayReflectAmountRoundedToZeroFlag1</t>
  </si>
  <si>
    <t>InvestmentOwnedUnrecognizedUnrealizedAppreciation</t>
  </si>
  <si>
    <t>InvestmentOwnedValuedByTrusteesFlag1</t>
  </si>
  <si>
    <t>InvestmentBuildingAndBuildingImprovements</t>
  </si>
  <si>
    <t>InvestmentCompanyDistributableEarningsLossAccumulatedLongTermCapitalGainLoss</t>
  </si>
  <si>
    <t>InvestmentCompanyDistributableEarningsLossAccumulatedOrdinaryIncomeLoss</t>
  </si>
  <si>
    <t>InvestmentIncomeAmortizationOfPremium</t>
  </si>
  <si>
    <t>InvestmentCreditMember</t>
  </si>
  <si>
    <t>InvestmentBankingAdvisoryBrokerageAndUnderwritingFeesAndCommissionsAlternativePresentationForBanksAbstract</t>
  </si>
  <si>
    <t>InvestmentIncomeMember</t>
  </si>
  <si>
    <t>InvestmentCompanyDistributableEarningsLossAccumulatedCapitalLossCarryforward</t>
  </si>
  <si>
    <t>InvestmentCompanyContributedCapitalToCommittedCapitalRatio</t>
  </si>
  <si>
    <t>InvestmentInFederalHomeLoanBankStockMember</t>
  </si>
  <si>
    <t>InvestmentCompanyDistributionToShareholdersPerShare</t>
  </si>
  <si>
    <t>InvestmentInPhysicalCommodities</t>
  </si>
  <si>
    <t>InvestmentCompanyDistributableEarnings</t>
  </si>
  <si>
    <t>InvestmentCompanyDeferredIncomeTaxUnrealizedAppreciation</t>
  </si>
  <si>
    <t>InvestmentCompanyDistributableEarningsAbstract</t>
  </si>
  <si>
    <t>InvestmentIncomeExpenseMember</t>
  </si>
  <si>
    <t>InvestmentIncomeTextBlock</t>
  </si>
  <si>
    <t>InvestmentCompanyCommittedCapital</t>
  </si>
  <si>
    <t>InvestmentsInAndAdvancesToAffiliatesAtFairValuePeriodIncreaseDecrease</t>
  </si>
  <si>
    <t>InvestmentOwnedRestrictedAcquisitionDate</t>
  </si>
  <si>
    <t>InvestmentOwnedUnrestrictedCarryingValuePerUnitAtDateOfPurchasePriceAgreement</t>
  </si>
  <si>
    <t>InvestmentHoldingsTextBlock</t>
  </si>
  <si>
    <t>InvestmentIncomeNonoperating</t>
  </si>
  <si>
    <t>InvestmentSoldNotYetPurchasedAtFairValue</t>
  </si>
  <si>
    <t>InvestmentOwnedBalanceAbstract</t>
  </si>
  <si>
    <t>InvestmentOwnedBalancePrincipalAmount</t>
  </si>
  <si>
    <t>InvestmentHoldingsLineItems</t>
  </si>
  <si>
    <t>InvestmentsInAndAdvancesToAffiliatesAtFairValueGrossAdditions</t>
  </si>
  <si>
    <t>InvestmentsInAndAdvancesToAffiliatesAtFairValue</t>
  </si>
  <si>
    <t>InvestmentsInAndAdvancesToAffiliatesAtFairValueGrossReductions</t>
  </si>
  <si>
    <t>InvestmentSoldNotYetPurchasedBalanceOtherMeasure</t>
  </si>
  <si>
    <t>InvestmentTaxCredit</t>
  </si>
  <si>
    <t>InvestmentIncomeNetAbstract</t>
  </si>
  <si>
    <t>InvestmentOwnedRestrictedCost</t>
  </si>
  <si>
    <t>InvestmentIncomeNet</t>
  </si>
  <si>
    <t>InvestmentIncomeNetAmortizationOfDiscountAndPremiumAbstract</t>
  </si>
  <si>
    <t>InvestmentOwnedInvestmentAdditionalInformation</t>
  </si>
  <si>
    <t>InvestmentPolicyTextBlock</t>
  </si>
  <si>
    <t>InvestmentIncomeNetAmortizationOfDiscountAndPremium</t>
  </si>
  <si>
    <t>InvestmentOwnedAtFairValue</t>
  </si>
  <si>
    <t>InvestmentOwnedUnrestrictedCarryingValuePerUnitAtDateWhenEnforceableRightToAcquireWasObtained</t>
  </si>
  <si>
    <t>InvestmentRelatedLiabilitiesAbstract</t>
  </si>
  <si>
    <t>InvestmentSoldNotYetPurchasedBalanceAbstract</t>
  </si>
  <si>
    <t>InvestmentOwnedBalanceContracts</t>
  </si>
  <si>
    <t>InvestmentOwnedRestrictedCarryingValuePerUnitAtDateOfBalanceSheet</t>
  </si>
  <si>
    <t>InvestmentHoldingsAdditionalInformation</t>
  </si>
  <si>
    <t>InvestmentSecondaryCategorizationAxis</t>
  </si>
  <si>
    <t>InvestmentIncomeNonoperatingAbstract</t>
  </si>
  <si>
    <t>InvestmentRelatedLiabilities</t>
  </si>
  <si>
    <t>InvestmentOwnedSubjectToOptionFlag</t>
  </si>
  <si>
    <t>InvestmentSoldNotYetPurchasedBalanceShares</t>
  </si>
  <si>
    <t>InvestmentOwnedOpenPutOrCallOptionFlag</t>
  </si>
  <si>
    <t>InvestmentOwnedBalanceShares</t>
  </si>
  <si>
    <t>InvestmentOwnedAtCost</t>
  </si>
  <si>
    <t>InvestmentOwnedBalanceOtherMeasure</t>
  </si>
  <si>
    <t>InvestmentOwnedPercentOfNetAssets</t>
  </si>
  <si>
    <t>InvestmentSoldNotYetPurchasedRestrictedInvestmentFlag</t>
  </si>
  <si>
    <t>us-types:restrictedInvestmentItemType</t>
  </si>
  <si>
    <t xml:space="preserve">(Restricted Investment) (Restricted Investment Exempt from Registration) (Restricted Investment Not Exempt from Registration) </t>
  </si>
  <si>
    <t>InvestmentOwnedPaymentInKindFlag</t>
  </si>
  <si>
    <t>InvestmentOwnedPledgedFlag</t>
  </si>
  <si>
    <t>us-types:investmentPledgedItemType</t>
  </si>
  <si>
    <t xml:space="preserve">(Investment Pledged) (Entire Investment Pledged) (Partial Investment Pledged) </t>
  </si>
  <si>
    <t>InvestmentOwnedRestrictedInvestmentsNoteAbstract</t>
  </si>
  <si>
    <t>InvestmentHoldingsSupplementalFlagsAbstract</t>
  </si>
  <si>
    <t>InvestmentSoldNotYetPurchasedUnrestrictedCarryingValuePerUnitAtDateWhenEnforceableRightToAcquireWasObtained</t>
  </si>
  <si>
    <t>InvestmentHoldingsOtherThanSecuritiesTable</t>
  </si>
  <si>
    <t>InvestmentOwnedForeignCurrencyContractReportingCurrencyAmountCurrentValue</t>
  </si>
  <si>
    <t>InvestmentTypeAxis</t>
  </si>
  <si>
    <t>InvestmentHoldingsOtherThanSecuritiesAdditionalInformation</t>
  </si>
  <si>
    <t>InvestmentOwnedRestrictedInvestmentFlag</t>
  </si>
  <si>
    <t>InvestmentOwnedOnLoanFlag</t>
  </si>
  <si>
    <t>us-types:investmentOnLoanForShortSalesItemType</t>
  </si>
  <si>
    <t xml:space="preserve">(Investment on Loan) (Entire Investment on Loan) (Partial Investment on Loan) </t>
  </si>
  <si>
    <t>InvestmentSoldNotYetPurchasedPercentOfNetAssets</t>
  </si>
  <si>
    <t>InvestmentOwnedSubjectToOptionExerciseDates</t>
  </si>
  <si>
    <t>InvestmentOwnedUnderlyingFaceAmountAtMarketValue</t>
  </si>
  <si>
    <t>InvestmentSoldNotYetPurchasedRestrictedCost</t>
  </si>
  <si>
    <t>InvestmentHoldingsOtherThanSecuritiesTextBlock</t>
  </si>
  <si>
    <t>InvestmentSoldNotYetPurchasedSaleProceeds</t>
  </si>
  <si>
    <t>InvestmentHoldingsTable</t>
  </si>
  <si>
    <t>InvestmentOwnedFromCashCollateralReceivedFromInvestmentsOnLoanFlag</t>
  </si>
  <si>
    <t>InvestmentOwnedOtherThanSecuritiesInvestmentNotReadilyMarketableFlag</t>
  </si>
  <si>
    <t>InvestmentOwnedUnrealizedAppreciationDepreciationNetAbstract</t>
  </si>
  <si>
    <t>InvestmentSoldNotYetPurchasedBalancePrincipalAmount</t>
  </si>
  <si>
    <t>InvestmentSoldNotYetPurchasedRestrictedCarryingValuePerUnitAtDateOfBalanceSheet</t>
  </si>
  <si>
    <t>InvestmentOwnedSubjectToOptionBalanceOtherMeasure</t>
  </si>
  <si>
    <t>InvestmentSoldNotYetPurchasedAdditionalInformation</t>
  </si>
  <si>
    <t>InvestmentHoldingsScheduleOfInvestmentsTextBlock</t>
  </si>
  <si>
    <t>InvestmentSoldNotYetPurchasedRestrictedAcquisitionDate</t>
  </si>
  <si>
    <t>InvestmentSoldNotYetPurchasedUnrestrictedCarryingValuePerUnitAtDateOfPurchasePriceAgreement</t>
  </si>
  <si>
    <t>InvestmentHoldingsOtherThanSecuritiesLineItems</t>
  </si>
  <si>
    <t>InvestmentOwnedSubjectToOptionPrice</t>
  </si>
  <si>
    <t>InvestmentOwnedSubjectToOptionNatureOfContract</t>
  </si>
  <si>
    <t>InvestmentsBySecondaryCategorizationDomain</t>
  </si>
  <si>
    <t>InvestmentsMember</t>
  </si>
  <si>
    <t>InvestmentsSegmentMember</t>
  </si>
  <si>
    <t>InvestmentsInAndAdvancesToAffiliatesScheduleOfInvestmentsAbstract</t>
  </si>
  <si>
    <t>Investments</t>
  </si>
  <si>
    <t>InvestmentsByConsolidatedAndNonconsolidatedEntitiesAxis</t>
  </si>
  <si>
    <t>InvestmentsFederalIncomeTaxNoteScheduleOfInvestmentsTextBlock</t>
  </si>
  <si>
    <t>InvestmentsInAffiliatesSubsidiariesAssociatesAndJointVentures</t>
  </si>
  <si>
    <t>InvestmentsInAndAdvancesToAffiliatesDividendOrInterestCreditedToIncome</t>
  </si>
  <si>
    <t>InvestmentsInAndAdvancesToAffiliatesAmountOfEquity</t>
  </si>
  <si>
    <t>InvestmentsInAndAdvancesToAffiliatesDividendOrInterestOther</t>
  </si>
  <si>
    <t>InvestmentsSoldNotYetPurchasedLineItems</t>
  </si>
  <si>
    <t>InvestmentsInPowerAndDistributionProjectsFairValueDisclosure</t>
  </si>
  <si>
    <t>InvestmentsInAndAdvancesToAffiliatesTable</t>
  </si>
  <si>
    <t>InvestmentsByConsolidatedAndNonconsolidatedEntitiesDomain</t>
  </si>
  <si>
    <t>InvestmentsInDebtAndEquityInstrumentsCashAndCashEquivalentsUnrealizedAndRealizedGainsLossesTextBlock</t>
  </si>
  <si>
    <t>InvestmentsAndOtherNoncurrentAssets</t>
  </si>
  <si>
    <t>InvestmentsAndCash</t>
  </si>
  <si>
    <t>InvestmentsAndCashAbstract</t>
  </si>
  <si>
    <t>InvestmentOwnedLoanedForShortSalesAtFairValue</t>
  </si>
  <si>
    <t>InvestmentsInPowerAndDistributionProjects</t>
  </si>
  <si>
    <t>InvestmentsInAndAdvancesToAffiliatesAdditionalInformation</t>
  </si>
  <si>
    <t>InvestmentsInAndAdvancesToAffiliatesAbstract</t>
  </si>
  <si>
    <t>InvestmentsSoldNotYetPurchasedTable</t>
  </si>
  <si>
    <t>InvestmentsSoldNotYetPuchasedScheduleOfInvestmentsTextBlock</t>
  </si>
  <si>
    <t>InvestmentsOwnedFederalIncomeTaxNoteLineItems</t>
  </si>
  <si>
    <t>InvestmentsClassifiedByContractualMaturityDateTableTextBlock</t>
  </si>
  <si>
    <t>InvestmentsFairValueDisclosure</t>
  </si>
  <si>
    <t>InvestmentsDebtAndEquitySecuritiesAbstract</t>
  </si>
  <si>
    <t>InvestmentsInAndAdvancesToAffiliatesBalanceShares</t>
  </si>
  <si>
    <t>InvestmentsInAndAdvancesToAffiliatesBalancePrincipalAmount</t>
  </si>
  <si>
    <t>InvestmentsAndOtherNoncurrentAssetsTextBlock</t>
  </si>
  <si>
    <t>InvestmentsInAffordableHousingProjectsAbstract</t>
  </si>
  <si>
    <t>InvestmentsInAndAdvancesToAffiliatesScheduleOfInvestmentsTextBlock</t>
  </si>
  <si>
    <t>InvestmentsInAndAdvancesToAffiliatesBalanceAbstract</t>
  </si>
  <si>
    <t>InvestmentsFairValueDisclosureAbstract</t>
  </si>
  <si>
    <t>InvestmentsInAndAdvancesToAffiliatesNoncashDividendsFlag</t>
  </si>
  <si>
    <t>InvestmentsInAndAdvancesToAffiliatesTextBlock</t>
  </si>
  <si>
    <t>InvestmentsInAndAdvancesToAffiliatesCategorizationDomain</t>
  </si>
  <si>
    <t>InvestmentsSoldNotYetPurchasedTextBlock</t>
  </si>
  <si>
    <t>InvestmentsInAndAdvancesToAffiliatesDividendsOrInterest</t>
  </si>
  <si>
    <t>InvestmentsInAndAdvancesToAffiliatesBalanceContracts1</t>
  </si>
  <si>
    <t>InvestmentsAbstract</t>
  </si>
  <si>
    <t>InvestmentsInAndAdvancesToAffiliatesBalanceOtherMeasure</t>
  </si>
  <si>
    <t>InvestmentsInAffiliatesSubsidiariesAssociatesAndJointVenturesFairValueDisclosure</t>
  </si>
  <si>
    <t>InvestmentsInAffiliatesSubsidiariesAssociatesAndJointVenturesAbstract</t>
  </si>
  <si>
    <t>InvestmentsInAndAdvancesToAffiliatesAtFairValueRollForward</t>
  </si>
  <si>
    <t>InvestmentsInAndAdvancesToAffiliatesLineItems</t>
  </si>
  <si>
    <t>InvestmentsInDebtAndMarketableEquitySecuritiesAndCertainTradingAssetsDisclosureTextBlock</t>
  </si>
  <si>
    <t>InvestmentsAllOtherInvestmentsAbstract</t>
  </si>
  <si>
    <t>InvestmentsInAndAdvancesToAffiliatesCategorizationAxis</t>
  </si>
  <si>
    <t>InvestmentsInMajorityOwnedSubsidiariesMember</t>
  </si>
  <si>
    <t>InvestorMember</t>
  </si>
  <si>
    <t>IPOMember</t>
  </si>
  <si>
    <t>IssuanceOfStockAndWarrantsForServicesOrClaims</t>
  </si>
  <si>
    <t>ItemsIncludedInConsolidatedStatementOfFinancialCondition</t>
  </si>
  <si>
    <t>ItemsToReconcileNetCapitalToNetCapitalAsReportedInEntitysPartIIUnauditedFOCUSReportNet</t>
  </si>
  <si>
    <t>ItemsNotIncludedInConsolidatedStatementOfFinancialConditionAbstract</t>
  </si>
  <si>
    <t>ItemsNotIncludedInConsolidatedStatementOfFinancialCondition</t>
  </si>
  <si>
    <t>JudicialRulingMember</t>
  </si>
  <si>
    <t>JapaneseWelfarePensionInsuranceLawAbstract</t>
  </si>
  <si>
    <t>JapaneseWelfarePensionInsuranceLawPreviouslyAccruedSalaryProgressionDerecognition</t>
  </si>
  <si>
    <t>JapaneseWelfarePensionInsuranceLawGovernmentSubsidies</t>
  </si>
  <si>
    <t>JointlyOwnedUtilityPlantNetOwnershipAmountAbstract</t>
  </si>
  <si>
    <t>JointlyOwnedNuclearPowerPlantMember</t>
  </si>
  <si>
    <t>JointlyOwnedUtilityPlantInterestsLineItems</t>
  </si>
  <si>
    <t>JointlyOwnedWaterPlantMember</t>
  </si>
  <si>
    <t>JointlyOwnedUtilityPlantDomain</t>
  </si>
  <si>
    <t>JointlyOwnedUtilityPlantOwnershipAmountOfConstructionWorkInProgress</t>
  </si>
  <si>
    <t>JointlyOwnedUtilityPlantInterestsTable</t>
  </si>
  <si>
    <t>JointlyOwnedUtilityPlantOwnershipAmountOfOtherAssets</t>
  </si>
  <si>
    <t>JointlyOwnedUtilityPlantAxis</t>
  </si>
  <si>
    <t>JointlyOwnedElectricityTransmissionAndDistributionSystemMember</t>
  </si>
  <si>
    <t>JointlyOwnedUtilityPlantName</t>
  </si>
  <si>
    <t>JointlyOwnedNaturalGasProcessingPlantMember</t>
  </si>
  <si>
    <t>JointlyOwnedElectricityGenerationPlantMember</t>
  </si>
  <si>
    <t>JointlyOwnedUtilityPlantGrossOwnershipAmountOfPlantInService</t>
  </si>
  <si>
    <t>JointlyOwnedUtilityPlantNetOwnershipAmount</t>
  </si>
  <si>
    <t>JointlyOwnedUtilityPlantProportionateOwnershipShare</t>
  </si>
  <si>
    <t>JointlyOwnedUtilityPlantOwnershipAmountOfPlantAccumulatedDepreciation</t>
  </si>
  <si>
    <t>JuniorSubordinatedDebentureOwedToUnconsolidatedSubsidiaryTrust</t>
  </si>
  <si>
    <t>JuniorSubordinatedNotes</t>
  </si>
  <si>
    <t>JuniorSubordinatedDebentureOwedToUnconsolidatedSubsidiaryTrustCurrent</t>
  </si>
  <si>
    <t>JuniorSubordinatedDebentureOwedToUnconsolidatedSubsidiaryTrustAbstract</t>
  </si>
  <si>
    <t>JuniorNotesMember</t>
  </si>
  <si>
    <t>JuniorLienMember</t>
  </si>
  <si>
    <t>JuniorLoansMember</t>
  </si>
  <si>
    <t>JuniorSubordinatedLongtermNotesCurrentAndNoncurrentAbstract</t>
  </si>
  <si>
    <t>JuniorSubordinatedNotesCurrent</t>
  </si>
  <si>
    <t>JuniorSubordinatedDebentureOwedToUnconsolidatedSubsidiaryTrustNoncurrent</t>
  </si>
  <si>
    <t>JuniorSubordinatedDebtMember</t>
  </si>
  <si>
    <t>JuniorSubordinatedLongTermNotes</t>
  </si>
  <si>
    <t>KeyProvisionsOfOperatingOrPartnershipAgreementDescription</t>
  </si>
  <si>
    <t>LtvLessThan80PercentMember</t>
  </si>
  <si>
    <t>Ltv80To100PercentMember</t>
  </si>
  <si>
    <t>LienCategoryDomain</t>
  </si>
  <si>
    <t>LienCategoryAxis</t>
  </si>
  <si>
    <t>LuxembourgInlandRevenueMember</t>
  </si>
  <si>
    <t>LatestTaxYearMember</t>
  </si>
  <si>
    <t>LondonInterbankOfferedRateLiborSwapRateMember</t>
  </si>
  <si>
    <t>LondonInterbankOfferedRateLIBORMember</t>
  </si>
  <si>
    <t>LessorOperatingLeasePaymentsToBeReceivedTwoYears</t>
  </si>
  <si>
    <t>LessorOperatingLeaseLeaseNotYetCommencedOptionToExtend</t>
  </si>
  <si>
    <t>LessorOperatingLeaseLeaseNotYetCommencedAssumptionAndJudgmentAllocationOfLeaseAndNonleaseComponent</t>
  </si>
  <si>
    <t>LessorDirectFinancingLeaseLeaseNotYetCommencedVariableLeasePaymentTermsAndConditions</t>
  </si>
  <si>
    <t>LessorOperatingLeasePaymentsToBeReceivedThereafter</t>
  </si>
  <si>
    <t>LessorDirectFinancingLeaseLeaseNotYetCommencedRenewalTerm1</t>
  </si>
  <si>
    <t>LessorSalesTypeLeasesTextBlock</t>
  </si>
  <si>
    <t>LessorOperatingLeasePaymentsToBeReceivedRollingYearThree</t>
  </si>
  <si>
    <t>LessorOperatingLeaseLeaseNotYetCommencedAssumptionAndJudgmentWhetherContractIsOrContainsLease</t>
  </si>
  <si>
    <t>LessorDirectFinancingLeasesTextBlock</t>
  </si>
  <si>
    <t>LessorDirectFinancingLeaseLeaseNotYetCommencedExistenceOfOptionToTerminate</t>
  </si>
  <si>
    <t>LessorOperatingLeasePaymentsToBeReceivedRollingYearFive</t>
  </si>
  <si>
    <t>LessorSalesTypeLeaseLeaseNotYetCommencedTermOfContract1</t>
  </si>
  <si>
    <t>LessorOperatingLeaseLeaseNotYetCommencedDescription</t>
  </si>
  <si>
    <t>LessorDirectFinancingLeaseLeaseNotYetCommencedAssumptionAndJudgmentValueOfUnderlyingAssetDescription</t>
  </si>
  <si>
    <t>LessorOperatingLeaseLeaseNotYetCommencedRenewalTerm1</t>
  </si>
  <si>
    <t>LessorOperatingLeaseLeaseNotYetCommencedAssumptionAndJudgmentValueOfUnderlyingAssetAmount</t>
  </si>
  <si>
    <t>LessorSalesTypeLeaseLeaseNotYetCommencedExistenceOfOptionToTerminate</t>
  </si>
  <si>
    <t>LessorSalesTypeLeaseLeaseNotYetCommencedVariableLeasePaymentTermsAndConditions</t>
  </si>
  <si>
    <t>LessorSalesTypeLeaseLeaseNotYetCommencedAssumptionAndJudgmentAllocationOfLeaseAndNonleaseComponent</t>
  </si>
  <si>
    <t>LessorDirectFinancingLeaseLeaseNotYetCommencedTermOfContract1</t>
  </si>
  <si>
    <t>LessorSalesTypeLeaseLeaseNotYetCommencedExistenceOfOptionToExtend</t>
  </si>
  <si>
    <t>LessorDirectFinancingLeaseLeaseNotYetCommencedOptionToExtend</t>
  </si>
  <si>
    <t>LessorDirectFinancingLeaseLeaseNotYetCommencedExistenceOfLesseeOptionToPurchaseUnderlyingAsset</t>
  </si>
  <si>
    <t>LessorSalesTypeLeaseRenewalTerm1</t>
  </si>
  <si>
    <t>LessorDirectFinancingLeaseLeaseNotYetCommencedOptionToTerminate</t>
  </si>
  <si>
    <t>LessorOperatingLeaseLeaseNotYetCommencedTermOfContract1</t>
  </si>
  <si>
    <t>LessorLeasesPolicyTextBlock</t>
  </si>
  <si>
    <t>LessorOperatingLeasePaymentsToBeReceivedThreeYears</t>
  </si>
  <si>
    <t>LessorOperatingLeasePaymentsToBeReceivedRollingYearTwo</t>
  </si>
  <si>
    <t>LessorDirectFinancingLeaseLeaseNotYetCommencedLesseeOptionToPurchaseUnderlyingAsset</t>
  </si>
  <si>
    <t>LessorSalesTypeLeaseLeaseNotYetCommencedAssumptionAndJudgmentWhetherContractIsOrContainsLease</t>
  </si>
  <si>
    <t>LessorDirectFinancingLeaseLeaseNotYetCommencedExistenceOfOptionToExtend</t>
  </si>
  <si>
    <t>LessorOperatingLeaseLeaseNotYetCommencedLesseeOptionToPurchaseUnderlyingAsset</t>
  </si>
  <si>
    <t>LessorCombinedComponentTopicFixedList</t>
  </si>
  <si>
    <t>us-types:combinedComponentType</t>
  </si>
  <si>
    <t xml:space="preserve">(Topic 842) (Topic 606) </t>
  </si>
  <si>
    <t>LessorOperatingLeaseLeaseNotYetCommencedVariableLeasePaymentTermsAndConditions</t>
  </si>
  <si>
    <t>LessorDirectFinancingLeaseRenewalTerm1</t>
  </si>
  <si>
    <t>LessorOperatingLeaseLeaseNotYetCommencedAssumptionAndJudgmentValueOfUnderlyingAssetDescription</t>
  </si>
  <si>
    <t>LessorSalesTypeLeaseTermOfContract1</t>
  </si>
  <si>
    <t>LessorSalesTypeLeaseLeaseNotYetCommencedOptionToExtend</t>
  </si>
  <si>
    <t>LessorDirectFinancingLeaseLeaseNotYetCommencedDescription</t>
  </si>
  <si>
    <t>LessorOperatingLeaseLeaseNotYetCommencedExistenceOfOptionToTerminate</t>
  </si>
  <si>
    <t>LessorSalesTypeLeaseLeaseNotYetCommencedAssumptionAndJudgmentValueOfUnderlyingAssetDescription</t>
  </si>
  <si>
    <t>LessorSalesTypeLeaseNotYetCommencedDescriptionAbstract</t>
  </si>
  <si>
    <t>LessorOperatingLeasePaymentsToBeReceivedRollingYearFour</t>
  </si>
  <si>
    <t>LessorDirectFinancingLeaseLeaseNotYetCommencedAssumptionAndJudgmentValueOfUnderlyingAssetAmount</t>
  </si>
  <si>
    <t>LessorLeasePolicyElectionSalesTaxAndOtherSimilarTax</t>
  </si>
  <si>
    <t>LessorOperatingLeasePaymentsFiscalYearMaturityAbstract</t>
  </si>
  <si>
    <t>LessorSalesTypeLeaseLeaseNotYetCommencedOptionToTerminate</t>
  </si>
  <si>
    <t>LessorOperatingLeasePaymentsRollingMaturityAbstract</t>
  </si>
  <si>
    <t>LessorDirectFinancingLeaseTermOfContract1</t>
  </si>
  <si>
    <t>LessorOperatingLeaseLeaseNotYetCommencedExistenceOfOptionToExtend</t>
  </si>
  <si>
    <t>LessorOperatingLeasePaymentsToBeReceivedRemainderOfFiscalYear</t>
  </si>
  <si>
    <t>LessorSalesTypeLeaseLeaseNotYetCommencedExistenceOfLesseeOptionToPurchaseUnderlyingAsset</t>
  </si>
  <si>
    <t>LessorOperatingLeaseLeaseNotYetCommencedOptionToTerminate</t>
  </si>
  <si>
    <t>LessorSalesTypeLeaseLeaseNotYetCommencedAssumptionAndJudgmentValueOfUnderlyingAssetAmount</t>
  </si>
  <si>
    <t>LessorSalesTypeLeaseLeaseNotYetCommencedLesseeOptionToPurchaseUnderlyingAsset</t>
  </si>
  <si>
    <t>LessorOperatingLeaseLeaseNotYetCommencedExistenceOfLesseeOptionToPurchaseUnderlyingAsset</t>
  </si>
  <si>
    <t>LessorDirectFinancingLeaseLeaseNotYetCommencedAssumptionAndJudgmentAllocationOfLeaseAndNonleaseComponent</t>
  </si>
  <si>
    <t>LessorDirectFinancingLeaseLeaseNotYetCommencedAssumptionAndJudgmentWhetherContractIsOrContainsLease</t>
  </si>
  <si>
    <t>LessorOperatingLeasePaymentsToBeReceivedNextTwelveMonths</t>
  </si>
  <si>
    <t>LessorSalesTypeLeaseLeaseNotYetCommencedRenewalTerm1</t>
  </si>
  <si>
    <t>LessorSalesTypeLeaseLeaseNotYetCommencedDescription</t>
  </si>
  <si>
    <t>LessorDirectFinancingLeaseNotYetCommencedDescriptionAbstract</t>
  </si>
  <si>
    <t>LessorLeaseDescriptionLineItems</t>
  </si>
  <si>
    <t>LessorSalesTypeLeaseOptionToTerminate</t>
  </si>
  <si>
    <t>LessorSalesTypeLeaseExistenceOfLesseeOptionToPurchaseUnderlyingAsset</t>
  </si>
  <si>
    <t>LessorDirectFinancingLeaseOptionToTerminate</t>
  </si>
  <si>
    <t>LessorDirectFinancingLeaseAssumptionsAndJudgmentsWhetherContractIsOrContainsLease</t>
  </si>
  <si>
    <t>LessorSalesTypeLeaseLesseeOptionToPurchaseUnderlyingAsset</t>
  </si>
  <si>
    <t>LessorDirectFinancingLeaseAssumptionsAndJudgmentsAllocationOfLeaseAndNonleaseComponent</t>
  </si>
  <si>
    <t>LessorSalesTypeLeaseAssumptionsAndJudgmentsAllocationOfLeaseAndNonleaseComponent</t>
  </si>
  <si>
    <t>LessorOperatingLeaseExistenceOfLesseeOptionToPurchaseUnderlyingAsset</t>
  </si>
  <si>
    <t>LessorOperatingLeaseLesseeOptionToPurchaseUnderlyingAsset</t>
  </si>
  <si>
    <t>LessorOperatingLeaseVariableLeasePaymentTermsAndConditions</t>
  </si>
  <si>
    <t>LessorOperatingLeasePaymentsToBeReceivedMaturityTableTextBlock</t>
  </si>
  <si>
    <t>LessorSalesTypeLeaseAssumptionsAndJudgmentsWhetherContractIsOrContainsLease</t>
  </si>
  <si>
    <t>LessorDirectFinancingLeaseAssumptionsAndJudgmentsValueOfUnderlyingAssetAmount</t>
  </si>
  <si>
    <t>LessorDisclosureAbstract</t>
  </si>
  <si>
    <t>LessorSalesTypeLeaseExistenceOfOptionToTerminate</t>
  </si>
  <si>
    <t>LessorOperatingLeaseAssumptionsAndJudgmentsValueOfUnderlyingAssetDescription</t>
  </si>
  <si>
    <t>LessorOperatingLeasePaymentsToBeReceivedNextRollingTwelveMonths</t>
  </si>
  <si>
    <t>LessorOperatingLeaseIndemnificationPaymentReceived</t>
  </si>
  <si>
    <t>LessorOperatingLeaseAssumptionsAndJudgmentsWhetherContractIsOrContainsLease</t>
  </si>
  <si>
    <t>LessorOperatingLeaseAssumptionsAndJudgmentsValueOfUnderlyingAssetAmount</t>
  </si>
  <si>
    <t>LessorOperatingLeasePaymentsToBeReceived</t>
  </si>
  <si>
    <t>LessorOperatingLeaseExistenceOfOptionToTerminate</t>
  </si>
  <si>
    <t>LessorOperatingLeasePaymentsToBeReceivedAfterRollingYearFive</t>
  </si>
  <si>
    <t>LessorDirectFinancingLeaseVariableLeasePaymentTermsAndConditions</t>
  </si>
  <si>
    <t>LessorSalesTypeLeaseDescription</t>
  </si>
  <si>
    <t>LessorOperatingLeasePaymentsToBeReceivedFourYears</t>
  </si>
  <si>
    <t>LessorSalesTypeLeaseVariableLeasePaymentTermsAndConditions</t>
  </si>
  <si>
    <t>LessorDirectFinancingLeaseExistenceOfLesseeOptionToPurchaseUnderlyingAsset</t>
  </si>
  <si>
    <t>LessorDirectFinancingLeaseLesseeOptionToPurchaseUnderlyingAsset</t>
  </si>
  <si>
    <t>LessorDirectFinancingLeaseDescriptionAbstract</t>
  </si>
  <si>
    <t>LessorDirectFinancingLeaseAssumptionsAndJudgmentsValueOfUnderlyingAssetDescription</t>
  </si>
  <si>
    <t>LessorOperatingLeaseAssumptionsAndJudgmentsAllocationOfLeaseAndNonleaseComponent</t>
  </si>
  <si>
    <t>LessorDirectFinancingLeaseExistenceOfOptionToExtend</t>
  </si>
  <si>
    <t>LessorOperatingLeaseTermOfContract</t>
  </si>
  <si>
    <t>LessorOperatingLeaseOptionToTerminate</t>
  </si>
  <si>
    <t>LessorOperatingLeaseOptionToExtend</t>
  </si>
  <si>
    <t>LessorOperatingLeaseExistenceOfOptionToExtend</t>
  </si>
  <si>
    <t>LessorOperatingLeasePaymentsToBeReceivedFiveYears</t>
  </si>
  <si>
    <t>LessorSalesTypeLeaseDescriptionAbstract</t>
  </si>
  <si>
    <t>LessorOperatingLeaseDescriptionAbstract</t>
  </si>
  <si>
    <t>LessorSalesTypeLeaseAssumptionsAndJudgmentsValueOfUnderlyingAssetDescription</t>
  </si>
  <si>
    <t>LessorDirectFinancingLeaseExistenceOfOptionToTerminate</t>
  </si>
  <si>
    <t>LessorSalesTypeLeaseAssumptionsAndJudgmentsValueOfUnderlyingAssetAmount</t>
  </si>
  <si>
    <t>LessorSalesTypeLeaseExistenceOfOptionToExtend</t>
  </si>
  <si>
    <t>LessorSalesTypeLeaseOptionToExtend</t>
  </si>
  <si>
    <t>LessorDirectFinancingLeaseOptionToExtend</t>
  </si>
  <si>
    <t>LessorLeaseDescriptionTable</t>
  </si>
  <si>
    <t>LessorOperatingLeaseRenewalTerm</t>
  </si>
  <si>
    <t>LessorDirectFinancingLeaseDescription</t>
  </si>
  <si>
    <t>LessorOperatingLeaseNotYetCommencedDescriptionAbstract</t>
  </si>
  <si>
    <t>LessorOperatingLeaseDescription</t>
  </si>
  <si>
    <t>LesseeLeasesPolicyTextBlock</t>
  </si>
  <si>
    <t>LesseeFinanceLeaseLeaseNotYetCommencedRestrictionOrCovenant</t>
  </si>
  <si>
    <t>LesseeFinanceLeaseLeaseNotYetCommencedTermOfContract1</t>
  </si>
  <si>
    <t>LesseeOperatingLeaseLiabilityPaymentsDueInRollingYearThree</t>
  </si>
  <si>
    <t>LesseeFinanceLeaseLeaseNotYetCommencedAssumptionAndJudgmentAllocationOfLeaseAndNonleaseComponent</t>
  </si>
  <si>
    <t>LesseeOperatingLeasesTextBlock</t>
  </si>
  <si>
    <t>LesseeOperatingLeaseRemainingLeaseTerm</t>
  </si>
  <si>
    <t>LesseeOperatingLeaseLeaseNotYetCommencedVariableLeasePaymentTermsAndConditions</t>
  </si>
  <si>
    <t>LesseeFinanceLeasesTextBlock</t>
  </si>
  <si>
    <t>LesseeOperatingLeaseOptionToExtend</t>
  </si>
  <si>
    <t>LesseeOperatingLeaseLiabilityPaymentsDueNextTwelveMonths</t>
  </si>
  <si>
    <t>LesseeOperatingLeaseLiabilityPaymentsDueAfterYearFive</t>
  </si>
  <si>
    <t>LesseeOperatingLeaseLeaseNotYetCommencedResidualValueGuaranteeDescription</t>
  </si>
  <si>
    <t>LesseeOperatingLeaseLiabilityPaymentsDue</t>
  </si>
  <si>
    <t>LesseeFinanceLeaseRenewalTerm1</t>
  </si>
  <si>
    <t>LesseeOperatingLeaseLeaseNotYetCommencedExistenceOfResidualValueGuarantee</t>
  </si>
  <si>
    <t>LesseeFinanceLeaseLeaseNotYetCommencedExistenceOfOptionToExtend</t>
  </si>
  <si>
    <t>LesseeOperatingLeaseLiabilityUndiscountedExcessAmount</t>
  </si>
  <si>
    <t>LesseeFinanceLeaseLeaseNotYetCommencedExistenceOfResidualValueGuarantee</t>
  </si>
  <si>
    <t>LesseeOperatingLeaseLiabilityPaymentsDueInRollingYearTwo</t>
  </si>
  <si>
    <t>LesseeOperatingLeaseLeaseNotYetCommencedOptionToExtend</t>
  </si>
  <si>
    <t>LesseeOperatingLeaseLiabilityPaymentsDueYearFive</t>
  </si>
  <si>
    <t>LesseeOperatingLeaseLeaseNotYetCommencedExistenceOfOptionToExtend</t>
  </si>
  <si>
    <t>LesseeOperatingLeaseLeaseNotYetCommencedAssumptionAndJudgmentLeaseDiscountRateDescription</t>
  </si>
  <si>
    <t>LesseeOperatingLeaseLiabilityPaymentsDueYearFour</t>
  </si>
  <si>
    <t>LesseeFinanceLeaseRemainingLeaseTerm</t>
  </si>
  <si>
    <t>LesseeOperatingLeaseOptionToTerminate</t>
  </si>
  <si>
    <t>LesseeFinanceLeaseTermOfContract1</t>
  </si>
  <si>
    <t>LesseeFinanceLeaseLeaseNotYetCommencedDescription</t>
  </si>
  <si>
    <t>LesseeFinanceLeaseLeaseNotYetCommencedResidualValueGuaranteeDescription</t>
  </si>
  <si>
    <t>LesseeOperatingLeaseLiabilityPaymentsDueAfterRollingYearFive</t>
  </si>
  <si>
    <t>LesseeOperatingLeaseLeaseNotYetCommencedDescription</t>
  </si>
  <si>
    <t>LesseeOperatingLeaseLeaseNotYetCommencedRestrictionOrCovenant</t>
  </si>
  <si>
    <t>LesseeOperatingLeaseLeaseNotYetCommencedRenewalTerm1</t>
  </si>
  <si>
    <t>LesseeOperatingLeaseLiabilityPaymentsDueInRollingYearFour</t>
  </si>
  <si>
    <t>LesseeFinanceLeaseLeaseNotYetCommencedExistenceOfOptionToTerminate</t>
  </si>
  <si>
    <t>LesseeOperatingLeaseTermOfContract</t>
  </si>
  <si>
    <t>LesseeFinanceLeaseLeaseNotYetCommencedAssumptionAndJudgmentLeaseDiscountRateDescription</t>
  </si>
  <si>
    <t>LesseeFinanceLeaseLeaseNotYetCommencedOptionToExtend</t>
  </si>
  <si>
    <t>LesseeOperatingLeaseNotYetCommencedDescriptionAbstract</t>
  </si>
  <si>
    <t>LesseeFinanceLeaseLeaseNotYetCommencedVariableLeasePaymentTermsAndConditions</t>
  </si>
  <si>
    <t>LesseeOperatingLeaseLeaseNotYetCommencedOptionToTerminate</t>
  </si>
  <si>
    <t>LesseeOperatingLeaseLeaseNotYetCommencedTermOfContract1</t>
  </si>
  <si>
    <t>LesseeOperatingLeaseLiabilityPaymentsDueInRollingYearFive</t>
  </si>
  <si>
    <t>LesseeFinanceLeaseLeaseNotYetCommencedRenewalTerm1</t>
  </si>
  <si>
    <t>LesseeFinanceLeaseLeaseNotYetCommencedDiscountRate</t>
  </si>
  <si>
    <t>LesseeOperatingLeaseLiabilityPaymentsDueNextRollingTwelveMonths</t>
  </si>
  <si>
    <t>LesseeOperatingLeaseLeaseNotYetCommencedAssumptionAndJudgmentAllocationOfLeaseAndNonleaseComponent</t>
  </si>
  <si>
    <t>LesseeOperatingLeaseLiabilityPaymentsRemainderOfFiscalYear</t>
  </si>
  <si>
    <t>LesseeOperatingLeaseRenewalTerm</t>
  </si>
  <si>
    <t>LesseeOperatingLeaseLiabilityPaymentsDueYearThree</t>
  </si>
  <si>
    <t>LesseeFinanceLeaseLeaseNotYetCommencedOptionToTerminate</t>
  </si>
  <si>
    <t>LesseeOperatingLeaseLiabilityMaturityTableTextBlock</t>
  </si>
  <si>
    <t>LesseeOperatingLeaseExistenceOfResidualValueGuarantee</t>
  </si>
  <si>
    <t>LesseeOperatingLeaseLeaseNotYetCommencedAssumptionAndJudgmentWhetherContractIsOrContainsLease</t>
  </si>
  <si>
    <t>LesseeOperatingLeaseLeaseNotYetCommencedExistenceOfOptionToTerminate</t>
  </si>
  <si>
    <t>LesseeOperatingLeaseLeaseNotYetCommencedDiscountRate</t>
  </si>
  <si>
    <t>LesseeOperatingLeaseLiabilityPaymentsDueYearTwo</t>
  </si>
  <si>
    <t>LesseeFinanceLeaseLeaseNotYetCommencedAssumptionAndJudgmentWhetherContractIsOrContainsLease</t>
  </si>
  <si>
    <t>LesseeOperatingSubleaseExistenceOfOptionToExtend</t>
  </si>
  <si>
    <t>LesseeDisclosureAbstract</t>
  </si>
  <si>
    <t>LesseeFinanceLeaseDescription</t>
  </si>
  <si>
    <t>LesseeFinanceLeaseRestrictionOrCovenant</t>
  </si>
  <si>
    <t>LesseeOperatingLeaseAssumptionsAndJudgmentsDiscountRateDescription</t>
  </si>
  <si>
    <t>LesseeLeaseDescriptionTable</t>
  </si>
  <si>
    <t>LesseeFinanceSubleaseResidualValueGuaranteeDescription</t>
  </si>
  <si>
    <t>LesseeOperatingLeaseExistenceOfOptionToTerminate</t>
  </si>
  <si>
    <t>LesseeFinanceSubleaseOptionToTerminate</t>
  </si>
  <si>
    <t>LesseeFinanceSubleaseOptionToExtend</t>
  </si>
  <si>
    <t>LesseeLeaseDescriptionLineItems</t>
  </si>
  <si>
    <t>LesseeOperatingLeaseDescriptionAbstract</t>
  </si>
  <si>
    <t>LesseeFinanceLeaseDiscountRate</t>
  </si>
  <si>
    <t>LesseeFinanceLeaseAssumptionsAndJudgmentsLeaseDiscountRateDescription</t>
  </si>
  <si>
    <t>LesseeOperatingSubleaseDescriptionAbstract</t>
  </si>
  <si>
    <t>LesseeOperatingSubleaseExistenceOfOptionToTerminate</t>
  </si>
  <si>
    <t>LesseeFinanceLeaseExistenceOfOptionToExtend</t>
  </si>
  <si>
    <t>LesseeOperatingSubleaseOptionToTerminate</t>
  </si>
  <si>
    <t>LesseeFinanceLeaseAssumptionsAndJudgmentsAllocationOfLeaseAndNonleaseComponent</t>
  </si>
  <si>
    <t>LesseeOperatingLeaseRestrictionOrCovenant</t>
  </si>
  <si>
    <t>LesseeFinanceSubleaseExistenceOfOptionToExtend</t>
  </si>
  <si>
    <t>LesseeOperatingSubleaseOptionToExtend</t>
  </si>
  <si>
    <t>LesseeOperatingSubleaseExistenceOfResidualValueGuarantee</t>
  </si>
  <si>
    <t>LesseeFinanceLeaseExistenceOfOptionToTerminate</t>
  </si>
  <si>
    <t>LesseeOperatingSubleaseResidualValueGuaranteeDescription</t>
  </si>
  <si>
    <t>LesseeOperatingLeaseExistenceOfOptionToExtend</t>
  </si>
  <si>
    <t>LesseeFinanceLeaseResidualValueGuaranteeDescription</t>
  </si>
  <si>
    <t>LesseeOperatingLeaseAssumptionsAndJudgmentsAllocationOfLeaseAndNonleaseComponent</t>
  </si>
  <si>
    <t>LesseeFinanceLeaseOptionToExtend</t>
  </si>
  <si>
    <t>LesseeFinanceSubleaseExistenceOfResidualValueGuarantee</t>
  </si>
  <si>
    <t>LesseeFinanceLeaseExistenceOfResidualValueGuarantee</t>
  </si>
  <si>
    <t>LesseeOperatingLeaseResidualValueGuaranteeDescription</t>
  </si>
  <si>
    <t>LesseeOperatingLeaseAssumptionsAndJudgmentsWhetherContractIsOrContainsLease</t>
  </si>
  <si>
    <t>LesseeFinanceSubleaseDescriptionAbstract</t>
  </si>
  <si>
    <t>LesseeOperatingLeaseDiscountRate</t>
  </si>
  <si>
    <t>LesseeFinanceLeaseOptionToTerminate</t>
  </si>
  <si>
    <t>LesseeFinanceSubleaseExistenceOfOptionToTerminate</t>
  </si>
  <si>
    <t>LesseeOperatingLeaseDescription</t>
  </si>
  <si>
    <t>LesseeFinanceLeaseAssumptionsAndJudgmentsWhetherContractIsOrContainsLease</t>
  </si>
  <si>
    <t>LesseeFinanceLeaseVariableLeasePaymentTermsAndConditions</t>
  </si>
  <si>
    <t>LesseeFinanceLeaseDescriptionAbstract</t>
  </si>
  <si>
    <t>LesseeOperatingLeaseVariableLeasePaymentTermsAndConditions</t>
  </si>
  <si>
    <t>LesseeFinanceLeaseNotYetCommencedDescriptionAbstract</t>
  </si>
  <si>
    <t>LatinAmericaDestinationMember</t>
  </si>
  <si>
    <t>LiquidationBasisOfAccountingLiquidationPlan</t>
  </si>
  <si>
    <t>LiquidationBasisOfAccounting</t>
  </si>
  <si>
    <t>LiquidationBasisOfAccountingCostsAndIncomes</t>
  </si>
  <si>
    <t>LiquidationBasisOfAccountingAdoption</t>
  </si>
  <si>
    <t>LiquidationBasisOfAccountingRemeasurementGainLossOnAsset</t>
  </si>
  <si>
    <t>LiquidationBasisOfAccountingAccruedCostsToDisposeOfAssetsAndLiabilities</t>
  </si>
  <si>
    <t>LiquidationBasisOfAccountingRemeasurementGainLossOnAccruedCostsToDisposeOfAssetsAndLiabilities</t>
  </si>
  <si>
    <t>LiquidationDate1</t>
  </si>
  <si>
    <t>LiquidationBasisOfAccountingTextBlock</t>
  </si>
  <si>
    <t>LiquidationBasisOfAccountingMember</t>
  </si>
  <si>
    <t>LiquidationBasisOfAccountingMethodsAndAssumptions</t>
  </si>
  <si>
    <t>LiquidationBasisOfAccountingRemeasurementGainLossOnItemsPreviouslyNotRecognized</t>
  </si>
  <si>
    <t>LiquidationBasisofAccountingItemsPreviouslyNotRecognized</t>
  </si>
  <si>
    <t>LettersOfCreditOutstandingAmount</t>
  </si>
  <si>
    <t>LandingFeesAndOtherRentals</t>
  </si>
  <si>
    <t>LongtermLoansPayableCurrentAndNoncurrentAbstract</t>
  </si>
  <si>
    <t>LongtermCommercialPaperCurrentAndNoncurrentAbstract</t>
  </si>
  <si>
    <t>LongtermDebtWeightedAverageInterestRate</t>
  </si>
  <si>
    <t>LongtermConvertibleDebtCurrentAndNoncurrentAbstract</t>
  </si>
  <si>
    <t>LongtermPollutionControlBondCurrent</t>
  </si>
  <si>
    <t>LongtermFederalHomeLoanBankAdvancesAbstract</t>
  </si>
  <si>
    <t>LongtermCommercialPaperCurrentAndNoncurrent</t>
  </si>
  <si>
    <t>LongtermDebtByTypeCategoryCurrentAndNoncurrentAbstract</t>
  </si>
  <si>
    <t>LongtermTransitionBondCurrentAndNoncurrent</t>
  </si>
  <si>
    <t>LongtermDebtTypeAxis</t>
  </si>
  <si>
    <t>LongtermTransitionBondCurrentAndNoncurrentAbstract</t>
  </si>
  <si>
    <t>LongtermLineOfCreditCurrentAndNoncurrentAbstract</t>
  </si>
  <si>
    <t>LongtermDebtTypeDomain</t>
  </si>
  <si>
    <t>LongtermDebtAndCapitalLeaseObligationsNetAlternativeAbstract</t>
  </si>
  <si>
    <t>LongtermNotesPayableCurrentAndNoncurrentTotalAbstract</t>
  </si>
  <si>
    <t>LongtermLoansPayableToBankCurrentAndNoncurrentAbstract</t>
  </si>
  <si>
    <t>LongtermConstructionLoanCurrentAndNoncurrent</t>
  </si>
  <si>
    <t>LongtermTransitionBondCurrent</t>
  </si>
  <si>
    <t>LongtermNotesAndLoansByTypeCurrentAndNoncurrentAbstract</t>
  </si>
  <si>
    <t>LongtermFederalHomeLoanBankAdvancesNoncurrent</t>
  </si>
  <si>
    <t>LongtermNotesPayableCurrentAndNoncurrentAbstract</t>
  </si>
  <si>
    <t>LongtermPollutionControlBondCurrentAndNoncurrent</t>
  </si>
  <si>
    <t>LongtermDebtAndCapitalLeaseObligationsMaturitiesRepaymentsOfPrincipalInYearsFourAndFive</t>
  </si>
  <si>
    <t>LongtermConstructionLoanCurrentAndNoncurrentAbstract</t>
  </si>
  <si>
    <t>LongtermPurchaseCommitmentPeriod</t>
  </si>
  <si>
    <t>LongtermPollutionControlBondCurrentAndNoncurrentAbstract</t>
  </si>
  <si>
    <t>LongtermLoansPayableByCurrentAndNoncurrentAbstract</t>
  </si>
  <si>
    <t>LongtermDebtPercentageBearingVariableInterestAmount</t>
  </si>
  <si>
    <t>LongtermNotesAndLoansCurrentAndNoncurrentAbstract</t>
  </si>
  <si>
    <t>LongtermDebtCurrentAndNoncurrentAbstract</t>
  </si>
  <si>
    <t>LongtermDebtPercentageBearingFixedInterestAmount</t>
  </si>
  <si>
    <t>LaborAndRelatedExpenseAbstract</t>
  </si>
  <si>
    <t>LaborAndRelatedExpense</t>
  </si>
  <si>
    <t>LaborForceConcentrationRiskMember</t>
  </si>
  <si>
    <t>LandPurchaseOptionsDescription</t>
  </si>
  <si>
    <t>LandUnderPurchaseOptionsRecorded</t>
  </si>
  <si>
    <t>LandSubjectToGroundLeases</t>
  </si>
  <si>
    <t>LandUnderOptionArrangementsPolicy</t>
  </si>
  <si>
    <t>LandAndLandImprovements</t>
  </si>
  <si>
    <t>LandAndLandImprovementsAbstract</t>
  </si>
  <si>
    <t>LandMember</t>
  </si>
  <si>
    <t>LandAvailableForDevelopment</t>
  </si>
  <si>
    <t>LandUnderPurchaseOptionsNotRecorded</t>
  </si>
  <si>
    <t>LandBuildingsAndImprovementsMember</t>
  </si>
  <si>
    <t>LandAvailableForSale</t>
  </si>
  <si>
    <t>Land</t>
  </si>
  <si>
    <t>LandAndBuildingMember</t>
  </si>
  <si>
    <t>LandImprovements</t>
  </si>
  <si>
    <t>LandAndLandImprovementsMember</t>
  </si>
  <si>
    <t>LandImprovementsMember</t>
  </si>
  <si>
    <t>LandfillMember</t>
  </si>
  <si>
    <t>LateFeeIncomeGeneratedByServicingFinancialAssetsAmount</t>
  </si>
  <si>
    <t>LayawaySaleMember</t>
  </si>
  <si>
    <t>LeaseCostAbstract</t>
  </si>
  <si>
    <t>LeaseIncentiveReceivable</t>
  </si>
  <si>
    <t>LeasePracticalExpedientUseOfHindsight</t>
  </si>
  <si>
    <t>LeaseIncentivePayableCurrent</t>
  </si>
  <si>
    <t>LeaseExpirationDate1</t>
  </si>
  <si>
    <t>LeasePraticalExpedientLandEasement</t>
  </si>
  <si>
    <t>LeaseArrangementTypeAxis</t>
  </si>
  <si>
    <t>LeaseIncentiveReceivableCurrent</t>
  </si>
  <si>
    <t>LeaseContractualTermAxis</t>
  </si>
  <si>
    <t>LeaseIncentiveReceivableNoncurrent</t>
  </si>
  <si>
    <t>LeaseDepositLiability</t>
  </si>
  <si>
    <t>LeaseIncentivePayableCurrentAndNoncurrent</t>
  </si>
  <si>
    <t>LeaseContractualTermDomain</t>
  </si>
  <si>
    <t>LeaseIncomeAbstract</t>
  </si>
  <si>
    <t>LeaseCost</t>
  </si>
  <si>
    <t>LeaseArrangementTypeDomain</t>
  </si>
  <si>
    <t>LeaseAndRentalExpense</t>
  </si>
  <si>
    <t>LeaseAgreementsMember</t>
  </si>
  <si>
    <t>LeaseCostTableTextBlock</t>
  </si>
  <si>
    <t>LeasePracticalExpedientsPackage</t>
  </si>
  <si>
    <t>LeasePracticalExpedientLessorSingleLeaseComponent</t>
  </si>
  <si>
    <t>LeaseIncome</t>
  </si>
  <si>
    <t>LeaseholdImprovementsMember</t>
  </si>
  <si>
    <t>LeaseholdImprovementsGross</t>
  </si>
  <si>
    <t>LeaseholdsAndLeaseholdImprovementsMember</t>
  </si>
  <si>
    <t>LeasesAcquiredInPlaceMember</t>
  </si>
  <si>
    <t>LeasesCapitalAbstract</t>
  </si>
  <si>
    <t>LeasesOfLesseeDisclosureTextBlock</t>
  </si>
  <si>
    <t>LeasesAcquiredInPlaceMarketAdjustmentMember</t>
  </si>
  <si>
    <t>LeasesReceivableCommercialLeaseFinancing</t>
  </si>
  <si>
    <t>LeasesOperatingAbstract</t>
  </si>
  <si>
    <t>LeasesOfLessorDisclosureTextBlock</t>
  </si>
  <si>
    <t>LeasesAbstract</t>
  </si>
  <si>
    <t>LeasingArrangementMember</t>
  </si>
  <si>
    <t>LeasingCommissionsExpense</t>
  </si>
  <si>
    <t>LegalFees</t>
  </si>
  <si>
    <t>LegalReserveMember</t>
  </si>
  <si>
    <t>LegalCostsPolicyTextBlock</t>
  </si>
  <si>
    <t>LegalEntityTypeOfCounterpartyDomain</t>
  </si>
  <si>
    <t>LegalMattersAndContingenciesTextBlock</t>
  </si>
  <si>
    <t>LenderConcentrationRiskMember</t>
  </si>
  <si>
    <t>LetterOfCreditMember</t>
  </si>
  <si>
    <t>LeverageRatiosAbstract</t>
  </si>
  <si>
    <t>LeveragedLeasesNetInvestmentInLeveragedLeasesDisclosureNonrecourseDebtService</t>
  </si>
  <si>
    <t>LeveragedLeasesNetInvestmentInLeveragedLeasesDisclosureInvestmentInLeveragedLeasesNetAbstract</t>
  </si>
  <si>
    <t>LeveragedLeasesNetInvestmentInLeveragedLeasesDisclosureDeferredTaxesArisingFromLeveragedLeases</t>
  </si>
  <si>
    <t>LeveragedLeasesNetInvestmentInLeveragedLeasesDisclosureRentalReceivablesNet</t>
  </si>
  <si>
    <t>LeveragedLeasesNetInvestmentInLeveragedLeasesDisclosureDeferredIncome</t>
  </si>
  <si>
    <t>LeveragedLeasesAbstract</t>
  </si>
  <si>
    <t>LeveragedLeasesBalanceSheetInvestmentInLeveragedLeases</t>
  </si>
  <si>
    <t>LeveragedLeasesBalanceSheetInvestmentInLeveragedLeasesNet</t>
  </si>
  <si>
    <t>LeveragedLeasesIncomeStatementIncomeTaxExpenseOnLeveragedLeases</t>
  </si>
  <si>
    <t>LeveragedLeasesNetInvestmentInLeveragedLeasesDisclosureRentalReceivablesNetAbstract</t>
  </si>
  <si>
    <t>LeveragedLeasesNetInvestmentInLeveragedLeasesDisclosureInvestmentTaxCreditReceivable</t>
  </si>
  <si>
    <t>LeveragedLeasesBalanceSheetDeferredTaxesArisingFromLeveragedLeases</t>
  </si>
  <si>
    <t>LeveragedLeaseInvestment</t>
  </si>
  <si>
    <t>LeveragedLeasesEffectOfChangeInTaxRate</t>
  </si>
  <si>
    <t>LeveragedLeasesIncomeStatementNetIncomeFromLeveragedLeasesAbstract</t>
  </si>
  <si>
    <t>LeveragedLeasesNetInvestmentInLeveragedLeasesDisclosureRentalReceivablesGross</t>
  </si>
  <si>
    <t>LeveragedLeasesBalanceSheetInvestmentInLeveragedLeasesNetAbstract</t>
  </si>
  <si>
    <t>LeveragedLeasesNetInvestmentInLeveragedLeasesDisclosureResidualValueOfLeasedAssets</t>
  </si>
  <si>
    <t>LeveragedLeasesNetInvestmentInLeveragedLeasesDisclosureInvestmentInLeveragedLeasesNet</t>
  </si>
  <si>
    <t>LeveragedLeasesIncomeStatementNetIncomeFromLeveragedLeases</t>
  </si>
  <si>
    <t>LeveragedLeasesIncomeStatementIncomeFromLeveragedLeases</t>
  </si>
  <si>
    <t>LeveragedLeasesIncomeStatementInvestmentTaxCreditRecognizedOnLeveragedLeases</t>
  </si>
  <si>
    <t>LiabilitiesSubjectToCompromiseIncreaseDecreaseUnderBankruptcyCourtOrderReclassifications</t>
  </si>
  <si>
    <t>LiabilitiesForGuaranteesOnLongDurationContractsReinsuranceRecoverable</t>
  </si>
  <si>
    <t>LiabilitiesForGuaranteesOnLongDurationContractsLineItems</t>
  </si>
  <si>
    <t>LiabilitiesFairValueAdjustment</t>
  </si>
  <si>
    <t>LiabilitiesOfDisposalGroupIncludingDiscontinuedOperationNoncurrent</t>
  </si>
  <si>
    <t>LiabilitiesFairValueDisclosureAbstract</t>
  </si>
  <si>
    <t>LiabilitiesOfDisposalGroupIncludingDiscontinuedOperationAbstract</t>
  </si>
  <si>
    <t>Liabilities</t>
  </si>
  <si>
    <t>LiabilitiesAbstract</t>
  </si>
  <si>
    <t>LiabilitiesSubjectToCompromisePaymentsUnderBankruptcyCourtOrderForResolutionsOfContingenciesSubjectToChapter11</t>
  </si>
  <si>
    <t>LiabilitiesSubjectToCompromiseProvisionForClaimsNotEstimable</t>
  </si>
  <si>
    <t>LiabilitiesSubjectToCompromiseAccountsPayableAndAccruedLiabilities</t>
  </si>
  <si>
    <t>LiabilitiesSubjectToCompromisePaymentsUnderBankruptcyCourtOrderForOtherLiabilities</t>
  </si>
  <si>
    <t>LiabilitiesAndStockholdersEquityAverageAmountOutstanding</t>
  </si>
  <si>
    <t>LiabilitiesForGuaranteesOnLongDurationContractsGuaranteedBenefitLiabilityNet</t>
  </si>
  <si>
    <t>LiabilitiesAndStockholdersEquityAverageAmountOutstandingAbstract</t>
  </si>
  <si>
    <t>LiabilitiesAndStockholdersEquityAbstract</t>
  </si>
  <si>
    <t>LiabilitiesForGuaranteesOnLongDurationContractsTable</t>
  </si>
  <si>
    <t>LiabilitiesAverageAmountOutstanding</t>
  </si>
  <si>
    <t>LiabilitiesAverageAmountOutstandingAbstract</t>
  </si>
  <si>
    <t>LiabilitiesAssumed1</t>
  </si>
  <si>
    <t>LiabilitiesOfBusinessTransferredUnderContractualArrangementNoncurrent</t>
  </si>
  <si>
    <t>LiabilitiesOfDisposalGroupIncludingDiscontinuedOperation</t>
  </si>
  <si>
    <t>LiabilitiesOfBusinessTransferredUnderContractualArrangementCurrent</t>
  </si>
  <si>
    <t>LiabilitiesOtherThanLongtermDebtNoncurrent</t>
  </si>
  <si>
    <t>LiabilitiesSubjectToCompromiseAsbestosObligations</t>
  </si>
  <si>
    <t>LiabilitiesOfDisposalGroupIncludingDiscontinuedOperationNoncurrentAbstract</t>
  </si>
  <si>
    <t>LiabilitiesSubjectToCompromisePaymentsUnderBankruptcyCourtOrderForFreightAndDistributionCosts</t>
  </si>
  <si>
    <t>LiabilitiesFairValueDisclosure</t>
  </si>
  <si>
    <t>LiabilitiesSubjectToCompromise</t>
  </si>
  <si>
    <t>LiabilitiesSubjectToCompromiseExpenseReversalOfExpenseForLiabilities</t>
  </si>
  <si>
    <t>LiabilitiesForGuaranteesOnLongDurationContractsIncurredBenefits1</t>
  </si>
  <si>
    <t>LiabilitiesRelatedToInvestmentContractsFairValueDisclosure</t>
  </si>
  <si>
    <t>LiabilitiesSubjectToCompromisePaymentsUnderBankruptcyCourtOrderForTradeAccountsPayable</t>
  </si>
  <si>
    <t>LiabilitiesOtherThanLongTermDebtNoncurrentAbstract</t>
  </si>
  <si>
    <t>LiabilitiesOfDisposalGroupIncludingDiscontinuedOperationCurrentAbstract</t>
  </si>
  <si>
    <t>LiabilitiesAndStockholdersEquity</t>
  </si>
  <si>
    <t>LiabilitiesForLongTermContractsOrProgramsAbstract</t>
  </si>
  <si>
    <t>LiabilitiesOfDisposalGroupIncludingDiscontinuedOperationCurrent</t>
  </si>
  <si>
    <t>LiabilitiesSubjectToCompromiseDisclosuresAbstract</t>
  </si>
  <si>
    <t>LiabilitiesSubjectToCompromiseCapitalLeaseObligationsAndAccruedInterest</t>
  </si>
  <si>
    <t>LiabilitiesSubjectToCompromiseAbstract</t>
  </si>
  <si>
    <t>LiabilitiesForGuaranteesOnLongDurationContractsOtherLiabilityAdjustments</t>
  </si>
  <si>
    <t>LiabilitiesForGuaranteesOnLongDurationContractsGuaranteedBenefitLiabilityGross</t>
  </si>
  <si>
    <t>LiabilitiesForGuaranteesOnLongDurationContractsPaymentForBenefits</t>
  </si>
  <si>
    <t>LiabilitiesSubjectToCompromiseIncomeTaxContingencies</t>
  </si>
  <si>
    <t>LiabilitiesSubjectToCompromisePeriodIncreaseDecrease</t>
  </si>
  <si>
    <t>LiabilitiesSubjectToCompromiseRetainedObligationOfDivestedBusinesses</t>
  </si>
  <si>
    <t>LiabilitiesSubjectToCompromiseEnvironmentalContingencies</t>
  </si>
  <si>
    <t>LiabilitiesNoncurrentAbstract</t>
  </si>
  <si>
    <t>LiabilitiesNoncurrent</t>
  </si>
  <si>
    <t>LiabilitiesSubjectToCompromisePeriodIncreaseDecreaseRollForward</t>
  </si>
  <si>
    <t>LiabilitiesSubjectToCompromiseProvisionForExpectedAndAllowedClaims</t>
  </si>
  <si>
    <t>LiabilitiesCurrent</t>
  </si>
  <si>
    <t>LiabilitiesSubjectToCompromisePensionAndOtherPostretirementObligations</t>
  </si>
  <si>
    <t>LiabilitiesSubjectToCompromiseEarlyContractTerminationFees</t>
  </si>
  <si>
    <t>LiabilitiesSubjectToCompromiseDebtAndAccruedInterest</t>
  </si>
  <si>
    <t>LiabilitiesSubjectToCompromiseOtherLiabilities</t>
  </si>
  <si>
    <t>LiabilitiesSubjectToCompromiseEmployeeAndDeemedClaims</t>
  </si>
  <si>
    <t>LiabilitiesCurrentAbstract</t>
  </si>
  <si>
    <t>LiabilitiesTotalMember</t>
  </si>
  <si>
    <t>LiabilityForFuturePolicyBenefitExpectedFutureGrossPremiumDiscountedBeforeReinsurance</t>
  </si>
  <si>
    <t>LiabilityForFuturePolicyBenefitExpectedNetPremiumRollForward</t>
  </si>
  <si>
    <t>LiabilityForFuturePolicyBenefitInterestExpense</t>
  </si>
  <si>
    <t>LiabilityForFuturePolicyBenefitExpectedNetPremiumDerecognition</t>
  </si>
  <si>
    <t>LiabilityForFuturePolicyBenefitExpectedFuturePolicyBenefitCumulativeIncreaseDecreaseOfActualVarianceFromExpectedExperience</t>
  </si>
  <si>
    <t>LiabilityForAsbestosAndEnvironmentalClaimsGross</t>
  </si>
  <si>
    <t>LiabilityPremiumDeficiencyTestingOnLongDurationContractAmount</t>
  </si>
  <si>
    <t>LiabilityForFuturePolicyBenefitExpectedFuturePolicyBenefitIssuance</t>
  </si>
  <si>
    <t>LiabilityForFuturePolicyBenefitExpectedFuturePolicyBenefitInterestExpense</t>
  </si>
  <si>
    <t>LiabilityPremiumDeficiencyTestingOnLongDurationContractAnticipatedInvestmentIncomeAmount</t>
  </si>
  <si>
    <t>LiabilityForFuturePolicyBenefitExpectedNetPremiumOriginalDiscountRateBeforeCashFlowAndReinsurance</t>
  </si>
  <si>
    <t>LiabilityForPolicyholderContractDepositsInterestRate</t>
  </si>
  <si>
    <t>LiabilityForAsbestosAndEnvironmentalClaimsAbstract</t>
  </si>
  <si>
    <t>LiabilityForUnpaidClaimsAndClaimsAdjustmentExpenseBusinessAcquisitions</t>
  </si>
  <si>
    <t>LiabilityForFuturePolicyBenefitReinsuranceRecoverableAfterAllowance</t>
  </si>
  <si>
    <t>LiabilityForFuturePolicyBenefitsContractTerminations1</t>
  </si>
  <si>
    <t>LiabilityForFuturePolicyBenefitNoChangeInExpenseAssumptionPolicyElection</t>
  </si>
  <si>
    <t>LiabilityForUnpaidClaimsAndClaimsAdjustmentExpenseClaimsPaidCurrentYear1</t>
  </si>
  <si>
    <t>LiabilityMember</t>
  </si>
  <si>
    <t>LiabilityForFuturePolicyBenefitExpectedFuturePolicyBenefitPeriodIncreaseDecreaseAbstract</t>
  </si>
  <si>
    <t>LiabilityForFuturePolicyBenefitExpectedNetPremiumBeforeReinsuranceAfterDiscountRateChangeAbstract</t>
  </si>
  <si>
    <t>LiabilityForFuturePolicyBenefitExpectedFuturePolicyBenefitUndiscountedBeforeReinsurance</t>
  </si>
  <si>
    <t>LiabilityForFuturePolicyBenefitExpectedFuturePolicyBenefitIncreaseDecreaseForOtherChange</t>
  </si>
  <si>
    <t>LiabilityForFuturePolicyBenefitExpectedFuturePolicyBenefitDerecognition</t>
  </si>
  <si>
    <t>LiabilityForAsbestosAndEnvironmentalClaimsGrossIncurredLoss1</t>
  </si>
  <si>
    <t>LiabilityForAsbestosAndEnvironmentalClaimsNet</t>
  </si>
  <si>
    <t>LiabilityForUnpaidClaimsAndClaimsAdjustmentExpenseIncurredClaims1</t>
  </si>
  <si>
    <t>LiabilityForFuturePolicyBenefitRemeasurementGainLossAbstract</t>
  </si>
  <si>
    <t>LiabilityForFuturePolicyBenefitExpectedFutureBenefitOriginalDiscountRateBeforeReinsuranceAfterCashFlowChange</t>
  </si>
  <si>
    <t>LiabilityForFuturePolicyBenefitExpectedNetPremiumCumulativeIncreaseDecreaseFromCashFlowChange</t>
  </si>
  <si>
    <t>LiabilityForFuturePolicyBenefitsInterestRate</t>
  </si>
  <si>
    <t>LiabilityForFuturePolicyBenefitsOtherIncreaseDecrease</t>
  </si>
  <si>
    <t>LiabilityReportingCurrencyDenominatedValue</t>
  </si>
  <si>
    <t>LiabilityForFuturePolicyBenefitExpectedFuturePolicyBenefitOriginalDiscountRateBeforeCashFlowAndReinsurance</t>
  </si>
  <si>
    <t>LiabilityForFuturePolicyBenefitWeightedAverageDuration</t>
  </si>
  <si>
    <t>LiabilityForFuturePolicyBenefitExpectedNetPremiumIssuance</t>
  </si>
  <si>
    <t>LiabilityForFuturePolicyBenefitExpectedFuturePolicyBenefitBeforeReinsuranceAfterDiscountRateChange</t>
  </si>
  <si>
    <t>LiabilityForFuturePolicyBenefitActivityTable</t>
  </si>
  <si>
    <t>LiabilityForFuturePolicyBenefitExpectedNetPremiumInterestIncome</t>
  </si>
  <si>
    <t>LiabilityForFuturePolicyBenefitExpectedFuturePolicyBenefitCumulativeIncreaseDecreaseFromCashFlowChange</t>
  </si>
  <si>
    <t>LiabilityForFuturePolicyBenefitGrossPremiumIncome</t>
  </si>
  <si>
    <t>LiabilityForFuturePolicyBenefitProductAndServiceExtensibleList</t>
  </si>
  <si>
    <t>LiabilityForFuturePolicyBenefitExpectedNetPremiumOriginalDiscountRateBeforeReinsuranceAfterCashFlowChange</t>
  </si>
  <si>
    <t>LiabilityForFuturePolicyBenefitExpectedNetPremiumIncreaseDecreaseForOtherChange</t>
  </si>
  <si>
    <t>LiabilityForAsbestosAndEnvironmentalClaimsNetPaymentForClaims</t>
  </si>
  <si>
    <t>LiabilityPremiumDeficiencyTestingOnLongDurationContractAnticipatedInvestmentIncome</t>
  </si>
  <si>
    <t>LiabilityForFuturePolicyBenefitExpectedFuturePolicyBenefitPeriodIncreaseDecrease</t>
  </si>
  <si>
    <t>LiabilityForFuturePolicyBenefitRemeasurementGainLossLimitedPaymentContract</t>
  </si>
  <si>
    <t>LiabilityPremiumDeficiencyTestingOnShortDurationContractAnticipatedInvestmentIncome</t>
  </si>
  <si>
    <t>LiabilityForFuturePolicyBenefitExpectedNetPremiumNetPremiumCollected</t>
  </si>
  <si>
    <t>LiabilityForAsbestosAndEnvironmentalClaimsNetRollForward</t>
  </si>
  <si>
    <t>LiabilityForAsbestosAndEnvironmentalClaimsNetIncurredLoss1</t>
  </si>
  <si>
    <t>LiabilityForFuturePolicyBenefitCustomerExtensibleList</t>
  </si>
  <si>
    <t>LiabilityForFuturePolicyBenefitExpectedFutureGrossPremiumUndiscountedBeforeReinsurance</t>
  </si>
  <si>
    <t>LiabilityForFuturePolicyBenefitAfterReinsurance</t>
  </si>
  <si>
    <t>LiabilityForAsbestosAndEnvironmentalClaimsRollForward</t>
  </si>
  <si>
    <t>LiabilityForFuturePolicyBenefitExpectedNetPremiumPeriodIncreaseDecreaseAbstract</t>
  </si>
  <si>
    <t>LiabilityForUnpaidClaimsAndClaimsAdjustmentExpenseClaimsPaidPriorYears1</t>
  </si>
  <si>
    <t>LiabilityForAsbestosAndEnvironmentalClaimsGrossPeriodIncreaseDecrease</t>
  </si>
  <si>
    <t>LiabilityForFuturePolicyBenefitActivityTableTextBlock</t>
  </si>
  <si>
    <t>LiabilityForFuturePolicyBenefitsPaymentForBenefits</t>
  </si>
  <si>
    <t>LiabilityForFuturePolicyBenefitSegmentExtensibleList</t>
  </si>
  <si>
    <t>LiabilityForFuturePolicyBenefitExpectedNetPremiumPeriodIncreaseDecrease</t>
  </si>
  <si>
    <t>LiabilityNetForClaimsAndClaimsAdjustmentExpenseFinancialGuaranteeInsuranceContracts</t>
  </si>
  <si>
    <t>LiabilityForFuturePolicyBenefitWeightedAverageInterestAccretionRate</t>
  </si>
  <si>
    <t>LiabilityForFuturePolicyBenefitGeographicalExtensibleList</t>
  </si>
  <si>
    <t>LiabilityForFuturePolicyBenefitAdverseDevelopmentExpense</t>
  </si>
  <si>
    <t>LiabilityForFuturePolicyBenefitActivityLineItems</t>
  </si>
  <si>
    <t>LiabilityPremiumDeficiencyTestingOnInsuranceContractAbstract</t>
  </si>
  <si>
    <t>LiabilityForFuturePolicyBenefitExpectedNetPremiumBeforeReinsuranceAfterDiscountRateChange</t>
  </si>
  <si>
    <t>LiabilityForClaimsAndClaimsAdjustmentExpenseTable</t>
  </si>
  <si>
    <t>LiabilityForAsbestosAndEnvironmentalClaimsGrossPaymentForClaims</t>
  </si>
  <si>
    <t>LiabilityForClaimsAndClaimsAdjustmentExpenseLineItems</t>
  </si>
  <si>
    <t>LiabilityForFuturePolicyBenefitAfterReinsuranceAbstract</t>
  </si>
  <si>
    <t>LiabilityForFuturePolicyBenefitRemeasurementGainLoss</t>
  </si>
  <si>
    <t>LiabilityForFuturePolicyBenefitCurrentWeightedAverageDiscountRate</t>
  </si>
  <si>
    <t>LiabilityForAsbestosAndEnvironmentalClaimsDescription</t>
  </si>
  <si>
    <t>LiabilityForFuturePolicyBenefitExpectedFutureBenefitBeforeReinsuranceAfterDiscountRateChangeAbstract</t>
  </si>
  <si>
    <t>LiabilityForFuturePolicyBenefitExpectedFuturePolicyBenefitRollForward</t>
  </si>
  <si>
    <t>LiabilityForFuturePolicyBenefitExpectedNetPremiumCumulativeIncreaseDecreaseOfActualVarianceFromExpectedExperience</t>
  </si>
  <si>
    <t>LiabilityForUnpaidClaimsAndClaimsAdjustmentExpenseForeignCurrencyTranslationGainLoss</t>
  </si>
  <si>
    <t>LiabilityForClaimsAndClaimsAdjustmentExpenseAbstract</t>
  </si>
  <si>
    <t>LiabilityForFuturePolicyBenefitByProductSegmentInterestRateYearOfIssue</t>
  </si>
  <si>
    <t>LiabilityForCatastropheClaimsByCatastrophicEventAxis</t>
  </si>
  <si>
    <t>LiabilityForFuturePolicyBenefitsAndPolicyholderContractDepositsAssumptionsAbstract</t>
  </si>
  <si>
    <t>LiabilityForFuturePolicyBenefitByProductSegmentLineItems</t>
  </si>
  <si>
    <t>LiabilityForClaimsAndClaimsAdjustmentExpenseMethodologiesAndAssumptions</t>
  </si>
  <si>
    <t>LiabilityForClaimsAndClaimsAdjustmentExpense</t>
  </si>
  <si>
    <t>LiabilityForFuturePolicyBenefitsPeriodExpense</t>
  </si>
  <si>
    <t>LiabilityForCatastropheClaimsTable</t>
  </si>
  <si>
    <t>LiabilityForFuturePolicyBenefitByProductSegmentTable</t>
  </si>
  <si>
    <t>LiabilityForFuturePolicyBenefitsMethodologyAndAssumptions</t>
  </si>
  <si>
    <t>LiabilityForClaimsAndClaimsAdjustmentExpensePropertyCasualtyLiability</t>
  </si>
  <si>
    <t>LiabilityForFuturePolicyBenefitsDescription</t>
  </si>
  <si>
    <t>LiabilityForFuturePolicyBenefitsAndUnpaidClaimsAndClaimsAdjustmentExpenseAbstract</t>
  </si>
  <si>
    <t>LiabilityForFuturePolicyBenefitsAndUnpaidClaimsDisclosureTextBlock</t>
  </si>
  <si>
    <t>LiabilityForClaimsAndClaimsAdjustmentExpenseDisabilityAccidentAndHealth</t>
  </si>
  <si>
    <t>LiabilityForFuturePolicyBenefitsIndividualAndGroupAnnuitiesAndSupplementaryContracts</t>
  </si>
  <si>
    <t>LiabilityForFuturePolicyBenefits</t>
  </si>
  <si>
    <t>LiabilityForFuturePolicyBenefitsPeriodIncreaseDecrease</t>
  </si>
  <si>
    <t>LiabilityForCatastropheClaimsCarryingAmount</t>
  </si>
  <si>
    <t>LiabilityForFuturePolicyBenefitByProductSegmentPolicyIssueYearRange</t>
  </si>
  <si>
    <t>LiabilityForCatastropheClaimsDisclosureTextBlock</t>
  </si>
  <si>
    <t>LiabilityForFuturePolicyBenefitsActivityAbstract</t>
  </si>
  <si>
    <t>LiabilityForFuturePolicyBenefitsAbstract</t>
  </si>
  <si>
    <t>LiabilityForFuturePolicyBenefitsAndUnpaidClaimsAndClaimsAdjustmentExpense</t>
  </si>
  <si>
    <t>LiabilityForAsbestosAndEnvironmentalClaimsNetPeriodIncreaseDecrease</t>
  </si>
  <si>
    <t>LiabilityForFuturePolicyBenefitsAssumptionsAbstract</t>
  </si>
  <si>
    <t>LiabilityForFuturePolicyBenefitsDisabilityAndAccidentBenefits</t>
  </si>
  <si>
    <t>LiabilityForFuturePolicyBenefitsInterestRateAssumption</t>
  </si>
  <si>
    <t>LiabilityForCatastropheClaimsLineItems</t>
  </si>
  <si>
    <t>LiabilityForFuturePolicyBenefitsOtherContracts</t>
  </si>
  <si>
    <t>LiabilityForFuturePolicyBenefitsLife</t>
  </si>
  <si>
    <t>LiabilityForUnpaidClaimsAndClaimsAdjustmentExpenseIncurredClaimsAbstract</t>
  </si>
  <si>
    <t>LiabilityForUnpaidClaimsAndClaimsAdjustmentExpenseReportedClaimsAmount</t>
  </si>
  <si>
    <t>LiabilityForPolicyholderContractDepositsInterestRateAssumptionDeferredAnnuity</t>
  </si>
  <si>
    <t>LiabilityForUnpaidClaimsAndClaimsAdjustmentExpenseIncurredButNotReportedIBNRClaimsAmount</t>
  </si>
  <si>
    <t>LiabilityForPolicyholderContractDepositsGeneralAssumptions</t>
  </si>
  <si>
    <t>LiabilityForUnpaidClaimsAndClaimsAdjustmentExpensePeriodIncreaseDecrease</t>
  </si>
  <si>
    <t>LiabilityForUnpaidClaimsAndClaimsAdjustmentExpenseScheduleDiscussion</t>
  </si>
  <si>
    <t>LiabilityForUnpaidClaimsAndClaimsAdjustmentExpenseNetAbstract</t>
  </si>
  <si>
    <t>LiabilityForPolicyholderContractDepositsAssumptionsAbstract</t>
  </si>
  <si>
    <t>LiabilityForUnpaidClaimsAndClaimsAdjustmentExpenseOpeningBalanceAdjustments</t>
  </si>
  <si>
    <t>LiabilityForUncertainTaxPositionsCurrent</t>
  </si>
  <si>
    <t>LiabilityForUnpaidClaimsAndClaimsAdjustmentExpenseNet</t>
  </si>
  <si>
    <t>LiabilityReserveEstimatePolicy</t>
  </si>
  <si>
    <t>LiabilityForTitleClaimsAndClaimsAdjustmentExpense</t>
  </si>
  <si>
    <t>LiabilityForUnpaidClaimsAndClaimsAdjustmentExpenseClaimsPaidAbstract</t>
  </si>
  <si>
    <t>LiabilityForUncertainTaxPositionsNoncurrent</t>
  </si>
  <si>
    <t>LicenseAgreementTermsMember</t>
  </si>
  <si>
    <t>LicenseAndMaintenanceMember</t>
  </si>
  <si>
    <t>LicenseAndServiceMember</t>
  </si>
  <si>
    <t>LicenseMember</t>
  </si>
  <si>
    <t>LicensingAgreementsMember</t>
  </si>
  <si>
    <t>LifeSettlementContractsFairValueMaturingInYearTwo</t>
  </si>
  <si>
    <t>LifeSettlementContractsFairValueMethodFaceValueMaturingInRollingYearTwo</t>
  </si>
  <si>
    <t>LifeSettlementContractsInvestmentMethodFaceValueMaturingInYearThree</t>
  </si>
  <si>
    <t>LifeSettlementContractsInvestmentMethodPremiumsToBePaidInYearFour</t>
  </si>
  <si>
    <t>LifeAndAnnuityInsuranceProductLineMember</t>
  </si>
  <si>
    <t>LifeSettlementContractsInvestmentMethodNumberOfContractsMaturingInYearTwo</t>
  </si>
  <si>
    <t>LifeSettlementContractsInvestmentMethodNumberOfContractsRollingMaturityAbstract</t>
  </si>
  <si>
    <t>LifeSettlementContractsFairValueMethodFaceValueFiscalYearMaturityAbstract</t>
  </si>
  <si>
    <t>LifeSettlementContractsInvestmentMethodNumberOfContractsMaturingInYearFive</t>
  </si>
  <si>
    <t>LifeSettlementContractsFairValueMethodFaceValueRollingMaturityAbstract</t>
  </si>
  <si>
    <t>LifeSettlementContractsFairValueMaturingInRollingYearTwo</t>
  </si>
  <si>
    <t>LifeSettlementContractsInvestmentMethodPremiumsToBePaidInYearThree</t>
  </si>
  <si>
    <t>LifeSettlementContractsFairValueMethodFaceValueMaturingInRollingYearFive</t>
  </si>
  <si>
    <t>LifeSettlementContractsFairValueMethodFaceValueMaturingInYearFour</t>
  </si>
  <si>
    <t>LifeSettlementContractsFairValueMaturingInYearThree</t>
  </si>
  <si>
    <t>LifeSettlementContractsInvestmentMethodPremiumsToBePaidInYearTwo</t>
  </si>
  <si>
    <t>LifeSettlementContractsInvestmentMethodNumberOfContractsMaturingInRollingYearTwo</t>
  </si>
  <si>
    <t>LifeSettlementContractsInvestmentMethodPremiumsToBePaidInRollingYearFive</t>
  </si>
  <si>
    <t>LifeSettlementContractsInvestmentMethodPremiumsToBePaidInRollingYearFour</t>
  </si>
  <si>
    <t>LifeSettlementContractsInvestmentMethodPremiumsToBePaidInRollingYearThree</t>
  </si>
  <si>
    <t>LifeSettlementContractsInvestmentMethodFaceValueMaturingInYearTwo</t>
  </si>
  <si>
    <t>LifeSettlementContractsFairValueMethodFaceValueMaturingInRemainderOfFiscalYear</t>
  </si>
  <si>
    <t>LifeSettlementContractsFairValueMaturingAfterYearFive</t>
  </si>
  <si>
    <t>LifeSettlementContractsInvestmentMethodNumberOfContractsMaturingInYearThree</t>
  </si>
  <si>
    <t>LifeSettlementContractsFairValueMaturingInNextTwelveMonths</t>
  </si>
  <si>
    <t>LifeSettlementContractsInvestmentMethodPremiumsToBePaidInYearFive</t>
  </si>
  <si>
    <t>LifeSettlementContractsInvestmentMethodPremiumsToBePaidInRemainderOfFiscalYear</t>
  </si>
  <si>
    <t>LifeSettlementContractsInvestmentMethodNumberOfContractsMaturingInRemainderOfFiscalYear</t>
  </si>
  <si>
    <t>LifeSettlementContractsInvestmentMethodNumberOfContractsFiscalYearMaturityAbstract</t>
  </si>
  <si>
    <t>LifeSettlementContractsFairValueMethodFaceValueMaturingInRollingYearFour</t>
  </si>
  <si>
    <t>LifeSettlementContractsInvestmentMethodPremiumsToBePaidInNextTwelveMonths</t>
  </si>
  <si>
    <t>LifeSettlementContractsInvestmentMethodNumberOfContractsMaturingAfterYearFive</t>
  </si>
  <si>
    <t>LifeSettlementContractsInvestmentMethodPremiumsToBePaidFiscalYearMaturityAbstract</t>
  </si>
  <si>
    <t>LifeSettlementContractsInvestmentMethodNumberOfContractsMaturingInRollingYearFour</t>
  </si>
  <si>
    <t>LifeSettlementContractsFairValueMethodFaceValueMaturingInRollingYearThree</t>
  </si>
  <si>
    <t>LifeSettlementContractsInvestmentMethodNumberOfContractsMaturingInNextRollingTwelveMonths</t>
  </si>
  <si>
    <t>LifeSettlementContractsInvestmentMethodPremiumsToBePaidInRollingYearTwo</t>
  </si>
  <si>
    <t>LifeSettlementContractsFairValueMaturingInRemainderOfFiscalYear</t>
  </si>
  <si>
    <t>LifeSettlementContractsFairValueFiscalYearMaturityAbstract</t>
  </si>
  <si>
    <t>LifeSettlementContractsInvestmentMethodFaceValueRollingMaturityAbstract</t>
  </si>
  <si>
    <t>LifeSettlementContractsFairValueMethodFaceValueMaturingInYearFive</t>
  </si>
  <si>
    <t>LifeSettlementContractsFairValueMethodFaceValueMaturingInNextTwelveMonths</t>
  </si>
  <si>
    <t>LifeSettlementContractsFairValueMaturingInYearFour</t>
  </si>
  <si>
    <t>LifeSettlementContractsFairValueMaturingInYearFive</t>
  </si>
  <si>
    <t>LifeSettlementContractsFairValueMaturingInRollingYearFour</t>
  </si>
  <si>
    <t>LifeSettlementContractsInvestmentMethodPremiumsToBePaidAfterRollingYearFive</t>
  </si>
  <si>
    <t>LifeSettlementContractsInvestmentMethodPremiumsToBePaidAfterYearFive</t>
  </si>
  <si>
    <t>LifeSettlementContractsFairValueMaturingInRollingYearThree</t>
  </si>
  <si>
    <t>LifeSettlementContractsFairValueMethodFaceValueMaturingInYearThree</t>
  </si>
  <si>
    <t>LifeSettlementContractsInvestmentMethodNumberOfContractsMaturingInRollingYearFive</t>
  </si>
  <si>
    <t>LifeSettlementContractsFairValueMethodFaceValueMaturingInYearTwo</t>
  </si>
  <si>
    <t>LifeSettlementContractsInvestmentMethodNumberOfContractsMaturingInRollingYearThree</t>
  </si>
  <si>
    <t>LifeSettlementContractsInvestmentMethodNumberOfContractsMaturingAfterRollingYearFive</t>
  </si>
  <si>
    <t>LifeSettlementContractsFairValueMethodFaceValueMaturingAfterRollingYearFive</t>
  </si>
  <si>
    <t>LifeSettlementContractsFairValueMaturingInRollingYearFive</t>
  </si>
  <si>
    <t>LifeSettlementContractsInvestmentMethodNumberOfContractsMaturingInNextTwelveMonths</t>
  </si>
  <si>
    <t>LifeSettlementContractsInvestmentMethodPremiumsToBePaidRollingMaturityAbstract</t>
  </si>
  <si>
    <t>LifeSettlementContractsInvestmentMethodPremiumsToBePaidInNextRollingTwelveMonths</t>
  </si>
  <si>
    <t>LifeSettlementContractsInvestmentMethodNumberOfContractsMaturingInYearFour</t>
  </si>
  <si>
    <t>LifeSettlementContractsFairValueMaturingAfterRollingYearFive</t>
  </si>
  <si>
    <t>LifeSettlementContractsFairValueMethodFaceValueMaturingInNextRollingTwelveMonths</t>
  </si>
  <si>
    <t>LifeSettlementContractsFairValueMaturingInNextRollingTwelveMonths</t>
  </si>
  <si>
    <t>LifeSettlementContractsFairValueMethodFaceValueMaturingAfterYearFive</t>
  </si>
  <si>
    <t>LifeSettlementContractsInvestmentMethodFaceValueMaturingInYearFive</t>
  </si>
  <si>
    <t>LifeSettlementContractsInvestmentMethodCarryingAmountMaturingInRollingYearThree</t>
  </si>
  <si>
    <t>LifeSettlementContractsFairValueMethodValuationMethod</t>
  </si>
  <si>
    <t>LifeSettlementContractsFairValueMethodGainLoss</t>
  </si>
  <si>
    <t>LifeSettlementContractsInvestmentMethodCarryingAmountMaturingInRollingYearFour</t>
  </si>
  <si>
    <t>LifeSettlementContractsInvestmentMethodFaceValueMaturingAfterRollingYearFive</t>
  </si>
  <si>
    <t>LifeSettlementContractsInvestmentMethodFaceValueMaturingInRemainderOfFiscalYear</t>
  </si>
  <si>
    <t>LifeSettlementContractsFairValueMethodAbstract</t>
  </si>
  <si>
    <t>LifeSettlementContractsInvestmentMethodCarryingAmountMaturingInYearFive</t>
  </si>
  <si>
    <t>LifeSettlementContractsInvestmentMethodFaceValueMaturingInNextRollingTwelveMonths</t>
  </si>
  <si>
    <t>LifeSettlementContractsInvestmentMethodCarryingAmountMaturingInNextTwelveMonths</t>
  </si>
  <si>
    <t>LifeSettlementContractsFairValueMethodNumberOfContractsMaturingAfterYearFive</t>
  </si>
  <si>
    <t>LifeSettlementContractsInvestmentMethodCarryingAmountMaturingInRemainderOfFiscalYear</t>
  </si>
  <si>
    <t>LifeSettlementContractsFairValueMethodNumberOfContractsMaturingInRollingYearFive</t>
  </si>
  <si>
    <t>LifeSettlementContractsFairValueMethodUnrealizedGainLoss</t>
  </si>
  <si>
    <t>LifeSettlementContractsInvestmentMethodFaceValueMaturingInNextTwelveMonths</t>
  </si>
  <si>
    <t>LifeSettlementContractsFairValueMethodNumberOfContractsMaturingInRollingYearFour</t>
  </si>
  <si>
    <t>LifeInsuranceCorporateOrBankOwnedAmount</t>
  </si>
  <si>
    <t>LifeSettlementContractsInvestmentMethodFaceValueMaturingInRollingYearThree</t>
  </si>
  <si>
    <t>LifeSettlementContractsInvestmentMethodFaceValueFiscalYearMaturityAbstract</t>
  </si>
  <si>
    <t>LifeSettlementContractsInvestmentMethodCarryingAmountMaturingInRollingYearFive</t>
  </si>
  <si>
    <t>LifeSettlementContractsFairValueMethodGainLossAbstract</t>
  </si>
  <si>
    <t>LifeSettlementContractsFairValueMethodNumberOfContractsMaturingInNextTwelveMonths</t>
  </si>
  <si>
    <t>LifeSettlementContractsInvestmentMethodAbstract</t>
  </si>
  <si>
    <t>LifeSettlementContractsInvestmentMethodFaceValueMaturingInRollingYearTwo</t>
  </si>
  <si>
    <t>LifeSettlementContractsInvestmentMethodCarryingAmountMaturingInYearTwo</t>
  </si>
  <si>
    <t>LifeSettlementContractsInvestmentMethodCarryingAmountMaturingInNextRollingTwelveMonths</t>
  </si>
  <si>
    <t>LifeInsuranceCorporateOrBankOwnedChangeInValue</t>
  </si>
  <si>
    <t>LifeSettlementContractsFairValueMethodNumberOfContractsRollingMaturityAbstract</t>
  </si>
  <si>
    <t>LifeSettlementContractsInvestmentMethodFaceValueMaturingInRollingYearFive</t>
  </si>
  <si>
    <t>LifeSettlementContractsInvestmentMethodCarryingAmountRollingMaturityAbstract</t>
  </si>
  <si>
    <t>LifeInsuranceAssumedRatio</t>
  </si>
  <si>
    <t>LifeSettlementContractsFairValueMethodNumberOfContractsMaturingInRollingYearTwo</t>
  </si>
  <si>
    <t>LifeSettlementContractsInvestmentMethodFaceValueMaturingInRollingYearFour</t>
  </si>
  <si>
    <t>LifeSettlementContractsInvestmentMethodCarryingAmountMaturingAfterRollingYearFive</t>
  </si>
  <si>
    <t>LifeSettlementContractsInvestmentMethodCarryingAmountMaturingInYearThree</t>
  </si>
  <si>
    <t>LifeSettlementContractsFairValueMethodNumberOfContractsFiscalYearMaturityAbstract</t>
  </si>
  <si>
    <t>LifeSettlementContractsInvestmentMethodCarryingAmountMaturingAfterYearFive</t>
  </si>
  <si>
    <t>LifeSettlementContractsFairValueMethodNumberOfContractsMaturingInNextRollingTwelveMonths</t>
  </si>
  <si>
    <t>LifeSettlementContractsFairValueMethodNumberOfContractsMaturingAfterRollingYearFive</t>
  </si>
  <si>
    <t>LifeInsuranceCorporateOrBankOwnedAdditionalInformation</t>
  </si>
  <si>
    <t>LifeSettlementContractsFairValueMethodNumberOfContracts</t>
  </si>
  <si>
    <t>LifeSettlementContractsFairValueMethodNumberOfContractsMaturingInYearFive</t>
  </si>
  <si>
    <t>LifeSettlementContractsFairValueMethodFaceValue</t>
  </si>
  <si>
    <t>LifeSettlementContractsInvestmentMethodCarryingAmountFiscalYearMaturityAbstract</t>
  </si>
  <si>
    <t>LifeInsuranceCorporateOrBankOwnedTextBlock</t>
  </si>
  <si>
    <t>LifeInsuranceSegmentMember</t>
  </si>
  <si>
    <t>LifePremiumsAsPercentageOfGrossPremiums</t>
  </si>
  <si>
    <t>LifeSettlementContractsInvestmentMethodFaceValueMaturingInYearFour</t>
  </si>
  <si>
    <t>LifeSettlementContractsFairValueRollingMaturityAbstract</t>
  </si>
  <si>
    <t>LifeSettlementContractsFairValueMethodChangeInExpectations</t>
  </si>
  <si>
    <t>LifeSettlementContractsInvestmentMethodCarryingAmountMaturingInYearFour</t>
  </si>
  <si>
    <t>LifeSettlementContractsFairValueMethodNumberOfContractsMaturingInYearThree</t>
  </si>
  <si>
    <t>LifeSettlementContractsFairValueMethodNumberOfContractsMaturingInRemainderOfFiscalYear</t>
  </si>
  <si>
    <t>LifeSettlementContractsInvestmentMethodCarryingAmountMaturingInRollingYearTwo</t>
  </si>
  <si>
    <t>LifeSettlementContractsFairValueMethodNumberOfContractsMaturingInYearFour</t>
  </si>
  <si>
    <t>LifeSettlementContractsInvestmentMethodFaceValueMaturingAfterYearFive</t>
  </si>
  <si>
    <t>LifeSettlementContractsFairValueMethodNumberOfContractsMaturingInYearTwo</t>
  </si>
  <si>
    <t>LifeInsuranceCorporateOrBankOwnedRestrictions</t>
  </si>
  <si>
    <t>LifeSettlementContractsFairValueMethodCarryingAmount</t>
  </si>
  <si>
    <t>LifeSettlementContractsFairValueMethodNumberOfContractsMaturingInRollingYearThree</t>
  </si>
  <si>
    <t>LifeSettlementContractsDisclosureTextBlock</t>
  </si>
  <si>
    <t>LifeSettlementContractsInvestmentMethodNumberOfContracts</t>
  </si>
  <si>
    <t>LifeSettlementContractsInvestmentMethodFiveYearDisclosurePremiumsToBePaid</t>
  </si>
  <si>
    <t>LifeSettlementContractsPolicy</t>
  </si>
  <si>
    <t>LifeSettlementContractsInvestmentMethodChangeInExpectations</t>
  </si>
  <si>
    <t>LifeSettlementContractsInvestmentMethodFaceValue</t>
  </si>
  <si>
    <t>LifeSettlementContractsInvestmentMethodCarryingAmount</t>
  </si>
  <si>
    <t>LIFOInventoryAmount</t>
  </si>
  <si>
    <t>LIFOInventoryRelatedText</t>
  </si>
  <si>
    <t>LIFOMethodRelatedItemsAbstract</t>
  </si>
  <si>
    <t>LimitedLiabilityCompanyOrLimitedPartnershipBusinessOrganizationAndOperationsAbstract</t>
  </si>
  <si>
    <t>LimitedLiabilityCompanyLLCPreferredUnitAuthorized</t>
  </si>
  <si>
    <t>LimitedPartnersCapitalAccountClassDomain</t>
  </si>
  <si>
    <t>LimitedLiabilityCompanyLLCMembersEquityIncludingPortionAttributableToNoncontrollingInterestAbstract</t>
  </si>
  <si>
    <t>LimitedLiabilityCompanyLLCOrLimitedPartnershipLPOwnershipStructure</t>
  </si>
  <si>
    <t>LimitedLiabilityCompanyLLCPreferredUnitIssuanceValue</t>
  </si>
  <si>
    <t>LimitedLiabilityCompanyOrLimitedPartnershipBusinessFormationDate</t>
  </si>
  <si>
    <t>LimitedPartnerMember</t>
  </si>
  <si>
    <t>LimitedLiabilityCompanyLlcMembersEquityIncludingPortionAttributableToNoncontrollingInterest</t>
  </si>
  <si>
    <t>LimitedLiabilityCompanyLLCPreferredUnitIssued</t>
  </si>
  <si>
    <t>LimitedPartnersCapitalAccountUnitsIssued</t>
  </si>
  <si>
    <t>LimitedLiabilityCompanyOrLimitedPartnershipManagingMemberOrGeneralPartnerOwnershipStructureAbstract</t>
  </si>
  <si>
    <t>LimitedPartnersCapitalAccount</t>
  </si>
  <si>
    <t>LimitedPartnersCapitalAccountValueAbstract</t>
  </si>
  <si>
    <t>LimitedLiabilityCompanyLLCOrLimitedPartnershipLPManagingMemberOrGeneralPartnerOwnershipInterest</t>
  </si>
  <si>
    <t>LimitedLiabilityCompanyLLCOrLimitedPartnershipLPBusinessCombinationAccountingTreatment</t>
  </si>
  <si>
    <t>LimitedLiabilityCompanyMember</t>
  </si>
  <si>
    <t>LimitedLiabilityCompanyOrLimitedPartnershipBusinessActivitiesAndDescription</t>
  </si>
  <si>
    <t>LimitedLiabilityCompanyLLCMembersEquityUnitBasedCompensation</t>
  </si>
  <si>
    <t>LimitedPartnersCapitalAccountByClassAxis</t>
  </si>
  <si>
    <t>LimitedLiabilityCompanyLLCOrLimitedPartnershipLPMembersOrLimitedPartnersOwnershipInterest</t>
  </si>
  <si>
    <t>LimitedPartnersCapitalAccountAbstract</t>
  </si>
  <si>
    <t>LimitedPartnersCumulativeCashDistributions</t>
  </si>
  <si>
    <t>LimitedLiabilityCompaniesLLCsAndLimitedPartnershipsLPsAbstract</t>
  </si>
  <si>
    <t>LimitedLiabilityCompanyLLCPreferredUnitOutstanding</t>
  </si>
  <si>
    <t>LimitedLiabilityCompanyOrLimitedPartnershipManagingMemberOrGeneralPartnerName</t>
  </si>
  <si>
    <t>LimitedLiabilityCompanyOrLimitedPartnershipSummaryOfOwnershipStructureAbstract</t>
  </si>
  <si>
    <t>LimitedPartnersCumulativeNetIncome</t>
  </si>
  <si>
    <t>LimitedLiabilityCompanyLLCMembersEquityAbstract</t>
  </si>
  <si>
    <t>LimitedLiabilityCompanyLLCOrLimitedPartnershipLPPredecessorEntityIesToBusinessCombination</t>
  </si>
  <si>
    <t>LimitedLiabilityCompanyOrLimitedPartnershipBusinessCessationDate</t>
  </si>
  <si>
    <t>LimitedPartnersCapitalAccountUnitsOutstanding</t>
  </si>
  <si>
    <t>LimitedLiabilityCompanyOrLimitedPartnershipDescriptionOfLimitationOfMembersLiability</t>
  </si>
  <si>
    <t>LimitedLiabilityCompanyOrLimitedPartnershipBusinessFormationState</t>
  </si>
  <si>
    <t>LimitedPartnersCapitalAccountDistributionAmount</t>
  </si>
  <si>
    <t>LimitedLiabilityCompanyOrLimitedPartnershipManagingMemberOrGeneralPartnerCompensation</t>
  </si>
  <si>
    <t>LimitedPartnersCapitalAccountLineItems</t>
  </si>
  <si>
    <t>LimitedPartnersCapitalAccountDescriptionOfUnits</t>
  </si>
  <si>
    <t>LimitedPartnersOfferingCosts</t>
  </si>
  <si>
    <t>LimitedPartnersCumulativeSpecialEarningsLosses</t>
  </si>
  <si>
    <t>LimitedPartnersContributedCapital</t>
  </si>
  <si>
    <t>LimitedPartnersCapitalAccountUnitsAuthorized</t>
  </si>
  <si>
    <t>LineOfCreditFacilityMaximumAmountOutstandingDuringPeriod</t>
  </si>
  <si>
    <t>LineOfCreditFacilityCollateral</t>
  </si>
  <si>
    <t>LineOfCreditMember</t>
  </si>
  <si>
    <t>LineOfCreditFacilityLineItems</t>
  </si>
  <si>
    <t>LineOfCreditFacilityDescription</t>
  </si>
  <si>
    <t>LineOfCreditFacilityExpirationPeriod</t>
  </si>
  <si>
    <t>LineOfCreditFacilityAbstract</t>
  </si>
  <si>
    <t>LineOfCreditFacilityAffiliatedBorrower</t>
  </si>
  <si>
    <t>LineItemForGainLossOnPriceRiskFairValueHedgeDerivativeInFinancialStatements</t>
  </si>
  <si>
    <t>LineOfCreditFacilityCovenantTerms</t>
  </si>
  <si>
    <t>LineOfCreditFacilityIncreaseDecreaseNetAbstract</t>
  </si>
  <si>
    <t>LineOfCreditFacilityCovenantCompliance</t>
  </si>
  <si>
    <t>LineOfCreditFacilityCurrentBorrowingCapacity</t>
  </si>
  <si>
    <t>LineOfCreditFacilityMaximumMonthendOutstandingAmount</t>
  </si>
  <si>
    <t>LineOfCreditFacilityDecreaseForgiveness1</t>
  </si>
  <si>
    <t>LineOfCreditFacilityAnnualPrincipalPayment</t>
  </si>
  <si>
    <t>LineOfCreditFacilityCapacityAvailableForTradePurchases</t>
  </si>
  <si>
    <t>LineOfCreditFacilityAxis</t>
  </si>
  <si>
    <t>LineOfCreditFacilityCommitmentFeeDescription</t>
  </si>
  <si>
    <t>LineOfCreditAssumed1</t>
  </si>
  <si>
    <t>LineOfCreditFacilityDateOfFirstRequiredPayment1</t>
  </si>
  <si>
    <t>LineOfCreditFacilityCapacityAvailableForSpecificPurposeOtherThanForTradePurchases</t>
  </si>
  <si>
    <t>LineOfCreditFacilityCommitmentFeeAmount</t>
  </si>
  <si>
    <t>LineOfCredit</t>
  </si>
  <si>
    <t>LineOfCreditFacilityExpirationDate1</t>
  </si>
  <si>
    <t>LineOfCreditFacilityUnusedCapacityCommitmentFeePercentage</t>
  </si>
  <si>
    <t>LineOfCreditFacilityCommitmentFeePercentage</t>
  </si>
  <si>
    <t>LineOfCreditFacilityAverageOutstandingAmount</t>
  </si>
  <si>
    <t>LineOfCreditFacilityCollateralFees</t>
  </si>
  <si>
    <t>LineOfCreditFacilityInitiationDate1</t>
  </si>
  <si>
    <t>LineOfCreditFacilityBorrowingCapacityDescription</t>
  </si>
  <si>
    <t>LineOfCreditFacilityAssetRestrictions</t>
  </si>
  <si>
    <t>LineOfCreditFacilityTable</t>
  </si>
  <si>
    <t>LineOfCreditFacilityCurrency</t>
  </si>
  <si>
    <t>LineOfCreditFacilityCollateralFeesAmount</t>
  </si>
  <si>
    <t>LineOfCreditFacilityMaximumBorrowingCapacity</t>
  </si>
  <si>
    <t>LineOfCreditFacilityFrequencyOfPaymentAndPaymentTerms</t>
  </si>
  <si>
    <t>LineOfCreditFacilityIncreaseDecreaseForPeriodNet</t>
  </si>
  <si>
    <t>LineOfCreditFacilityRevolvingCreditConversionToTermLoanDescription</t>
  </si>
  <si>
    <t>LineOfCreditFacilityIncreaseAccruedInterest</t>
  </si>
  <si>
    <t>LineOfCreditFacilityInterestRateDescription</t>
  </si>
  <si>
    <t>LineOfCreditFacilityPeriodicPayment</t>
  </si>
  <si>
    <t>LineOfCreditFacilityDividendRestrictions</t>
  </si>
  <si>
    <t>LineOfCreditFacilityFrequencyOfPayments</t>
  </si>
  <si>
    <t>LineOfCreditFacilityIncreaseDecreaseForPeriodDescription</t>
  </si>
  <si>
    <t>LineOfCreditFacilityPeriodicPaymentPrincipal</t>
  </si>
  <si>
    <t>LineOfCreditFacilityFairValueBasisForMeasurement</t>
  </si>
  <si>
    <t>LineOfCreditFacilityRemainingBorrowingCapacity</t>
  </si>
  <si>
    <t>LineOfCreditFacilityFairValueOfAmountOutstanding</t>
  </si>
  <si>
    <t>LineOfCreditFacilityLenderDomain</t>
  </si>
  <si>
    <t>LineOfCreditFacilityRationaleForClassificationAsLongTermDebt</t>
  </si>
  <si>
    <t>LineOfCreditFacilityInterestRateDuringPeriod</t>
  </si>
  <si>
    <t>LineOfCreditFacilityFrequencyOfCommitmentFeePayment</t>
  </si>
  <si>
    <t>LineOfCreditFacilityInterestRateAtPeriodEnd</t>
  </si>
  <si>
    <t>LineOfCreditFacilityPeriodicPaymentInterest</t>
  </si>
  <si>
    <t>LineOfCreditFacilityIncreaseDecreaseOtherNet</t>
  </si>
  <si>
    <t>LineOfCreditFacilityPriority</t>
  </si>
  <si>
    <t>LinesOfCreditCurrent</t>
  </si>
  <si>
    <t>LinesOfCreditFairValueDisclosure</t>
  </si>
  <si>
    <t>LiquidityArrangementsGuaranteesAndOtherCommitmentsByThirdParties</t>
  </si>
  <si>
    <t>LitigationStatusAxis</t>
  </si>
  <si>
    <t>LitigationSettlementAmountAwardedFromOtherParty</t>
  </si>
  <si>
    <t>LitigationReserve</t>
  </si>
  <si>
    <t>LitigationReserveCurrent</t>
  </si>
  <si>
    <t>LitigationReserveNoncurrent</t>
  </si>
  <si>
    <t>LitigationStatusDomain</t>
  </si>
  <si>
    <t>LitigationSettlementExpense</t>
  </si>
  <si>
    <t>LitigationSettlementInterest</t>
  </si>
  <si>
    <t>LitigationSettlementAmountAwardedToOtherParty</t>
  </si>
  <si>
    <t>LoanRestructuringTrialModificationsAmount</t>
  </si>
  <si>
    <t>LoanOriginationCommitmentsMember</t>
  </si>
  <si>
    <t>LoanPurchaseCommitmentsMember</t>
  </si>
  <si>
    <t>LoanCommitmentsPolicy</t>
  </si>
  <si>
    <t>LoanRestructuringModificationNameAxis</t>
  </si>
  <si>
    <t>LoanLendingCommitmentArrangementFeesMember</t>
  </si>
  <si>
    <t>LoanPortfolioExpense</t>
  </si>
  <si>
    <t>LoanRestructuringModificationNameDomain</t>
  </si>
  <si>
    <t>LoanRestructuringModificationAxis</t>
  </si>
  <si>
    <t>LoanToValueAxis</t>
  </si>
  <si>
    <t>LoanToValueDomain</t>
  </si>
  <si>
    <t>LoanRestructuringModificationDomain</t>
  </si>
  <si>
    <t>LoanProcessingFee</t>
  </si>
  <si>
    <t>LoanParticipationsAndAssignmentsMember</t>
  </si>
  <si>
    <t>LoanAndLeaseReceivablesImpairedAbstract</t>
  </si>
  <si>
    <t>LoansAndLeasesReceivableCommitmentsToPurchaseOrSell</t>
  </si>
  <si>
    <t>LoansFromOtherFederalHomeLoanBanks</t>
  </si>
  <si>
    <t>LoansAndLeasesReceivableNetReportedAmountCoveredAbstract</t>
  </si>
  <si>
    <t>LoansReceivableHeldForSaleNetNotPartOfDisposalGroupConsumerStudent</t>
  </si>
  <si>
    <t>LoansAndLeasesReceivableBeforeFeesGrossAbstract</t>
  </si>
  <si>
    <t>LoansAcquiredAccountedForAsDebtSecuritiesGeneralItemsAbstract</t>
  </si>
  <si>
    <t>LoansAndLeasesReceivableCommercialGovernments</t>
  </si>
  <si>
    <t>LoansAndLeasesReceivableCommitmentFeePolicy</t>
  </si>
  <si>
    <t>LoansAssumed1</t>
  </si>
  <si>
    <t>LoansAndLeasesReceivableDisclosureAbstract</t>
  </si>
  <si>
    <t>LoansAndLeasesReceivableDisclosureTable</t>
  </si>
  <si>
    <t>LoansAndLeasesReceivableDisclosureLineItems</t>
  </si>
  <si>
    <t>LoansHeldForSaleMeasurementInput</t>
  </si>
  <si>
    <t>LoansHeldForSaleChangeInValuationTechnique</t>
  </si>
  <si>
    <t>LoansAndLeasesReceivableCommitmentsVariableRates</t>
  </si>
  <si>
    <t>LoansAcquiredAccountedForAsDebtSecuritiesHeldToMaturityCategoryAbstract</t>
  </si>
  <si>
    <t>LoansAndLeasesReceivableBeforeFeesGross</t>
  </si>
  <si>
    <t>LoansAndLeasesReceivableNetReportedAmountCoveredAndNotCovered</t>
  </si>
  <si>
    <t>LoansAndLeasesReceivableAllowanceForLoanLossesPolicy</t>
  </si>
  <si>
    <t>LoansReceivableWithVariableRatesOfInterestAbstract</t>
  </si>
  <si>
    <t>LoansReceivableHeldForSaleNetNotPartOfDisposalGroupOther</t>
  </si>
  <si>
    <t>LoansAndLeasesReceivableAllowanceCovered</t>
  </si>
  <si>
    <t>LoansInsuredOrGuaranteedByGovernmentAuthoritiesDomain</t>
  </si>
  <si>
    <t>LoansAndLeasesReceivableNetReportedAmountCoveredAndNotCoveredAbstract</t>
  </si>
  <si>
    <t>LoansMember</t>
  </si>
  <si>
    <t>LoansAndLeasesReceivableImpairedInterestIncomeRecognizedChangeInPresentValueAttributableToPassageOfTime</t>
  </si>
  <si>
    <t>LoansHeldForSaleMaturityDate</t>
  </si>
  <si>
    <t>LoansReceivableWithVariableRatesOfInterest1</t>
  </si>
  <si>
    <t>LoansHeldForSaleTerm</t>
  </si>
  <si>
    <t>LoansAcquiredAccountedForAsDebtSecuritiesAvailableForSaleCategoryAbstract</t>
  </si>
  <si>
    <t>LoansAndFinanceReceivablesMember</t>
  </si>
  <si>
    <t>LoansReceivableHeldForSaleNetNotPartOfDisposalGroup</t>
  </si>
  <si>
    <t>LoansReceivableHeldForSaleNetNotPartOfDisposalGroupCommercialRealEstate</t>
  </si>
  <si>
    <t>LoansInsuredOrGuaranteedByNonUsGovernmentAuthoritiesMember</t>
  </si>
  <si>
    <t>LoansInsuredOrGuaranteedByUsGovernmentAuthoritiesMember</t>
  </si>
  <si>
    <t>LoansAcquiredAccountedForAsDebtSecuritiesDisclosureAbstract</t>
  </si>
  <si>
    <t>LoansToOtherFederalHomeLoanBanks</t>
  </si>
  <si>
    <t>LoansAndLeasesReceivableCollateralForSecuredBorrowings</t>
  </si>
  <si>
    <t>LoansAndLeasesReceivableCommitmentsFixedRates</t>
  </si>
  <si>
    <t>LoansAndLeasesReceivableGrossCarryingAmountCovered</t>
  </si>
  <si>
    <t>LoansReceivableHeldForSaleNetNotPartOfDisposalGroupConsumerCreditCard</t>
  </si>
  <si>
    <t>LoansAndLeasesReceivableAllowance</t>
  </si>
  <si>
    <t>LoansHeldForSaleFairValueByFairValueHierarchyLevelExtensibleList</t>
  </si>
  <si>
    <t>LoansHeldForSaleValuationTechniqueExtensibleList</t>
  </si>
  <si>
    <t>LoansHeldForSaleMeasurementInputExtensibleList</t>
  </si>
  <si>
    <t>LoansNotesTradeAndOtherReceivablesExcludingAllowanceForCreditLossesTextBlock</t>
  </si>
  <si>
    <t>LoansHeldForSaleChangeInValuationTechniqueReasonExtensibleList</t>
  </si>
  <si>
    <t>LoansAndLeasesReceivableNetReportedAmountCovered</t>
  </si>
  <si>
    <t>LoansReceivableBasisSpreadOnVariableRate</t>
  </si>
  <si>
    <t>LoansReceivableBasisSpreadOnVariableRateDuringPeriod</t>
  </si>
  <si>
    <t>LoansReceivableHeldForSaleNetNotPartOfDisposalGroupCommercialAndIndustrial</t>
  </si>
  <si>
    <t>LoansInsuredOrGuaranteedByGovernmentAuthoritiesAxis</t>
  </si>
  <si>
    <t>LoansHeldForSaleTypeExtensibleList</t>
  </si>
  <si>
    <t>LoansAndLeasesReceivableRelatedPartiesProceeds</t>
  </si>
  <si>
    <t>LoansReceivableHeldForSaleNetNotPartOfDisposalGroupMortgage</t>
  </si>
  <si>
    <t>LoansReceivableHeldForSaleNetNotPartOfDisposalGroupConsumerHomeEquity</t>
  </si>
  <si>
    <t>LoansReceivableDescriptionOfVariableRateBasis</t>
  </si>
  <si>
    <t>LoansReceivableWithFixedRatesOfInterest1</t>
  </si>
  <si>
    <t>LoansAndLeasesReceivableConsumerInstallmentOther</t>
  </si>
  <si>
    <t>LoansAndLeasesReceivableConsumerInstallmentStudent</t>
  </si>
  <si>
    <t>LoansAndLeasesReceivableDeferredIncome</t>
  </si>
  <si>
    <t>LoansAndLeasesReceivableImpairedCommitmentToLend</t>
  </si>
  <si>
    <t>LoansAndLeasesReceivableConsumerInstallmentAndRevolving</t>
  </si>
  <si>
    <t>LoansAndLeasesReceivableConsumerInstallmentDurableGoods</t>
  </si>
  <si>
    <t>LoansAndLeasesReceivableConsumerRealEstate</t>
  </si>
  <si>
    <t>LoansAndLeasesReceivableDescription</t>
  </si>
  <si>
    <t>LoansAndLeasesReceivableGainLossOnSalesNet</t>
  </si>
  <si>
    <t>LoansAndLeasesReceivableConsumerInstallmentAndRevolvingAbstract</t>
  </si>
  <si>
    <t>LoansAndLeasesReceivableConsumerHomeEquity</t>
  </si>
  <si>
    <t>LoansAndLeasesReceivableConsumerRevolvingOther</t>
  </si>
  <si>
    <t>LoansAndLeasesReceivableConsumerRevolvingCreditCard</t>
  </si>
  <si>
    <t>LoansAndLeasesReceivableConsumerMortgage</t>
  </si>
  <si>
    <t>LoansAndLeasesReceivableGrossCarryingAmountAbstract</t>
  </si>
  <si>
    <t>LoansAndLeasesReceivableFeesEarnedButExcludedFromYield</t>
  </si>
  <si>
    <t>LoansAndLeasesReceivableConsumerConstruction</t>
  </si>
  <si>
    <t>LoansAndLeasesReceivableGrossCarryingAmount</t>
  </si>
  <si>
    <t>LoansAndLeasesReceivableConsumerOther</t>
  </si>
  <si>
    <t>LoansAndLeasesReceivableConsumerLeaseFinancing</t>
  </si>
  <si>
    <t>LoansAndLeasesReceivableConsumerRealEstateAbstract</t>
  </si>
  <si>
    <t>LoansAndLeasesReceivableRatioOfNonperformingLoansToAllLoans</t>
  </si>
  <si>
    <t>LoansAndLeasesReceivableTroubledDebtRestructuringPolicy</t>
  </si>
  <si>
    <t>LoansAndLeasesReceivableRealEstateAcquiredThroughForeclosurePolicy</t>
  </si>
  <si>
    <t>LoansAndLeasesReceivableImpairedDescription</t>
  </si>
  <si>
    <t>LoansAndLeasesReceivableImpairedInterestLostOnNonaccrualLoans</t>
  </si>
  <si>
    <t>LoansAndLeasesReceivableImpairedNonperformingAccrualOfInterest</t>
  </si>
  <si>
    <t>LoansAndLeasesReceivableRelatedPartiesDisclosureAbstract</t>
  </si>
  <si>
    <t>LoansAndLeasesReceivableImpairedTroubledDebtInterestIncome</t>
  </si>
  <si>
    <t>LoansAndLeasesReceivableNonmortgageLoanValuationPolicy</t>
  </si>
  <si>
    <t>LoansAndLeasesReceivableRelatedPartiesPeriodIncreaseDecrease</t>
  </si>
  <si>
    <t>LoansAndLeasesReceivableMortgageBankingActivitiesPolicy</t>
  </si>
  <si>
    <t>LoansAndLeasesReceivableImpairedNonperformingNonaccrualOfInterest</t>
  </si>
  <si>
    <t>LoansAndLeasesReceivableNetReportedAmountAbstract</t>
  </si>
  <si>
    <t>LoansAndLeasesReceivableNetOfDeferredIncome</t>
  </si>
  <si>
    <t>LoansAndLeasesReceivableNonaccrualLoanAndLeaseStatusPolicy</t>
  </si>
  <si>
    <t>LoansAndLeasesReceivableLeaseFinancingPolicy</t>
  </si>
  <si>
    <t>LoansAndLeasesReceivableLoansInProcess</t>
  </si>
  <si>
    <t>LoansAndLeasesReceivableNetOfDeferredIncomeAbstract</t>
  </si>
  <si>
    <t>LoansAndLeasesReceivableNonperformingLoanAndLeasePolicy</t>
  </si>
  <si>
    <t>LoansAndLeasesReceivableOtherInformationAbstract</t>
  </si>
  <si>
    <t>LoansAndLeasesReceivablePrepaymentEstimateAssumptionsPolicy</t>
  </si>
  <si>
    <t>LoansAndLeasesReceivableOriginationFeesDiscountsOrPremiumsAndDirectCostsToAcquireLoansPolicy</t>
  </si>
  <si>
    <t>LoansAndLeasesReceivableNetReportedAmount</t>
  </si>
  <si>
    <t>LoansAndLeasesReceivableValuationPolicy</t>
  </si>
  <si>
    <t>LoansAndLeasesReceivablePastDueStatusPolicy</t>
  </si>
  <si>
    <t>LoansAndLeasesReceivableRelatedPartiesDescription</t>
  </si>
  <si>
    <t>LoansAndLeasesReceivableRelatedPartiesRollForward</t>
  </si>
  <si>
    <t>LoansAndLeasesReceivableOtherInformation</t>
  </si>
  <si>
    <t>LoansAndLeasesReceivableRelatedPartiesAdditions</t>
  </si>
  <si>
    <t>LoansAndLeasesReceivableRelatedParties</t>
  </si>
  <si>
    <t>LoansPledgedAsCollateral</t>
  </si>
  <si>
    <t>LoansPayableAbstract</t>
  </si>
  <si>
    <t>LoansReceivableCommercialFinancialAndAgriculturalAbstract</t>
  </si>
  <si>
    <t>LoansPayableToBankCurrent</t>
  </si>
  <si>
    <t>LoansPayableToBank</t>
  </si>
  <si>
    <t>LoansHeldForSaleFairValueDisclosure</t>
  </si>
  <si>
    <t>LoansReceivableCommercialRealEstate</t>
  </si>
  <si>
    <t>LoansPayableMember</t>
  </si>
  <si>
    <t>LoansReceivableHeldForSaleAmount</t>
  </si>
  <si>
    <t>LoansReceivableCommercialAcquisition</t>
  </si>
  <si>
    <t>LoansReceivableHeldForSaleNetReconciliationToCashFlowRollForward</t>
  </si>
  <si>
    <t>LoansReceivableCommercialAgricultural</t>
  </si>
  <si>
    <t>LoansReceivableCommercialTradeFinancing</t>
  </si>
  <si>
    <t>LoansReceivableMember</t>
  </si>
  <si>
    <t>LoansReceivableHeldForSaleReconciliationToCashFlowPeriodIncreaseDecrease</t>
  </si>
  <si>
    <t>LoansReceivableCommercialMortgage</t>
  </si>
  <si>
    <t>LoansReceivableCommercialFinancialInstitutions</t>
  </si>
  <si>
    <t>LoansReceivableFairValueDisclosure</t>
  </si>
  <si>
    <t>LoansReceivableHeldForSaleNetAbstract</t>
  </si>
  <si>
    <t>LoansReceivableCommercialDevelopment</t>
  </si>
  <si>
    <t>LoansReceivableHeldForSaleReconciliationToCashFlowDeductionsFromHeldForSale</t>
  </si>
  <si>
    <t>LoansManagedOrSecuritizedAbstract</t>
  </si>
  <si>
    <t>LoansPayable</t>
  </si>
  <si>
    <t>LoansReceivableCommercialFinancialAndAgricultural</t>
  </si>
  <si>
    <t>LoansPayableCurrentAbstract</t>
  </si>
  <si>
    <t>LoansReceivableMortgageWarehouseLending</t>
  </si>
  <si>
    <t>LoansReceivableHeldForSaleReconciliationToCashFlowAdditionsToHeldForSale</t>
  </si>
  <si>
    <t>LoansReceivableCommercialAndIndustrial</t>
  </si>
  <si>
    <t>LoansPayableCurrent</t>
  </si>
  <si>
    <t>LoansReceivableCommercialConstruction</t>
  </si>
  <si>
    <t>LoansPayableFairValueDisclosure</t>
  </si>
  <si>
    <t>LoansReceivableCommercialRealEstateAbstract</t>
  </si>
  <si>
    <t>LoansReceivableNet</t>
  </si>
  <si>
    <t>LoansInsurancePolicy</t>
  </si>
  <si>
    <t>LoansNotesTradeAndOtherReceivablesDisclosureTextBlock</t>
  </si>
  <si>
    <t>LoansReceivableNetAbstract</t>
  </si>
  <si>
    <t>LongTermConstructionLoanCurrent</t>
  </si>
  <si>
    <t>LongTermDebtMaturitiesRepaymentsOfPrincipalInRollingYearFourAndFive</t>
  </si>
  <si>
    <t>LongTermDebtAndCapitalLeaseObligationsMaturitiesRepaymentsOfPrincipalInYearFour</t>
  </si>
  <si>
    <t>LongTermDebtMaturitiesRepaymentsOfPrincipalInRollingYearTwoAndThreeAbstract</t>
  </si>
  <si>
    <t>LongTermDebtAndCapitalLeaseObligationsMaturitiesRepaymentsOfPrincipalAfterYearFive</t>
  </si>
  <si>
    <t>LongLivedAssetsHeldForSaleDescription</t>
  </si>
  <si>
    <t>LongTermDebtMeasurementInputExtensibleList</t>
  </si>
  <si>
    <t>LongTermDebtMaturitiesRepaymentsOfPrincipalInRollingYearTwo</t>
  </si>
  <si>
    <t>LongTermDebtAndCapitalLeaseObligationsMaturitiesRepaymentsOfPrincipalInYearsTwoAndThree</t>
  </si>
  <si>
    <t>LongTermDebtValuationTechniqueExtensibleList</t>
  </si>
  <si>
    <t>LongDurationContractsAssumptionsByProductAndGuaranteeLapseRate</t>
  </si>
  <si>
    <t>LongTermPurchaseCommitmentMinimumVolumeRequired</t>
  </si>
  <si>
    <t>LongTermDebtMaturitiesRepaymentsOfPrincipalInRollingAfterYearFive</t>
  </si>
  <si>
    <t>LongDurationContractsAssumptionsByProductAndGuaranteeLineItems</t>
  </si>
  <si>
    <t>LongDurationContractsRevenueRecognitionPolicy</t>
  </si>
  <si>
    <t>LongTermDebtTerm</t>
  </si>
  <si>
    <t>LongLivedAssetsHeldForSaleLineItems</t>
  </si>
  <si>
    <t>LongTermDebtMaturitiesRepaymentsOfPrincipalInRollingYearThree</t>
  </si>
  <si>
    <t>LongTermDebtMaturitiesRepaymentsOfPrincipalInRollingYearFourAndFiveAbstract</t>
  </si>
  <si>
    <t>LongDurationContractsAssumptionsByProductAndGuaranteeDescriptionOfAssumption</t>
  </si>
  <si>
    <t>LongTermDebtAndCapitalLeaseObligationsMaturitiesRepaymentsOfPrincipalRemainderOfFiscalYear</t>
  </si>
  <si>
    <t>LongLivedAssetsByGeographicAreasTableTextBlock</t>
  </si>
  <si>
    <t>LongTermDebtAndCapitalLeaseObligationsRepaymentsOfPrincipalInNextTwelveMonths</t>
  </si>
  <si>
    <t>LongTermDebtAndCapitalLeaseObligationsMaturitiesRepaymentsOfPrincipalInYearTwo</t>
  </si>
  <si>
    <t>LongTermDebtFairValue</t>
  </si>
  <si>
    <t>LongTermDebtAndCapitalLeaseObligationsIncludingCurrentMaturities</t>
  </si>
  <si>
    <t>LongTermDebtMaturityDate</t>
  </si>
  <si>
    <t>LongTermDebtChangeInValuationTechnique</t>
  </si>
  <si>
    <t>LongTermDebtWeightedAverageInterestRateOverTime</t>
  </si>
  <si>
    <t>LongTermDebtAndCapitalLeaseObligationsMaturitiesRepaymentsOfPrincipalInYearsFourAndFiveAbstract</t>
  </si>
  <si>
    <t>LongTermDebtMaturitiesRepaymentsOfPrincipalInRollingYearFour</t>
  </si>
  <si>
    <t>LongTermContractWithCustomerMember</t>
  </si>
  <si>
    <t>LongTermDebtFairValueByFairValueHierarchyLevelExtensibleList</t>
  </si>
  <si>
    <t>LongTermDebtMaturitiesRepaymentsOfPrincipalRemainderOfFiscalYear</t>
  </si>
  <si>
    <t>LongTermDebtAverageAmountOutstanding</t>
  </si>
  <si>
    <t>LongDurationContractsAssumptionsByProductAndGuaranteeEstimatedAverageInvestmentYield</t>
  </si>
  <si>
    <t>LongTermDebtRollingMaturityAbstract</t>
  </si>
  <si>
    <t>LongTermDebtAndCapitalLeaseObligationsMaturitiesRepaymentsOfPrincipalInYearFive</t>
  </si>
  <si>
    <t>LongTermDebtAndCapitalLeaseObligationsMaturitiesRepaymentsOfPrincipalInYearThree</t>
  </si>
  <si>
    <t>LongTermPurchaseCommitmentMinimumEnergyVolumeRequired</t>
  </si>
  <si>
    <t>LongMember</t>
  </si>
  <si>
    <t>LongTermCommercialPaperCurrent</t>
  </si>
  <si>
    <t>LongLivedAssetsHeldForSaleNameDomain</t>
  </si>
  <si>
    <t>LongTermDebtChangeInValuationTechniqueReasonExtensibleList</t>
  </si>
  <si>
    <t>LongTermDebtAndCapitalLeaseObligationsMaturitiesRepaymentsOfPrincipalInYearsTwoAndThreeAbstract</t>
  </si>
  <si>
    <t>LongTermDebtMeasurementInput</t>
  </si>
  <si>
    <t>LongLivedAssetsHeldForSaleByAssetTypeAxis</t>
  </si>
  <si>
    <t>LongTermDebtMaturitiesRepaymentsOfPrincipalInRollingYearTwoAndThree</t>
  </si>
  <si>
    <t>LongTermDebtMaturitiesRepaymentsOfPrincipalInRollingYearFive</t>
  </si>
  <si>
    <t>LongDurationContractsAssumptionsByProductAndGuaranteeDiscountRate</t>
  </si>
  <si>
    <t>LongTermDebtAndCapitalLeaseObligationsIncludingCurrentMaturitiesAbstract</t>
  </si>
  <si>
    <t>LongTermPurchaseCommitmentMinimumMassRequired</t>
  </si>
  <si>
    <t>LongTermDebtMaturitiesRepaymentsOfPrincipalInNextRollingTwelveMonths</t>
  </si>
  <si>
    <t>LongTermContractsOrProgramsDisclosureTextBlock</t>
  </si>
  <si>
    <t>LongDurationContractsHedgingStrategies</t>
  </si>
  <si>
    <t>LongTermDebtAndCapitalLeaseObligations</t>
  </si>
  <si>
    <t>LongDurationContractsAssumptionsByProductAndGuaranteeTable</t>
  </si>
  <si>
    <t>LongTermContractForPurchaseOfElectricPowerAmountOfLongTermDebtOrLeaseObligationOutstanding</t>
  </si>
  <si>
    <t>LongTermContractForPurchaseOfElectricPowerInterestIncludedInContractCharges</t>
  </si>
  <si>
    <t>LongTermContractForPurchaseOfElectricPowerAxis</t>
  </si>
  <si>
    <t>LongTermDebt</t>
  </si>
  <si>
    <t>LongTermAccountsNotesAndLoansReceivableNetNoncurrentAbstract</t>
  </si>
  <si>
    <t>LongTermContractForPurchaseOfElectricPowerShareOfPlantOutputBeingPurchased</t>
  </si>
  <si>
    <t>LongDurationContractsPolicy</t>
  </si>
  <si>
    <t>LongTermCommitmentExcludingUnconditionalPurchaseObligationAbstract</t>
  </si>
  <si>
    <t>LongDurationContractsAssumptionsUnderlyingGuaranteeObligations</t>
  </si>
  <si>
    <t>LongTermContractForPurchaseOfElectricPowerDateOfContractExpiration</t>
  </si>
  <si>
    <t>LongTermDebtTextBlock</t>
  </si>
  <si>
    <t>LongDurationContractsAssumptionsSupportingGuaranteeObligationsAbstract</t>
  </si>
  <si>
    <t>LongDurationContractsAssumptionsByProductAndGuaranteeMortalityRate</t>
  </si>
  <si>
    <t>LongTermContractForPurchaseOfElectricPowerAnnualMinimumDebtServicePaymentRequired</t>
  </si>
  <si>
    <t>LongDurationContractsAssumptionsByProductAndGuaranteeOtherRate</t>
  </si>
  <si>
    <t>LongTermContractForPurchaseOfElectricPowerDomain</t>
  </si>
  <si>
    <t>LongDurationContractsAssumptionsByProductAndGuaranteeVolatilityRate</t>
  </si>
  <si>
    <t>LongTermContractForPurchaseOfElectricPowerLineItems</t>
  </si>
  <si>
    <t>LongTermContractForPurchaseOfElectricPowerDescription</t>
  </si>
  <si>
    <t>LongTermAccountsNotesAndLoansReceivableNetNoncurrent</t>
  </si>
  <si>
    <t>LongTermContractForPurchaseOfElectricPowerEstimatedAnnualCost</t>
  </si>
  <si>
    <t>LongTermContractsForPurchaseOfElectricPowerTable</t>
  </si>
  <si>
    <t>LongTermDebtMember</t>
  </si>
  <si>
    <t>LongTermDebtAbstract</t>
  </si>
  <si>
    <t>LongDurationInsuranceContractsDisclosureTextBlock</t>
  </si>
  <si>
    <t>LongTermDebtByMaturityAbstract</t>
  </si>
  <si>
    <t>LongTermDebtDescription</t>
  </si>
  <si>
    <t>LongTermDebtMaturitiesRepaymentsOfPrincipalInNextTwelveMonths</t>
  </si>
  <si>
    <t>LongTermDebtByComponentsAlternativeAbstract</t>
  </si>
  <si>
    <t>LongTermDebtAndCapitalLeaseObligationsCurrentAbstract</t>
  </si>
  <si>
    <t>LongTermDebtByCurrentAndNoncurrentAbstract</t>
  </si>
  <si>
    <t>LongTermDebtCurrentAbstract</t>
  </si>
  <si>
    <t>LongTermDebtMaturingInYearsFourAndFive</t>
  </si>
  <si>
    <t>LongTermDebtMaturingInYearsTwoAndThree</t>
  </si>
  <si>
    <t>LongTermDebtMaturitiesRepaymentTerms</t>
  </si>
  <si>
    <t>LongTermDebtByComponentsCurrentAndNoncurrentAlternativeAbstract</t>
  </si>
  <si>
    <t>LongTermDebtContingentPaymentOfPrincipalOrInterest</t>
  </si>
  <si>
    <t>LongTermDebtAndCapitalLeaseObligationsCurrent</t>
  </si>
  <si>
    <t>LongTermDebtMaturitiesRepaymentsOfPrincipalAfterYearFive</t>
  </si>
  <si>
    <t>LongTermDebtCurrent</t>
  </si>
  <si>
    <t>LongTermDebtAndCapitalLeaseObligationsAbstract</t>
  </si>
  <si>
    <t>LongTermDebtMaturingInYearsTwoAndThreeAbstract</t>
  </si>
  <si>
    <t>LongTermDebtMaturingInYearsFourAndFiveAbstract</t>
  </si>
  <si>
    <t>LongTermPollutionControlBond</t>
  </si>
  <si>
    <t>LongTermInvestmentsAbstract</t>
  </si>
  <si>
    <t>LongTermPurchaseCommitmentMilestones</t>
  </si>
  <si>
    <t>LongTermDebtNoncurrentAbstract</t>
  </si>
  <si>
    <t>LongTermLoansPayable</t>
  </si>
  <si>
    <t>LongTermDebtMaturitiesRepaymentsOfPrincipalInYearFour</t>
  </si>
  <si>
    <t>LongTermPurchaseCommitmentDescription</t>
  </si>
  <si>
    <t>LongTermDebtMaturitiesRepaymentsOfPrincipalInYearFive</t>
  </si>
  <si>
    <t>LongTermPurchaseCommitmentLineItems</t>
  </si>
  <si>
    <t>LongTermPurchaseCommitmentByCategoryOfItemPurchasedAxis</t>
  </si>
  <si>
    <t>LongTermDebtMaturitiesRepaymentsOfPrincipalInYearTwo</t>
  </si>
  <si>
    <t>LongTermTransitionBond</t>
  </si>
  <si>
    <t>LongTermPurchaseCommitmentTextBlock</t>
  </si>
  <si>
    <t>LongTermPurchaseCommitmentCategoryOfItemPurchasedDomain</t>
  </si>
  <si>
    <t>LongTermNotesAndLoansAbstract</t>
  </si>
  <si>
    <t>LongTermInvestmentsAndReceivablesNetAbstract</t>
  </si>
  <si>
    <t>LongTermPurchaseCommitmentTable</t>
  </si>
  <si>
    <t>LongTermNotesPayableAbstract</t>
  </si>
  <si>
    <t>LongTermDebtOtherDisclosuresAbstract</t>
  </si>
  <si>
    <t>LongTermLineOfCredit</t>
  </si>
  <si>
    <t>LongTermDebtNoncurrent</t>
  </si>
  <si>
    <t>LongTermInvestmentsAndReceivablesNet</t>
  </si>
  <si>
    <t>LongTermLoansFromBank</t>
  </si>
  <si>
    <t>LongTermNotesPayable</t>
  </si>
  <si>
    <t>LongTermPurchaseCommitmentAmount</t>
  </si>
  <si>
    <t>LongTermPurchaseCommitmentSpecifiedFormOfPayment</t>
  </si>
  <si>
    <t>LongTermPurchaseCommitmentMinimumQuantityRequired</t>
  </si>
  <si>
    <t>LongTermDebtMaturitiesRepaymentsOfPrincipalInYearThree</t>
  </si>
  <si>
    <t>LongTermNotesAndLoans</t>
  </si>
  <si>
    <t>LongTermInvestments</t>
  </si>
  <si>
    <t>LongTermDebtPercentageBearingFixedInterestRate</t>
  </si>
  <si>
    <t>LongTermLoansPayableAbstract</t>
  </si>
  <si>
    <t>LongTermDebtPercentageBearingVariableInterestRate</t>
  </si>
  <si>
    <t>LossContingencyAccrualProductLiabilityNetRollingMaturityAbstract</t>
  </si>
  <si>
    <t>LossContingencyAccrualProductLiabilityGross</t>
  </si>
  <si>
    <t>LossContingencyNumberOfDefendants</t>
  </si>
  <si>
    <t>LossContingencyAccrualProductLiabilityMaterialComponentsAbstract</t>
  </si>
  <si>
    <t>LossContingencyAccrualProductLiabilityNet</t>
  </si>
  <si>
    <t>LossContingencyAbstract</t>
  </si>
  <si>
    <t>LossOnContractTerminationForDefault</t>
  </si>
  <si>
    <t>LossContingencyAccrualProvision</t>
  </si>
  <si>
    <t>LossContingencyReceivableNoncurrent</t>
  </si>
  <si>
    <t>LossContingencyAccrualProductLiabilityDueInRollingYearThree</t>
  </si>
  <si>
    <t>LossOnContractTermination</t>
  </si>
  <si>
    <t>LossContingencyQuantitiesPatentsAbstract</t>
  </si>
  <si>
    <t>LossContingencyReceivable</t>
  </si>
  <si>
    <t>LossContingencyNumberOfPlaintiffs</t>
  </si>
  <si>
    <t>LossContingencyAccrualCarryingValuePeriodIncreaseDecrease</t>
  </si>
  <si>
    <t>LossContingencyAccrualProductLiabilityDueInNextRollingTwelveMonths</t>
  </si>
  <si>
    <t>LossContingencyAccrualProductLiabilityDiscount</t>
  </si>
  <si>
    <t>LossContingencyAccrualProductLiabilityUndiscountedDueWithinOneYear</t>
  </si>
  <si>
    <t>LossContingencyPatentsFoundNotInfringedNumber</t>
  </si>
  <si>
    <t>LossContingencyAccrualProductLiabilityUndiscountedDueAfterFifthYear</t>
  </si>
  <si>
    <t>LossContingencyAccrualProductLiabilityUndiscountedDueInFifthYear</t>
  </si>
  <si>
    <t>LossContingenciesByNatureOfContingencyAxis</t>
  </si>
  <si>
    <t>LossContingencyAccrualAtCarryingValue</t>
  </si>
  <si>
    <t>LossContingencyClaimsDismissedNumber</t>
  </si>
  <si>
    <t>LossContingencyAccrualProductLiabilityDueInRollingYearFive</t>
  </si>
  <si>
    <t>LossContingencyAccrualProductLiabilityNetAbstract</t>
  </si>
  <si>
    <t>LossContingencyDamagesSoughtValue</t>
  </si>
  <si>
    <t>LossContingencyAccrualProductLiabilityDueInRemainderOfFiscalYear</t>
  </si>
  <si>
    <t>LossRatio</t>
  </si>
  <si>
    <t>LossContingenciesLineItems</t>
  </si>
  <si>
    <t>LossContingencyAccrualProductLiabilityUndiscountedDueInFourthYear</t>
  </si>
  <si>
    <t>LossOnSaleOfInvestments</t>
  </si>
  <si>
    <t>LossContingencyReceivableProceeds</t>
  </si>
  <si>
    <t>LossContingencyAccrualProductLiabilityDueInRollingYearTwo</t>
  </si>
  <si>
    <t>LossContingencyAccrualProductLiabilityGrossAbstract</t>
  </si>
  <si>
    <t>LossContingencyAccrualInsuranceRelatedAssessmentDiscountRate</t>
  </si>
  <si>
    <t>LossContingencyAccrualProductLiabilityNetExplanationOfMaterialChangeInAccrual</t>
  </si>
  <si>
    <t>LossContingencyAccrualProductLiabilityDueInRollingYearFour</t>
  </si>
  <si>
    <t>LossContingencyAccrualProductLiabilityDueAfterRollingYearFive</t>
  </si>
  <si>
    <t>LossContingencyAccrualProductLiabilityGrossRollingMaturityAbstract</t>
  </si>
  <si>
    <t>LossContingencyDateOfDismissal</t>
  </si>
  <si>
    <t>LossContingencyClaimsSettledNumber</t>
  </si>
  <si>
    <t>LossContingencyAccrualProductLiabilityUndiscountedDueInSecondYear</t>
  </si>
  <si>
    <t>LossContingencyAccrualDisclosuresAbstract</t>
  </si>
  <si>
    <t>LossContingencyAccrualProductLiabilityUndiscountedDueInThirdYear</t>
  </si>
  <si>
    <t>LossContingencyAccrualRollForward</t>
  </si>
  <si>
    <t>LossContingencyReceivableCurrent</t>
  </si>
  <si>
    <t>LossContingenciesTable</t>
  </si>
  <si>
    <t>LossContingencyDamagesPaidValue</t>
  </si>
  <si>
    <t>LossContingencyAccrualPayments</t>
  </si>
  <si>
    <t>LossContingencyPatentsFoundInfringedNumber</t>
  </si>
  <si>
    <t>LossContingencyDamagesAwardedValue</t>
  </si>
  <si>
    <t>LossContingencyPatentsAllegedlyInfringedNumber</t>
  </si>
  <si>
    <t>LossContingencyDiscountedAmountOfInsuranceRelatedAssessmentLiabilityPaymentPeriod</t>
  </si>
  <si>
    <t>LossContingencyAccrualInsuranceRelatedAssessmentPremiumTaxOffset</t>
  </si>
  <si>
    <t>LossContingencyPendingClaimsNumber</t>
  </si>
  <si>
    <t>LossContingencyClassificationOfAccrualAbstract</t>
  </si>
  <si>
    <t>LossContingencyPartiesJointlyAndSeverallyLiableInLitigation</t>
  </si>
  <si>
    <t>LossContingencyActionsTakenByPlaintiffsRepresentative</t>
  </si>
  <si>
    <t>LossContingencyNatureDomain</t>
  </si>
  <si>
    <t>LossContingencyActionsTakenByCourtArbitratorOrMediator</t>
  </si>
  <si>
    <t>LossContingencyEstimateAbstract</t>
  </si>
  <si>
    <t>LossContingencyManagementsAssessmentAndProcess</t>
  </si>
  <si>
    <t>LossContingencyOpinionOfCounsel</t>
  </si>
  <si>
    <t>LossContingencyDiscountedAmountOfInsuranceRelatedAssessmentLiability</t>
  </si>
  <si>
    <t>LossContingencyDamagesSought</t>
  </si>
  <si>
    <t>LossContingencyDiscountedAmountOfInsuranceRelatedAssessmentLiabilityRealizationPeriodForAssociatedAssetOffsets</t>
  </si>
  <si>
    <t>LossContingencyClaimsQuantitiesAbstract</t>
  </si>
  <si>
    <t>LossContingencyInsuranceRelatedAssessmentAbstract</t>
  </si>
  <si>
    <t>LossContingencyAccrualInsuranceRelatedAssessmentPolicySurchargeAsset</t>
  </si>
  <si>
    <t>LossContingencyAccrualCarryingValueCurrent</t>
  </si>
  <si>
    <t>LossContingencyNewClaimsFiledNumber</t>
  </si>
  <si>
    <t>LossContingencyActionsTakenByDefendant</t>
  </si>
  <si>
    <t>LossContingencyActionsTakenByPlaintiff</t>
  </si>
  <si>
    <t>LossContingencyLawsuitFilingDate</t>
  </si>
  <si>
    <t>LossContingencyInformationAboutLitigationMattersAbstract</t>
  </si>
  <si>
    <t>LossContingencyLossInPeriod</t>
  </si>
  <si>
    <t>LossContingencyClaimsSettledAndDismissedNumber</t>
  </si>
  <si>
    <t>LossContingencyDomicileOfLitigation</t>
  </si>
  <si>
    <t>LossContingencyEstimatedRecoveryFromThirdParty</t>
  </si>
  <si>
    <t>LossContingencyNameOfDefendant</t>
  </si>
  <si>
    <t>LossContingencyInestimableLoss</t>
  </si>
  <si>
    <t>LossContingencyAllegations</t>
  </si>
  <si>
    <t>LossContingencyBalanceSheetCaption</t>
  </si>
  <si>
    <t>LossContingencyNameOfPlaintiff</t>
  </si>
  <si>
    <t>LossContingencyAccrualCarryingValueNoncurrent</t>
  </si>
  <si>
    <t>LossContingencyLawsAffected</t>
  </si>
  <si>
    <t>LossContingencyExpectedTrialCommencement</t>
  </si>
  <si>
    <t>LossContingencyPeriodOfOccurrence</t>
  </si>
  <si>
    <t>LossContingencyEstimateOfPossibleLoss</t>
  </si>
  <si>
    <t>LossContingencyDisclosures</t>
  </si>
  <si>
    <t>LossOnDiscontinuationOfCashFlowHedgeDueToForecastedTransactionProbableOfNotOccurring</t>
  </si>
  <si>
    <t>LossContingencySettlementAgreementCounterpartysName</t>
  </si>
  <si>
    <t>LossContingencyRangeOfPossibleLossPortionNotAccrued</t>
  </si>
  <si>
    <t>LossContingencyRelatedReceivableCarryingValueAbstract</t>
  </si>
  <si>
    <t>LossContingencySettlementAgreementCourt</t>
  </si>
  <si>
    <t>LossContingencyRequestForInformation</t>
  </si>
  <si>
    <t>LossContingencyRelatedReceivableCarryingValuePeriodIncreaseDecrease</t>
  </si>
  <si>
    <t>LossOnLongTermPurchaseCommitmentMember</t>
  </si>
  <si>
    <t>LossRecognizedOnAssetsTransferredToSeparateAccountGross</t>
  </si>
  <si>
    <t>LossContingencySettlementAbstract</t>
  </si>
  <si>
    <t>LossContingencyUndiscountedAmountOfInsuranceRelatedAssessmentLiability</t>
  </si>
  <si>
    <t>LossContingencySettlementAgreementDate</t>
  </si>
  <si>
    <t>LossFromHedgedFirmCommitmentNotQualifyingAsFairValueHedge</t>
  </si>
  <si>
    <t>LossContingencyRelatedReceivableCarryingValueAdditions</t>
  </si>
  <si>
    <t>LossOnContracts</t>
  </si>
  <si>
    <t>LossFromCatastrophes</t>
  </si>
  <si>
    <t>LossOnFairValueHedgeIneffectiveness</t>
  </si>
  <si>
    <t>LossContingencyTrialOrAlternativeDisputeResolution</t>
  </si>
  <si>
    <t>LossFromCatastrophesMember</t>
  </si>
  <si>
    <t>LossOnDerivativeInstrumentsPretax</t>
  </si>
  <si>
    <t>LossOnReacquiredDebtMember</t>
  </si>
  <si>
    <t>LossFromComponentsExcludedFromAssessmentOfCashFlowHedgeEffectiveness</t>
  </si>
  <si>
    <t>LossFromComponentsExcludedFromAssessmentOfFairValueHedgeEffectiveness</t>
  </si>
  <si>
    <t>LossContingencySettlementAgreementTerms</t>
  </si>
  <si>
    <t>LossContingencyRelatedReceivableAbstract</t>
  </si>
  <si>
    <t>LossOnCashFlowHedgeIneffectiveness</t>
  </si>
  <si>
    <t>ManufacturedProductOtherMember</t>
  </si>
  <si>
    <t>MutualFundMember</t>
  </si>
  <si>
    <t>MasterLimitedPartnershipsAllocationOfEarningsLossesDescription</t>
  </si>
  <si>
    <t>MunicipalitiesBorrowerMember</t>
  </si>
  <si>
    <t>MinistryOfFinanceIndiaMember</t>
  </si>
  <si>
    <t>MinistryOfEconomicAffairsAndFinanceItalyMember</t>
  </si>
  <si>
    <t>MinistryOfTheEconomyFinanceAndIndustryFranceMember</t>
  </si>
  <si>
    <t>MexicanTaxAuthorityMember</t>
  </si>
  <si>
    <t>MiddleEastMember</t>
  </si>
  <si>
    <t>MerchantMarineOperatingDifferentialSubsidy</t>
  </si>
  <si>
    <t>MergersAcquisitionsAndDispositionsDisclosuresTextBlock</t>
  </si>
  <si>
    <t>MaterialsSuppliesAndOther</t>
  </si>
  <si>
    <t>MainlineMember</t>
  </si>
  <si>
    <t>MiscellaneousInvestmentsMember</t>
  </si>
  <si>
    <t>MediumtermNotesCurrent</t>
  </si>
  <si>
    <t>MediumtermNotesNoncurrent</t>
  </si>
  <si>
    <t>MediumtermNotesAbstract</t>
  </si>
  <si>
    <t>MachineryAndEquipmentMember</t>
  </si>
  <si>
    <t>MachineryAndEquipmentGross</t>
  </si>
  <si>
    <t>MaintenanceCostPolicyPolicyTextBlock</t>
  </si>
  <si>
    <t>MaintenanceMember</t>
  </si>
  <si>
    <t>MajorPropertyClassAxis</t>
  </si>
  <si>
    <t>MajorPropertyClassDomain</t>
  </si>
  <si>
    <t>MajorCustomersPolicyPolicyTextBlock</t>
  </si>
  <si>
    <t>MajorityShareholderMember</t>
  </si>
  <si>
    <t>MajorityOwnedSubsidiaryUnconsolidatedMember</t>
  </si>
  <si>
    <t>MalpracticeLossContingencyLettersOfCreditAndSuretyBonds</t>
  </si>
  <si>
    <t>MalpracticeLossContingencyNumberOfClaims</t>
  </si>
  <si>
    <t>MalpracticeInsuranceNameOfCaptiveInsurer</t>
  </si>
  <si>
    <t>MalpracticeLossContingencyAccrualDiscountedCurrent</t>
  </si>
  <si>
    <t>MalpracticeInsuranceThirdPartyCoverage</t>
  </si>
  <si>
    <t>us-types:yesNoItemType</t>
  </si>
  <si>
    <t xml:space="preserve">(Yes) (No) </t>
  </si>
  <si>
    <t>MalpracticeLossContingencyPremiumCosts</t>
  </si>
  <si>
    <t>MalpracticeInsuranceDescription</t>
  </si>
  <si>
    <t>MalpracticeLossContingencyAccrualUndiscountedCurrent</t>
  </si>
  <si>
    <t>MalpracticeInsuranceOwnershipInCaptiveInsurer</t>
  </si>
  <si>
    <t>MalpracticeLossContingencyClaimsIncurredInPriorPeriods</t>
  </si>
  <si>
    <t>MalpracticeInsuranceDeductible1</t>
  </si>
  <si>
    <t>MalpracticeInsuranceAnnualCoverageLimit</t>
  </si>
  <si>
    <t>MalpracticeInsurancePercentageOfPremiumsPaidToCaptiveInsurer</t>
  </si>
  <si>
    <t>MalpracticeInsuranceCoverageFloor</t>
  </si>
  <si>
    <t>MalpracticeLossContingencyInsuranceRecoveries</t>
  </si>
  <si>
    <t>MalpracticeLossContingencyAccrualNotRecognized1</t>
  </si>
  <si>
    <t>MalpracticeInsuranceMaximumCoveragePerIncident</t>
  </si>
  <si>
    <t>MalpracticeLossContingencyPeriodCost</t>
  </si>
  <si>
    <t>MalpracticeInsuranceAbstract</t>
  </si>
  <si>
    <t>MalpracticeLossContingencyAccrualUndiscountedAbstract</t>
  </si>
  <si>
    <t>MalpracticeLossContingencyDescription</t>
  </si>
  <si>
    <t>MalpracticeLossContingencyDiscountRate</t>
  </si>
  <si>
    <t>MalpracticeInsuranceMultiproviderCaptiveInsurerRetrospectivelyRatedPremiumAccrualBasis</t>
  </si>
  <si>
    <t>MalpracticeInsuranceRetrospectivelyRated</t>
  </si>
  <si>
    <t>MalpracticeLossContingencyAccrualUndiscountedNoncurrent</t>
  </si>
  <si>
    <t>MalpracticeLossContingencyClaimsIncurredInPeriod</t>
  </si>
  <si>
    <t>MalpracticeLossContingencyAccrualDiscountedAbstract</t>
  </si>
  <si>
    <t>MalpracticeLossContingencyAccrualDiscounted</t>
  </si>
  <si>
    <t>MalpracticeLossContingencyPeriodIncreaseDecrease</t>
  </si>
  <si>
    <t>MalpracticeInsurancePercentageOfOwnershipInCaptiveInsurer</t>
  </si>
  <si>
    <t>MalpracticeLossContingencyReturnOfPremiums</t>
  </si>
  <si>
    <t>MalpracticeLossContingencyClaimsIncurredNet</t>
  </si>
  <si>
    <t>MalpracticeInsuranceMethodOfAccountingForInvestmentInCaptiveInsurer</t>
  </si>
  <si>
    <t>MalpracticeInsuranceSelfInsuredStatus</t>
  </si>
  <si>
    <t>MalpracticeLossContingencyAccrualAbstract</t>
  </si>
  <si>
    <t>MalpracticeLossContingencyClaimsIncurredNetAbstract</t>
  </si>
  <si>
    <t>MalpracticeLossContingencyPolicy</t>
  </si>
  <si>
    <t>MalpracticeInsuranceOccurrenceOrClaimsMade</t>
  </si>
  <si>
    <t>us-types:MalpracticeInsurance-OccurrenceOrClaims-madeItemType</t>
  </si>
  <si>
    <t xml:space="preserve">(Occurrence) (Claims-made) </t>
  </si>
  <si>
    <t>MalpracticeLossContingencyDisclosureTextBlock</t>
  </si>
  <si>
    <t>MalpracticeLossContingencyAccrualUndiscounted</t>
  </si>
  <si>
    <t>MalpracticeLossContingencyPeriodCostNetRecognizedInIncomeStatementAbstract</t>
  </si>
  <si>
    <t>MalpracticeLossContingencyAccrualDiscountedNoncurrent</t>
  </si>
  <si>
    <t>MalpracticeInsuranceLineItems</t>
  </si>
  <si>
    <t>ManagementFeeDescription</t>
  </si>
  <si>
    <t>ManagementOfRisksInherentInServicingAssetsAndServicingLiabilitiesTextBlock</t>
  </si>
  <si>
    <t>ManagementFeeExpense</t>
  </si>
  <si>
    <t>ManagementAndInvestmentAdvisoryFeesPolicy</t>
  </si>
  <si>
    <t>ManagementServiceIncentiveMember</t>
  </si>
  <si>
    <t>ManagementFeePayable</t>
  </si>
  <si>
    <t>ManagementServiceBaseMember</t>
  </si>
  <si>
    <t>ManagementServiceMember</t>
  </si>
  <si>
    <t>ManagingOfRisksInherentInServicingAssetsAndServicingLiabilitiesTable</t>
  </si>
  <si>
    <t>ManagingMemberOrGeneralPartnerSubsequentDistributionDate</t>
  </si>
  <si>
    <t>ManagingMemberOrGeneralPartnerSubsequentDistributionAmount</t>
  </si>
  <si>
    <t>ManagingRisksInherentInServicingAssetsAndServicingLiabilitiesByTypeOfRiskAxis</t>
  </si>
  <si>
    <t>MandatorilyRedeemableCapitalStockTableTextBlock</t>
  </si>
  <si>
    <t>MandatorilyRedeemablePreferredStockFairValueDisclosure</t>
  </si>
  <si>
    <t>MandatorilyRedeemablePreferredStockMember</t>
  </si>
  <si>
    <t>ManufacturingCosts</t>
  </si>
  <si>
    <t>ManufacturingFacilityMember</t>
  </si>
  <si>
    <t>MarginDepositAssets</t>
  </si>
  <si>
    <t>MarineServicesEquipmentMember</t>
  </si>
  <si>
    <t>MaritimeEquipmentMember</t>
  </si>
  <si>
    <t>MarketRiskBenefitNetAmountAtRisk</t>
  </si>
  <si>
    <t>MarketRiskBenefitLineItems</t>
  </si>
  <si>
    <t>MarketRiskBenefitBenefitPayment</t>
  </si>
  <si>
    <t>MarketRiskBenefitIncreaseDecreaseFromEquityMarketChange</t>
  </si>
  <si>
    <t>MarketRiskBenefitIncreaseDecreaseFromActualPolicyholderBehaviorDifferentFromExpected</t>
  </si>
  <si>
    <t>MarketRiskBenefitTable</t>
  </si>
  <si>
    <t>MarketRiskBenefitAbstract</t>
  </si>
  <si>
    <t>MarketRiskBenefitInterestExpense</t>
  </si>
  <si>
    <t>MarketRiskBenefitAfterIncreaseDecreaseFromInstrumentSpecificCreditRisk</t>
  </si>
  <si>
    <t>MarketRiskBenefitPeriodIncreaseDecrease</t>
  </si>
  <si>
    <t>MarketRiskBenefitSegmentExtensibleList</t>
  </si>
  <si>
    <t>MarketRiskBenefitActivityTableTextBlock</t>
  </si>
  <si>
    <t>MarketRiskBenefitRollForward</t>
  </si>
  <si>
    <t>MarketRiskBenefitIncreaseDecreaseFromOtherAssumption</t>
  </si>
  <si>
    <t>MarketRiskBenefitBeforeReinsuranceAndCumulativeIncreaseDecreaseFromInstrumentSpecificCreditRiskChange</t>
  </si>
  <si>
    <t>MarketRiskBenefitIncreaseDecreaseFromVolatility</t>
  </si>
  <si>
    <t>MarketDataRevenue</t>
  </si>
  <si>
    <t>MarketRiskBenefitPeriodIncreaseDecreaseAbstract</t>
  </si>
  <si>
    <t>MarketRiskBenefitIssuance</t>
  </si>
  <si>
    <t>MarketRiskBenefitCustomerExtensibleList</t>
  </si>
  <si>
    <t>MarketRiskBenefitChangeInFairValueGainLoss</t>
  </si>
  <si>
    <t>MarketRiskBenefitAttributedFeeCollected</t>
  </si>
  <si>
    <t>MarketValueGuaranteeMember</t>
  </si>
  <si>
    <t>MarketRiskBenefitGeographicalExtensibleList</t>
  </si>
  <si>
    <t>MarketRiskBenefitProductAndServiceExtensibleList</t>
  </si>
  <si>
    <t>MarketApproachValuationTechniqueMember</t>
  </si>
  <si>
    <t>MarketRiskBenefitAssetAmount</t>
  </si>
  <si>
    <t>MarketRiskBenefitAfterReinsuranceAndCumulativeIncreaseDecreaseFromInstrumentSpecificCreditRiskChange</t>
  </si>
  <si>
    <t>MarketRiskBenefitLiabilityAmount</t>
  </si>
  <si>
    <t>MarketRiskBenefitAfterIncreaseDecreaseFromInstrumentSpecificCreditRiskAbstract</t>
  </si>
  <si>
    <t>MarketRiskBenefitIncreaseDecreaseFromFutureExpectedPolicyholderBehaviorAssumption</t>
  </si>
  <si>
    <t>MarketValueOfStockDividendsOutstandingOverThirtyDays</t>
  </si>
  <si>
    <t>MarketRiskBenefitMeasurementInput</t>
  </si>
  <si>
    <t>MarketRiskBenefitReinsuranceRecoverableAfterAllowance</t>
  </si>
  <si>
    <t>MarketRiskBenefitPolicyTextBlock</t>
  </si>
  <si>
    <t>MarketRiskBenefitIncreaseDecreaseFromInterestRateChange</t>
  </si>
  <si>
    <t>MarketableSecuritiesTextBlock</t>
  </si>
  <si>
    <t>MarketableSecuritiesGainLossAbstract</t>
  </si>
  <si>
    <t>MarketableSecuritiesUnrealizedGainLoss</t>
  </si>
  <si>
    <t>MarketableSecuritiesLineItems</t>
  </si>
  <si>
    <t>MarketableSecuritiesTable</t>
  </si>
  <si>
    <t>MarketableSecuritiesGainLossExcludingOtherThanTemporaryImpairmentsAbstract</t>
  </si>
  <si>
    <t>MarketableSecuritiesUnrealizedGainLossExcludingOtherThanTemporaryImpairments</t>
  </si>
  <si>
    <t>MarketableSecuritiesAbstract</t>
  </si>
  <si>
    <t>MarketableSecuritiesNoncurrent</t>
  </si>
  <si>
    <t>MarketableSecuritiesRealizedGainLossExcludingOtherThanTemporaryImpairments</t>
  </si>
  <si>
    <t>MarketableSecuritiesPolicy</t>
  </si>
  <si>
    <t>MarketableSecurities</t>
  </si>
  <si>
    <t>MarketableSecuritiesCurrent</t>
  </si>
  <si>
    <t>MarketableSecuritiesPledgedStatusExtensibleEnumeration</t>
  </si>
  <si>
    <t>us-gaap:PledgedStatusDomain</t>
  </si>
  <si>
    <t>MarketableSecuritiesGainLossExcludingOtherThanTemporaryImpairments</t>
  </si>
  <si>
    <t>MarketableSecuritiesRealizedGainLossOtherThanTemporaryImpairmentsDescription</t>
  </si>
  <si>
    <t>MarketableSecuritiesGainLoss</t>
  </si>
  <si>
    <t>MarketableSecuritiesRealizedGainLoss</t>
  </si>
  <si>
    <t>MarketingAndAdvertisingExpenseAbstract</t>
  </si>
  <si>
    <t>MarketingRelatedIntangibleAssetsMember</t>
  </si>
  <si>
    <t>MarketingExpense</t>
  </si>
  <si>
    <t>MarketingAndAdvertisingExpense</t>
  </si>
  <si>
    <t>MaterialNonrecurringReinsuranceTransactions</t>
  </si>
  <si>
    <t>MaterialReconcilingItemsMember</t>
  </si>
  <si>
    <t>MaturitiesOfSubordinatedDebt</t>
  </si>
  <si>
    <t>MaturitiesOfLongtermDebtAndCapitalLeaseObligationsAbstract</t>
  </si>
  <si>
    <t>MaturitiesOfTimeDepositsDescription</t>
  </si>
  <si>
    <t>MaturitiesOfSeniorDebt</t>
  </si>
  <si>
    <t>MaturitiesOfLongTermDebtAbstract</t>
  </si>
  <si>
    <t>MaturitiesOfTimeDepositsAbstract</t>
  </si>
  <si>
    <t>MaturityUpTo30DaysMember</t>
  </si>
  <si>
    <t>MaturityOfCreditRiskDerivative</t>
  </si>
  <si>
    <t>MaturityOver90DaysMember</t>
  </si>
  <si>
    <t>MaturityOfForeignCurrencyDerivatives1</t>
  </si>
  <si>
    <t>MaturityOvernightAndOnDemandMember</t>
  </si>
  <si>
    <t>MaturityOnDemandMember</t>
  </si>
  <si>
    <t>MaturityOvernightMember</t>
  </si>
  <si>
    <t>MaturityOfTimeDeposits</t>
  </si>
  <si>
    <t>Maturity30To90DaysMember</t>
  </si>
  <si>
    <t>MaximumExposureToLossCannotBeQuantified</t>
  </si>
  <si>
    <t>MaximumLengthOfTimeForeignCurrencyCashFlowHedge</t>
  </si>
  <si>
    <t>MaximumTermOfCreditRiskDerivatives1</t>
  </si>
  <si>
    <t>MaximumRemainingMaturityOfForeignCurrencyDerivatives1</t>
  </si>
  <si>
    <t>MaximumLengthOfTimeHedgedInCashFlowHedge1</t>
  </si>
  <si>
    <t>MaximumLengthOfTimeHedgedInPriceRiskCashFlowHedge1</t>
  </si>
  <si>
    <t>MaximumLengthOfTimeHedgedInInterestRateCashFlowHedge1</t>
  </si>
  <si>
    <t>MeasurementInputCommodityMarketPriceMember</t>
  </si>
  <si>
    <t>MeasurementInputCommodityFuturePriceMember</t>
  </si>
  <si>
    <t>MeasurementInputLapseRateMember</t>
  </si>
  <si>
    <t>MeasurementInputExpectedTermMember</t>
  </si>
  <si>
    <t>MeasurementInputComparabilityAdjustmentMember</t>
  </si>
  <si>
    <t>MeasurementInputAppraisedValueMember</t>
  </si>
  <si>
    <t>MeasurementInputCostToSellMember</t>
  </si>
  <si>
    <t>MeasurementInputConversionPriceMember</t>
  </si>
  <si>
    <t>MeasurementInputCreditSpreadMember</t>
  </si>
  <si>
    <t>MeasurementInputCommodityForwardPriceMember</t>
  </si>
  <si>
    <t>MeasurementInputControlPremiumMember</t>
  </si>
  <si>
    <t>MeasurementInputCapRateMember</t>
  </si>
  <si>
    <t>MeasurementInputCounterpartyCreditRiskMember</t>
  </si>
  <si>
    <t>MeasurementInputUtilizationRateMember</t>
  </si>
  <si>
    <t>MeasurementInputTypeAxis</t>
  </si>
  <si>
    <t>MeasurementInputInceptionDiscountRateMember</t>
  </si>
  <si>
    <t>MeasurementInputSharePriceMember</t>
  </si>
  <si>
    <t>MeasurementInputInsurancePolicyTermMember</t>
  </si>
  <si>
    <t>MeasurementInputLossSeverityMember</t>
  </si>
  <si>
    <t>MeasurementInputMortalityRateMember</t>
  </si>
  <si>
    <t>MeasurementInputOptionVolatilityMember</t>
  </si>
  <si>
    <t>MeasurementInputConstantPrepaymentRateMember</t>
  </si>
  <si>
    <t>MeasurementInputTypeDomain</t>
  </si>
  <si>
    <t>MeasurementInputRiskFreeInterestRateMember</t>
  </si>
  <si>
    <t>MeasurementInputLongTermRevenueGrowthRateMember</t>
  </si>
  <si>
    <t>MeasurementInputWithdrawalRateMember</t>
  </si>
  <si>
    <t>MeasurementInputPriceVolatilityMember</t>
  </si>
  <si>
    <t>MeasurementInputDiscountRateMember</t>
  </si>
  <si>
    <t>MeasurementInputEbitdaMultipleMember</t>
  </si>
  <si>
    <t>MeasurementInputRevenueMultipleMember</t>
  </si>
  <si>
    <t>MeasurementInputQuotedPriceMember</t>
  </si>
  <si>
    <t>MeasurementInputMorbidityRateMember</t>
  </si>
  <si>
    <t>MeasurementInputMaturityMember</t>
  </si>
  <si>
    <t>MeasurementInputExpectedDividendPaymentMember</t>
  </si>
  <si>
    <t>MeasurementInputOfferedPriceMember</t>
  </si>
  <si>
    <t>MeasurementInputDiscountForLackOfMarketabilityMember</t>
  </si>
  <si>
    <t>MeasurementInputExpectedDividendRateMember</t>
  </si>
  <si>
    <t>MeasurementInputDefaultRateMember</t>
  </si>
  <si>
    <t>MeasurementInputPrepaymentRateMember</t>
  </si>
  <si>
    <t>MeasurementInputExercisePriceMember</t>
  </si>
  <si>
    <t>MeasurementInputEntityCreditRiskMember</t>
  </si>
  <si>
    <t>MediaContentMember</t>
  </si>
  <si>
    <t>MediumTermNotesMember</t>
  </si>
  <si>
    <t>MediumTermNotes</t>
  </si>
  <si>
    <t>MemberOfGroupFilingConsolidatedReturnPolicy</t>
  </si>
  <si>
    <t>MemberUnitsMember</t>
  </si>
  <si>
    <t>MembersEquityAttributableToNoncontrollingInterest</t>
  </si>
  <si>
    <t>MembersEquityAbstract</t>
  </si>
  <si>
    <t>MembersEquityNotesDisclosureTextBlock</t>
  </si>
  <si>
    <t>MembersCapital</t>
  </si>
  <si>
    <t>MembersEquity</t>
  </si>
  <si>
    <t>MembershipMember</t>
  </si>
  <si>
    <t>MembershipsInExchangesOwned</t>
  </si>
  <si>
    <t>MethodOfDeterminingImpairmentsOfPresentValueOfFutureInsuranceProfits</t>
  </si>
  <si>
    <t>MineReclamationAndClosingLiabilityNoncurrent</t>
  </si>
  <si>
    <t>MineDevelopmentMember</t>
  </si>
  <si>
    <t>MineralIndustriesDisclosuresTextBlock</t>
  </si>
  <si>
    <t>MineralIndustriesDisclosuresAbstract</t>
  </si>
  <si>
    <t>MineralPropertiesAccumulatedDepletion</t>
  </si>
  <si>
    <t>MineralRights</t>
  </si>
  <si>
    <t>MineralPropertiesAccumulatedImpairment</t>
  </si>
  <si>
    <t>MineralPropertiesNet</t>
  </si>
  <si>
    <t>MineralPropertiesNetAbstract</t>
  </si>
  <si>
    <t>MineralPropertiesGross</t>
  </si>
  <si>
    <t>MineralExplorationMember</t>
  </si>
  <si>
    <t>MineralMember</t>
  </si>
  <si>
    <t>MinimumLeasePaymentsSaleLeasebackTransactionsDueInRollingYearFive</t>
  </si>
  <si>
    <t>MinimumLeasePaymentsSaleLeasebackTransactionsAbstract</t>
  </si>
  <si>
    <t>MinimumLeasePaymentsSaleLeasebackTransactionsDueInRollingYearFour</t>
  </si>
  <si>
    <t>MinimumLeasePaymentsSaleLeasebackTransactionsDueInRollingAfterYearFive</t>
  </si>
  <si>
    <t>MinimumLeasePaymentsSaleLeasebackTransactionsDueInRollingYearTwo</t>
  </si>
  <si>
    <t>MinimumLeasePaymentsSaleLeasebackTransactionsNextRollingTwelveMonths</t>
  </si>
  <si>
    <t>MinimumNetWorthRequiredForCompliance</t>
  </si>
  <si>
    <t>MinimumLeasePaymentsSaleLeasebackTransactionsThereafter</t>
  </si>
  <si>
    <t>MinimumLeasePaymentsSaleLeasebackTransactionsWithinFiveYears</t>
  </si>
  <si>
    <t>MinimumGuaranteesPolicy</t>
  </si>
  <si>
    <t>MinimumLeasePaymentsSaleLeasebackTransactionsWithinFourYears</t>
  </si>
  <si>
    <t>MinimumLeasePaymentsSaleLeasebackTransactionsWithinThreeYears</t>
  </si>
  <si>
    <t>MinimumLeasePaymentsSaleLeasebackTransactions</t>
  </si>
  <si>
    <t>MinimumLeasePaymentsSaleLeasebackTransactionsDueInRollingYearThree</t>
  </si>
  <si>
    <t>MinimumGuaranteesNetAmountAtRiskAbstract</t>
  </si>
  <si>
    <t>MinimumGuaranteesNetAmountAtRiskDisclosure</t>
  </si>
  <si>
    <t>MinimumLeasePaymentsSaleLeasebackTransactionsWithinOneYear</t>
  </si>
  <si>
    <t>MinimumLeasePaymentsSaleLeasebackTransactionsRemainderOfFiscalYear</t>
  </si>
  <si>
    <t>MinimumLeasePaymentsSaleLeasebackTransactionsRollingMaturityAbstract</t>
  </si>
  <si>
    <t>MinimumLeasePaymentsSaleLeasebackTransactionsWithinTwoYears</t>
  </si>
  <si>
    <t>MiningPropertiesAndMineralRightsMember</t>
  </si>
  <si>
    <t>MinorityInterestDecreaseFromDistributionsToNoncontrollingInterestHolders</t>
  </si>
  <si>
    <t>MinorityInterestInLimitedPartnerships</t>
  </si>
  <si>
    <t>MinorityInterestInNetIncomeLossOfConsolidatedEntitiesAbstract</t>
  </si>
  <si>
    <t>MinorityInterestInPreferredUnitHolders</t>
  </si>
  <si>
    <t>MinorityInterestDecreaseFromRedemptions</t>
  </si>
  <si>
    <t>MinorityInterestPeriodIncreaseDecrease</t>
  </si>
  <si>
    <t>MinorityInterestChangeInRedemptionValue</t>
  </si>
  <si>
    <t>MinorityInterestOwnershipPercentageByParent</t>
  </si>
  <si>
    <t>MinorityInterestAbstract</t>
  </si>
  <si>
    <t>MinorityInterestInOperatingPartnerships</t>
  </si>
  <si>
    <t>MinorityInterestDisclosureTextBlock</t>
  </si>
  <si>
    <t>MinorityInterestLineItems</t>
  </si>
  <si>
    <t>MinorityInterestInJointVentures</t>
  </si>
  <si>
    <t>MinorityInterestDescription</t>
  </si>
  <si>
    <t>MinorityInterestTable</t>
  </si>
  <si>
    <t>MinorityInterest</t>
  </si>
  <si>
    <t>MinorityInterestAmountRepresentedByPreferredStock</t>
  </si>
  <si>
    <t>MinorityInterestDividendRequirementsOfPreferredStock</t>
  </si>
  <si>
    <t>MinorityInterestExplanationOfIncreaseDecrease</t>
  </si>
  <si>
    <t>MinorityInterestOwnershipPercentageByNoncontrollingOwners</t>
  </si>
  <si>
    <t>MinorityInterestRepresentedByPreferredStockAbstract</t>
  </si>
  <si>
    <t>MoneyMarketFundsAtCarryingValue</t>
  </si>
  <si>
    <t>MoneyMarketFundsMember</t>
  </si>
  <si>
    <t>MortalityMorbidityAndSurrenderRateAssumption</t>
  </si>
  <si>
    <t>MortgageBankingMember</t>
  </si>
  <si>
    <t>MortgageLoansOnRealEstateRenewedAndExtendedAmount1</t>
  </si>
  <si>
    <t>MortgageLoansOnRealEstateCommercialAndConsumerNet</t>
  </si>
  <si>
    <t>MortgageLoansOnRealEstateForeclosures</t>
  </si>
  <si>
    <t>MortgageNotesPayableDisclosureTextBlock</t>
  </si>
  <si>
    <t>MortgageBankingAbstract</t>
  </si>
  <si>
    <t>MortgageLoansOnRealEstate</t>
  </si>
  <si>
    <t>MortgageLoansOnRealEstateIntercompanyProfitsInCarryingAmountOfLoans</t>
  </si>
  <si>
    <t>MortgageLoansInProcessOfForeclosureAmount</t>
  </si>
  <si>
    <t>MortgageLoansOnRealEstateCommercialAndConsumerNetInvestmentBasedOperationsPresentationAbstract</t>
  </si>
  <si>
    <t>MortgageLoansOnRealEstateCostOfMortgagesSold</t>
  </si>
  <si>
    <t>MortgageLoansOnRealEstateNewMortgageLoans</t>
  </si>
  <si>
    <t>MortgageBackedSecuritiesOtherMember</t>
  </si>
  <si>
    <t>MortgageLoanRelatedToPropertySales1</t>
  </si>
  <si>
    <t>MortgageLoansOnRealEstateWritedownOrReserveAmount1</t>
  </si>
  <si>
    <t>MortgageLoansOnRealEstateAmortizationOfPremium</t>
  </si>
  <si>
    <t>MortgageLoansOnRealEstateOtherAdditions</t>
  </si>
  <si>
    <t>MortgageBackedSecuritiesAvailableForSaleFairValueDisclosure</t>
  </si>
  <si>
    <t>MortgageBackedSecuritiesMember</t>
  </si>
  <si>
    <t>MortgageLoansOnRealEstateOtherDeductions</t>
  </si>
  <si>
    <t>MortgageBackedSecuritiesHeldToMaturityFairValueDisclosure</t>
  </si>
  <si>
    <t>MortgageReceivablesMember</t>
  </si>
  <si>
    <t>MortgageLoansOnRealEstatePeriodIncreaseDecrease</t>
  </si>
  <si>
    <t>MortgageBackedSecuritiesIssuedByUSGovernmentSponsoredEnterprisesMember</t>
  </si>
  <si>
    <t>MortgageServicingRightsMSRImpairmentRecovery</t>
  </si>
  <si>
    <t>MortgageBackedSecuritiesIssuedByPrivateEnterprisesMember</t>
  </si>
  <si>
    <t>MortgagesHeldForSaleFairValueDisclosure</t>
  </si>
  <si>
    <t>MortgagesHeldForSaleFairValueByFairValueHierarchyLevelExtensibleList</t>
  </si>
  <si>
    <t>MortgagesMember</t>
  </si>
  <si>
    <t>MovementInStandardProductWarrantyAccrualRollForward</t>
  </si>
  <si>
    <t>MovementInValuationAllowancesAndReservesRollForward</t>
  </si>
  <si>
    <t>MovementInAuctionMarketPreferredSecuritiesSharesOutstandingRollForward</t>
  </si>
  <si>
    <t>MovementInLossContingencyRelatedReceivableIncreaseDecreaseRollForward</t>
  </si>
  <si>
    <t>MovementInPresentValueOfFutureInsuranceProfitsRollForward</t>
  </si>
  <si>
    <t>MovementInGuaranteedBenefitLiabilityGrossRollForward</t>
  </si>
  <si>
    <t>MovementAnalysisOfDeferredPolicyAcquisitionCostsRollForward</t>
  </si>
  <si>
    <t>MovementInAccumulatedDepreciationDepletionAndAmortizationPropertyPlantAndEquipmentRollForward</t>
  </si>
  <si>
    <t>MovementAnalysisOfDeferredPolicyAcquisitionCostsAndPresentValueOfFutureProfitsRollForward</t>
  </si>
  <si>
    <t>MovementInStandardAndExtendedProductWarrantyIncreaseDecreaseRollForward</t>
  </si>
  <si>
    <t>MovementInPropertyPlantAndEquipmentRollForward</t>
  </si>
  <si>
    <t>MovementInCapitalizedComputerSoftwareNetRollForward</t>
  </si>
  <si>
    <t>MovementInExtendedProductWarrantyAccrualRollForward</t>
  </si>
  <si>
    <t>MovementInMinorityInterestRollForward</t>
  </si>
  <si>
    <t>MovementInDeferredRevenueRollForward</t>
  </si>
  <si>
    <t>MovementInCustomerRefundableFeesRollForward</t>
  </si>
  <si>
    <t>MovementInDeferredSalesInducementsRollForward</t>
  </si>
  <si>
    <t>MovementInLiabilityForAsbestosAndEnvironmentalClaimsAbstract</t>
  </si>
  <si>
    <t>MovementInLiabilityForFuturePolicyBenefitsRollForward</t>
  </si>
  <si>
    <t>MovementInMortgageLoansOnRealEstateRollForward</t>
  </si>
  <si>
    <t>MovementInMalpracticeLossContingencyRollForward</t>
  </si>
  <si>
    <t>MovementInLiabilityForUnpaidClaimsAndClaimsAdjustmentExpenseNetRollForward</t>
  </si>
  <si>
    <t>MovementInClosedBlockDividendObligationRollForward</t>
  </si>
  <si>
    <t>MultiemployerPlanPensionInsignificantPlanAsset</t>
  </si>
  <si>
    <t>MultiemployerPlanPensionSignificantAbstract</t>
  </si>
  <si>
    <t>MultiemployerPlanPensionInsignificantEmployerContributionCost</t>
  </si>
  <si>
    <t>MultiemployerPlansPlanAssets</t>
  </si>
  <si>
    <t>MultiemployerPlanPensionSignificantPlanAsset</t>
  </si>
  <si>
    <t>MultiemployerPlanPensionInsignificantAnnualReportDate</t>
  </si>
  <si>
    <t>MultiemployerPlanIncreaseInEmployerContributionBusinessCombinationPercentage</t>
  </si>
  <si>
    <t>MultiemployerPlanPensionSignificantPlanNumber</t>
  </si>
  <si>
    <t>us-types:threeDigitItemType</t>
  </si>
  <si>
    <t>MultiemployerPlanSponsorLocationExtensibleList</t>
  </si>
  <si>
    <t>MultiemployerPlanCollectiveBargainingArrangementPercentageOfContributionsRequiredForMultipleCollectiveBargainingArrangements</t>
  </si>
  <si>
    <t>MultiemployerPlanPensionSignificantCertifiedZoneStatusFixedList</t>
  </si>
  <si>
    <t>us-types:zoneStatusItemType</t>
  </si>
  <si>
    <t xml:space="preserve">(Green) (Yellow) (Orange) (Red) (Other) (NA) </t>
  </si>
  <si>
    <t>MultiemployerPlansEmployeesIncreaseDecreasePercentage</t>
  </si>
  <si>
    <t>MultiemployerPlanCollectiveBargainingArrangementRequiredPercentageOfContributions</t>
  </si>
  <si>
    <t>MultiemployerPlanPensionInsignificantEmployeesCoveredByCollectiveBargainingArrangementCbaToAllEntitysEmployeesUnderCbaPercentage</t>
  </si>
  <si>
    <t>MultiemployerPlanContributionRateIncreaseDecrease</t>
  </si>
  <si>
    <t>MultiemployerPlanPensionInsignificantEmployerContributionUnderCollectiveBargainingArrangementToTotalEmployerContributionPercentage</t>
  </si>
  <si>
    <t>MultiemployerPlanPensionSignificantPlanContribution</t>
  </si>
  <si>
    <t>MultiemployerPlanPensionInsignificantEmployerContributionUnderCollectiveBargainingArrangementCbaToTotalEmployerContributionUnderItsCbaPercentage</t>
  </si>
  <si>
    <t>MultiemployerPlanTypeAxis</t>
  </si>
  <si>
    <t>MultiemployerPlanPensionInsignificantEmployerContributionUnderCollectiveBargainingArrangementToAllParticipatingEmployerContributionsPercentage</t>
  </si>
  <si>
    <t>MultiemployerPlansEmployeesIncreaseDecreaseDescription</t>
  </si>
  <si>
    <t>MultiemployerPlansCollectiveBargainingArrangementPercentageOfParticipants</t>
  </si>
  <si>
    <t>MultiemployerPlanPensionSignificantFundedStatusFixedList</t>
  </si>
  <si>
    <t>us-types:fundedStatusItemType</t>
  </si>
  <si>
    <t xml:space="preserve">(Less than 65 percent) (Between 65 and less than 80 percent) (At least 80 percent) (NA) </t>
  </si>
  <si>
    <t>MultiemployerPlanPensionSignificantEmployeesCoveredByCollectiveBargainingArrangementCbaToAllEntitysEmployeesUnderCbaPercentage</t>
  </si>
  <si>
    <t>MultiemployerPlanPensionSignificantEmployerContributionUnderCollectiveBargainingArrangementToAllParticipatingEmployerContributionsPercentage</t>
  </si>
  <si>
    <t>MultiemployerPlanPensionSignificantCertifiedZoneStatusDate</t>
  </si>
  <si>
    <t>MultiemployerPlansFundedStatus</t>
  </si>
  <si>
    <t>MultiemployerPlanEmployerContributionCost</t>
  </si>
  <si>
    <t>MultiemployerPlanPensionSignificantSurchargeFixedList</t>
  </si>
  <si>
    <t>us-types:surchargeItemType</t>
  </si>
  <si>
    <t xml:space="preserve">(No) (Yes) (NA) </t>
  </si>
  <si>
    <t>MultiemployerPlanPensionInsignificantNameExtensibleList</t>
  </si>
  <si>
    <t>MultiemployerPlanEmployerContributionCostAbstract</t>
  </si>
  <si>
    <t>MultiemployerPlanIncreaseInEmployerContributionBusinessCombinationAmount</t>
  </si>
  <si>
    <t>MultiemployerPlanPensionSignificantNameExtensibleList</t>
  </si>
  <si>
    <t>MultiemployerPlanDecreaseInEmployerContributionDivestitureAmount</t>
  </si>
  <si>
    <t>MultiemployerPlanTypeExtensibleList</t>
  </si>
  <si>
    <t>MultiemployerPlanNameDomain</t>
  </si>
  <si>
    <t>MultiemployerPlansSurcharge</t>
  </si>
  <si>
    <t>MultiemployerPlansAccumulatedBenefitObligation</t>
  </si>
  <si>
    <t>MultiemployerPlansInformationNotAvailable</t>
  </si>
  <si>
    <t>MultiemployerPlanPensionSignificantCollectiveBargainingArrangementExpirationDate</t>
  </si>
  <si>
    <t>MultiemployerPlansTypeDomain</t>
  </si>
  <si>
    <t>MultiemployerPlanTextBlock</t>
  </si>
  <si>
    <t>MultiemployerPlansReportDate</t>
  </si>
  <si>
    <t>MultiemployerPlanPensionInsignificantFundedStatusFixedList</t>
  </si>
  <si>
    <t>MultiemployerPlanPensionSignificantFundingImprovementOrRehabilitationPlanImplementationStatusFixedList</t>
  </si>
  <si>
    <t>us-types:fundingImprovementAndRehabilitationPlanItemType</t>
  </si>
  <si>
    <t xml:space="preserve">(No) (Pending) (Implemented) (Other) (NA) </t>
  </si>
  <si>
    <t>MultiemployerPlanPensionInsignificantFutureEmployerContributionAmount</t>
  </si>
  <si>
    <t>MultiemployerPlanContributionsByEmployer</t>
  </si>
  <si>
    <t>MultiemployerPlanNumber</t>
  </si>
  <si>
    <t>MultiemployerPlanPensionSignificantFutureEmployerContributionAmount</t>
  </si>
  <si>
    <t>MultiemployerPlansPeriodContributionsSignificanceOfContributions</t>
  </si>
  <si>
    <t>MultiemployerPlanPensionInsignificantEmployerIdentificationNumber</t>
  </si>
  <si>
    <t>MultiemployerPlanPensionInsignificantEmployerContributionExceedsFivePercent</t>
  </si>
  <si>
    <t>MultiemployerPlanPensionSignificantCertifiedZoneStatusExtendedAmortizationProvision</t>
  </si>
  <si>
    <t>MultiemployerPlansCollectiveBargainingArrangementExpirationDateLast</t>
  </si>
  <si>
    <t>MultiemployerPlansCollectiveBargainingArrangementExpirationDateFirst</t>
  </si>
  <si>
    <t>MultiemployerPlansGeneralNature</t>
  </si>
  <si>
    <t>MultiemployerPlanPensionInsignificantPlanContribution</t>
  </si>
  <si>
    <t>MultiemployerPlanPensionSignificantEmployerIdentificationNumber</t>
  </si>
  <si>
    <t>MultiemployerPlanPensionInsignificantSurchargeFixedList</t>
  </si>
  <si>
    <t>MultiemployerPlansUnderfundedStatusDescription</t>
  </si>
  <si>
    <t>MultiemployerPlanPensionInsignificantPlanNumber</t>
  </si>
  <si>
    <t>MultiemployerPlansPlanContributions1</t>
  </si>
  <si>
    <t>MultiemployerPlansMinimumContribution</t>
  </si>
  <si>
    <t>MultiemployerPlanPensionInsignificantCertifiedZoneStatusExtendedAmortizationProvision</t>
  </si>
  <si>
    <t>MultiemployerPlanPensionInsignificantCertifiedZoneStatusFixedList</t>
  </si>
  <si>
    <t>MultiemployerPlansPensionMember</t>
  </si>
  <si>
    <t>MultiemployerPlanPensionInsignificantAbstract</t>
  </si>
  <si>
    <t>MultiemployerPlanPensionSignificantAnnualReportDate</t>
  </si>
  <si>
    <t>MultiemployerPlansBusinessCombinationOrDivestitureDescription</t>
  </si>
  <si>
    <t>MultiemployerPlanPlanInformationAvailableMember</t>
  </si>
  <si>
    <t>MultiemployerPlansCollectiveBargainingArrangementExpirationDateDescription</t>
  </si>
  <si>
    <t>MultiemployerPlanPensionSignificantCollectiveBargainingArrangementExtensibleList</t>
  </si>
  <si>
    <t>us-gaap:CollectiveBargainingArrangementDomain</t>
  </si>
  <si>
    <t>MultiemployerPlanPensionInsignificantFundingImprovementOrRehabilitationPlanImplementationStatusFixedList</t>
  </si>
  <si>
    <t>MultiemployerPlansFundingImprovementPlanAndRehabilitationPlan</t>
  </si>
  <si>
    <t>MultiemployerPlansCertifiedZoneStatusDate</t>
  </si>
  <si>
    <t>MultiemployerPlanIndividuallyInsignificantMultiemployerPlansMember</t>
  </si>
  <si>
    <t>MultiemployerPlansCertifiedZoneStatusExtendedAmortizationProvisions</t>
  </si>
  <si>
    <t>MultiemployerPlansWithdrawalObligation</t>
  </si>
  <si>
    <t>MultiemployerPlansPostretirementBenefitMember</t>
  </si>
  <si>
    <t>MultiemployerPlanPensionSignificantEmployerContributionCost</t>
  </si>
  <si>
    <t>MultiemployerPlansCollectiveBargainingArrangementPercentageOfEmployersParticipants</t>
  </si>
  <si>
    <t>MultiemployerPlanPensionSignificantEmployerContributionExceedsFivePercent</t>
  </si>
  <si>
    <t>MultiemployerPlansCollectiveBargainingArrangementExpirationDate</t>
  </si>
  <si>
    <t>MultiemployerPlansContributionRateIncreaseDecreaseDescription</t>
  </si>
  <si>
    <t>MultiemployerPlanPensionSignificantEmployeesCoveredByCollectiveBargainingArrangementToAllEntitysEmployeesPercentage</t>
  </si>
  <si>
    <t>MultiemployerPlansPlanBenefitsDescription</t>
  </si>
  <si>
    <t>MultiemployerPlanPensionInsignificantEmployeesCoveredByCollectiveBargainingArrangementToAllParticipantsPercentage</t>
  </si>
  <si>
    <t>MultiemployerPlansCertifiedZoneStatus</t>
  </si>
  <si>
    <t>MultiemployerPlanPensionSignificantAccumulatedBenefitObligation</t>
  </si>
  <si>
    <t>MultiemployerPlansLineItems</t>
  </si>
  <si>
    <t>MultiemployerPlanPensionInsignificantCollectiveBargainingArrangementExpirationDate</t>
  </si>
  <si>
    <t>MultiemployerPlanPensionInsignificantCollectiveBargainingArrangementExtensibleList</t>
  </si>
  <si>
    <t>MultiemployerPlanPensionInsignificantCertifiedZoneStatusDate</t>
  </si>
  <si>
    <t>MultiemployerPlanPensionInsignificantEmployeesCoveredByCollectiveBargainingArrangementToAllEntitysEmployeesPercentage</t>
  </si>
  <si>
    <t>MultiemployerPlansMinimumContributionDescription</t>
  </si>
  <si>
    <t>MultiemployerPlanDecreaseInEmployerContributionDivestiturePercentage</t>
  </si>
  <si>
    <t>MultiemployerPlanPensionSignificantEmployeesCoveredByCollectiveBargainingArrangementToAllParticipantsPercentage</t>
  </si>
  <si>
    <t>MultiemployerPlanPensionInsignificantAccumulatedBenefitObligation</t>
  </si>
  <si>
    <t>MultiemployerPlanPensionSignificantEmployerContributionUnderCollectiveBargainingArrangementToTotalEmployerContributionPercentage</t>
  </si>
  <si>
    <t>MultiemployerPlanPensionSignificantEmployerContributionUnderCollectiveBargainingArrangementCbaToTotalEmployerContributionUnderItsCbaPercentage</t>
  </si>
  <si>
    <t>MultiemployerPlanNameAxis</t>
  </si>
  <si>
    <t>MultiemployerPlanNumberOfEmployeesCovered</t>
  </si>
  <si>
    <t>MultiemployerPlanPlanInformationAxis</t>
  </si>
  <si>
    <t>MultiemployerPlansAbstract</t>
  </si>
  <si>
    <t>MultiemployerPlanPlanInformationDomain</t>
  </si>
  <si>
    <t>MultiemployerPlanPlanInformationNotAvailableMember</t>
  </si>
  <si>
    <t>MultipleEmployerPlanAccountedForAsMultiemployerPlanContributionByParticipatingEntity</t>
  </si>
  <si>
    <t>MultipleForeignCurrencyExchangeRatesAbstract</t>
  </si>
  <si>
    <t>MunicipalInvestmentAgreements</t>
  </si>
  <si>
    <t>MunicipalNotesMember</t>
  </si>
  <si>
    <t>MunicipalBondsMember</t>
  </si>
  <si>
    <t>MunicipalDebtSecuritiesAtCarryingValue</t>
  </si>
  <si>
    <t>NonrecourseMember</t>
  </si>
  <si>
    <t>NonaccrualStatusAbstract</t>
  </si>
  <si>
    <t>NonqualifiedPlanMember</t>
  </si>
  <si>
    <t>NonparticipatingLifeInsurancePolicyMember</t>
  </si>
  <si>
    <t>NonconsolidatedLegalEntityFinancialSupportAmount</t>
  </si>
  <si>
    <t>NonconsolidatedLegalEntityFinancialSupportCumulativeAmount</t>
  </si>
  <si>
    <t>NoncatastrophicEventDomain</t>
  </si>
  <si>
    <t>NoncatastrophicEventAxis</t>
  </si>
  <si>
    <t>NoninterestbearingDomesticDepositOther</t>
  </si>
  <si>
    <t>NonfinancialLiabilitiesFairValueDisclosure</t>
  </si>
  <si>
    <t>NonfinancialLiabilitiesFairValueDisclosureAbstract</t>
  </si>
  <si>
    <t>NonvestedRestrictedStockSharesActivityTableTextBlock</t>
  </si>
  <si>
    <t>NonrecurringAdjustmentDomain</t>
  </si>
  <si>
    <t>NonrecurringAdjustmentAxis</t>
  </si>
  <si>
    <t>NonperformingFinancingReceivableMember</t>
  </si>
  <si>
    <t>NonpatronageSourceEarnings</t>
  </si>
  <si>
    <t>NoncurrentAssets</t>
  </si>
  <si>
    <t>NoncollaborativeArrangementTransactionsMember</t>
  </si>
  <si>
    <t>NonarrangementTransactionsMember</t>
  </si>
  <si>
    <t>NameOfReportingCategoryDomain</t>
  </si>
  <si>
    <t>NameOfReceivableWithImputedInterestDomain</t>
  </si>
  <si>
    <t>NameOfPromptCorrectiveActionCategory</t>
  </si>
  <si>
    <t>NameOfFederalAuthorityOrAgency</t>
  </si>
  <si>
    <t>NASDAQIndexFutureMember</t>
  </si>
  <si>
    <t>NationalTaxAgencyJapanMember</t>
  </si>
  <si>
    <t>NaturalGasProcessingPlantMember</t>
  </si>
  <si>
    <t>NaturalGasProductionMember</t>
  </si>
  <si>
    <t>NaturalGasMidstreamMember</t>
  </si>
  <si>
    <t>NaturalDisastersAndOtherCasualtyEventsMember</t>
  </si>
  <si>
    <t>NaturalGasGatheringTransportationMarketingAndProcessingMember</t>
  </si>
  <si>
    <t>NaturalGasStorageMember</t>
  </si>
  <si>
    <t>NaturalGasUsRegulatedMember</t>
  </si>
  <si>
    <t>NaturalGasTransitionCostMember</t>
  </si>
  <si>
    <t>NatureOfCommonOwnershipOrManagementControlRelationships</t>
  </si>
  <si>
    <t>NaturePurposeAndEffectOfReinsuranceTransactions</t>
  </si>
  <si>
    <t>NatureOfErrorDomain</t>
  </si>
  <si>
    <t>NatureOfExpenseAxis</t>
  </si>
  <si>
    <t>NatureOfOperations</t>
  </si>
  <si>
    <t>NetInvestmentInLeasePastDueTable</t>
  </si>
  <si>
    <t>NetInvestmentInLeasePastDueLineItems</t>
  </si>
  <si>
    <t>NetInvestmentInLeaseAllowanceForCreditLoss</t>
  </si>
  <si>
    <t>NetInvestmentInLeaseAccountingPolicyElectionAccruedInterestWriteoffMethodFixedList</t>
  </si>
  <si>
    <t>NetInvestmentInLeaseAccountingPolicyElectionAdjustmentOfEffectiveInterestRate</t>
  </si>
  <si>
    <t>NetInvestmentInLeaseThresholdPeriodPastDueWriteoff</t>
  </si>
  <si>
    <t>NetInvestmentInLeaseThresholdPeriodPastDue</t>
  </si>
  <si>
    <t>NetInvestmentInLeasePastDue</t>
  </si>
  <si>
    <t>NetInvestmentInLeaseOriginatedInCurrentFiscalYear</t>
  </si>
  <si>
    <t>NetInvestmentInLeaseAllowanceForCreditLossExcludingAccruedInterest</t>
  </si>
  <si>
    <t>NetInvestmentInLeaseAllowanceForCreditLossRecovery</t>
  </si>
  <si>
    <t>NetAmountAtRiskByProductAndGuaranteeGeneralAccountValue</t>
  </si>
  <si>
    <t>NetSharesReclassifiedToMandatorilyRedeemableCapitalStockValue</t>
  </si>
  <si>
    <t>NetInvestmentInLeaseSale</t>
  </si>
  <si>
    <t>NetIncomeLossFromDiscontinuedOperationsAvailableToCommonShareholdersBasic</t>
  </si>
  <si>
    <t>NetInvestmentInLeaseAllowanceForCreditLossAbstract</t>
  </si>
  <si>
    <t>NetInvestmentInLeaseOriginatedThreeYearsBeforeLatestFiscalYear</t>
  </si>
  <si>
    <t>NetPeriodicDefinedBenefitsExpenseReversalOfExpenseExcludingServiceCostComponent</t>
  </si>
  <si>
    <t>NetIncomeLossAvailableToCommonStockholdersOperationsDilutedAbstract</t>
  </si>
  <si>
    <t>NetInvestmentInLeaseAccruedInterestAfterAllowanceForCreditLoss</t>
  </si>
  <si>
    <t>NetIncomeLossAttributableToParentNetOfFederalHomeLoanBankAssessments</t>
  </si>
  <si>
    <t>NetSharesReclassifiedToMandatorilyRedeemableCapitalStockShares</t>
  </si>
  <si>
    <t>NetIncomeLossAvailableToCommonStockholdersOperationsBasicAbstract</t>
  </si>
  <si>
    <t>NetIncomeLossIncludingPortionAttributableToNonredeemableNoncontrollingInterest</t>
  </si>
  <si>
    <t>NetInvestmentInLeasePurchase</t>
  </si>
  <si>
    <t>NetInvestmentInLeaseNonaccrual</t>
  </si>
  <si>
    <t>NetIncomeLossPerOutstandingLimitedPartnershipUnitOtherDisclosuresAbstract</t>
  </si>
  <si>
    <t>NetInvestmentInLeaseNonaccrualNoAllowance</t>
  </si>
  <si>
    <t>NetAmountAtRiskByProductAndGuaranteeWeightedAverageAttainedAge1</t>
  </si>
  <si>
    <t>NetIncomeLossFromRealEstateInvestmentPartnershipAttributableToParent</t>
  </si>
  <si>
    <t>NetIncomeLossPerOutstandingLimitedPartnershipUnitDilutedAbstract</t>
  </si>
  <si>
    <t>NetInvestmentInLeaseAllowanceForCreditLossRollForward</t>
  </si>
  <si>
    <t>NetInvestmentInLease</t>
  </si>
  <si>
    <t>NetInvestmentInLeaseAfterAllowanceForCreditLossCurrentAbstract</t>
  </si>
  <si>
    <t>NetInvestmentInLeaseAfterAllowanceForCreditLossAbstract</t>
  </si>
  <si>
    <t>NetInvestmentInLeaseAccountingPolicyElectionNotToMeasureAllowanceForCreditLossForAccruedInterest</t>
  </si>
  <si>
    <t>NetInvestmentInLeaseAllowanceForCreditLossTableTextBlock</t>
  </si>
  <si>
    <t>NetInvestmentInLeaseAccruedInterestThresholdPeriodWriteoff</t>
  </si>
  <si>
    <t>NetInvestmentInLeaseNonaccrualAbstract</t>
  </si>
  <si>
    <t>NetAssetValuePerShare</t>
  </si>
  <si>
    <t>NetInvestmentInLeaseCreditLossExpenseReversal</t>
  </si>
  <si>
    <t>NetIncomeLossFromContinuingOperationsAvailableToCommonShareholdersBasic</t>
  </si>
  <si>
    <t>NetInvestmentInLeaseExcludingAccruedInterestBeforeAllowanceForCreditLossNoncurrent</t>
  </si>
  <si>
    <t>NetInvestmentInLeaseAllowanceForCreditLossExcludingAccruedInterestNoncurrent</t>
  </si>
  <si>
    <t>NetIncomeLossPerOutstandingLimitedPartnershipUnitBasicNetOfTax</t>
  </si>
  <si>
    <t>NetIncomeLossFromRealEstateInvestmentPartnershipAttributableToNoncontrollingInterest</t>
  </si>
  <si>
    <t>NetInvestmentInLeaseAllowanceForCreditLossCurrent</t>
  </si>
  <si>
    <t>NetIncomeLossFromRealEstateInvestmentPartnershipAttributableToParentAbstract</t>
  </si>
  <si>
    <t>NetInvestmentInLeaseAccruedInterestAfterAllowanceForCreditLossStatementOfFinancialPositionExtensibleList</t>
  </si>
  <si>
    <t>NetInvestmentInLeaseAccruedInterestWriteoff</t>
  </si>
  <si>
    <t>NetInvestmentInLeaseOriginatedFiveOrMoreYearsBeforeLatestFiscalYear</t>
  </si>
  <si>
    <t>NetInvestmentInLeaseAllowanceForCreditLossNoncurrent</t>
  </si>
  <si>
    <t>NetInvestmentInLeaseCurrent</t>
  </si>
  <si>
    <t>NetIncomeLossAttributableToNonredeemableNoncontrollingInterestAbstract</t>
  </si>
  <si>
    <t>NetIncomeLossAttributableToRedeemableNoncontrollingInterest</t>
  </si>
  <si>
    <t>NetInvestmentInLeaseNotPastDue</t>
  </si>
  <si>
    <t>NetInvestmentInLeaseAfterAllowanceForCreditLossNoncurrent</t>
  </si>
  <si>
    <t>NetInvestmentInLeasePastDueTableTextBlock</t>
  </si>
  <si>
    <t>NetInvestmentInLeaseAfterAllowanceForCreditLossNoncurrentAbstract</t>
  </si>
  <si>
    <t>NetRentableArea</t>
  </si>
  <si>
    <t>NetIncomeLossAttributableToNonredeemableNoncontrollingInterest</t>
  </si>
  <si>
    <t>NetInvestmentInLeaseOriginatedFourYearsBeforeLatestFiscalYear</t>
  </si>
  <si>
    <t>NetInvestmentInLeaseOriginatedInFiscalYearBeforeLatestFiscalYear</t>
  </si>
  <si>
    <t>NetRealizedOrUnrealizedGainLossOnTradingSecurities</t>
  </si>
  <si>
    <t>NetInvestmentInLeaseExcludingAccruedInterestBeforeAllowanceForCreditLoss</t>
  </si>
  <si>
    <t>NetIncomeLossFromContinuingOperationsAvailableToCommonShareholdersDiluted</t>
  </si>
  <si>
    <t>NetIncomeLossAttributableToRedeemableNoncontrollingInterestAbstract</t>
  </si>
  <si>
    <t>NetIncomeLossPerOutstandingLimitedPartnershipAndGeneralPartnershipUnitBasicAbstract</t>
  </si>
  <si>
    <t>NetCashProvidedByUsedInContinuingOperations</t>
  </si>
  <si>
    <t>NetInvestmentInLeaseNoncurrent</t>
  </si>
  <si>
    <t>NetAmountAtRiskByProductAndGuaranteeWeightedAveragePeriodRemaining1</t>
  </si>
  <si>
    <t>NetAmountAtRiskByProductAndGuaranteeGuaranteedMinimumReturnRate</t>
  </si>
  <si>
    <t>NetInvestmentInLeaseExcludingAccruedInterestBeforeAllowanceForCreditLossCurrent</t>
  </si>
  <si>
    <t>NetInvestmentInLeaseRepaymentThroughOperationOrSaleOfCollateralCollateralExtensibleList</t>
  </si>
  <si>
    <t>NetIncomeLossPerOutstandingLimitedPartnershipAndGeneralPartnershipUnitBasicOtherDisclosuresAbstract</t>
  </si>
  <si>
    <t>NetInvestmentInLeaseExcludingAccruedInterestAfterAllowanceForCreditLossAbstract</t>
  </si>
  <si>
    <t>NetInvestmentInLease90DaysOrMorePastDueStillAccruing</t>
  </si>
  <si>
    <t>NetIncomeLossIncludingPortionAttributableToNonredeemableNoncontrollingInterestAbstract</t>
  </si>
  <si>
    <t>NetInvestmentInLeaseCreditQualityIndicatorTableTextBlock</t>
  </si>
  <si>
    <t>NetInvestmentInLeaseExcludingAccruedInterestAfterAllowanceForCreditLoss</t>
  </si>
  <si>
    <t>NetInvestmentInLeaseAllowanceForCreditLossPeriodIncreaseDecrease</t>
  </si>
  <si>
    <t>NetIncomeLossAttributableToParentDiluted</t>
  </si>
  <si>
    <t>NetAssetsAdjustedBalance</t>
  </si>
  <si>
    <t>NetIncomeLossPerOutstandingLimitedPartnershipUnitDilutedOtherDisclosuresAbstract</t>
  </si>
  <si>
    <t>NetInvestmentInLeaseChangeInPresentValueExpenseReversal</t>
  </si>
  <si>
    <t>NetIncomeLossPerOutstandingLimitedPartnershipAndGeneralPartnershipUnitBasic</t>
  </si>
  <si>
    <t>NetInvestmentInLeaseNonaccrualInterestIncome</t>
  </si>
  <si>
    <t>NetCreditLossOnLoansManagedOrSecuritizedOrAssetbackedFinancingArrangement</t>
  </si>
  <si>
    <t>NetCashProvidedByUsedInContinuingOperationsAbstract</t>
  </si>
  <si>
    <t>NetInvestmentInLeaseExcludingAccruedInterestAfterAllowanceForCreditLossNoncurrent</t>
  </si>
  <si>
    <t>NetInvestmentInLeaseExcludingAccruedInterestAfterAllowanceForCreditLossCurrent</t>
  </si>
  <si>
    <t>NetInvestmentInLeaseAllowanceForCreditLossExcludingAccruedInterestCurrent</t>
  </si>
  <si>
    <t>NetInvestmentInLeaseCreditQualityIndicatorDateUpdated</t>
  </si>
  <si>
    <t>NetCashProvidedByUsedInDiscontinuedOperationsAndContinuingOperationsAbstract</t>
  </si>
  <si>
    <t>NetAmountAtRiskByProductAndGuaranteeLineItems</t>
  </si>
  <si>
    <t>NetIncomeLossAttributableToParentDilutedAbstract</t>
  </si>
  <si>
    <t>NetIncomeLossPerOutstandingLimitedPartnershipAndGeneralPartnershipUnitBasicAndDilutedAbstract</t>
  </si>
  <si>
    <t>NetInvestmentInLeaseChangeInMethodCreditLossExpenseReversal</t>
  </si>
  <si>
    <t>NetInvestmentInLeaseAllowanceForCreditLossWriteoff</t>
  </si>
  <si>
    <t>NetRealizedOrUnrealizedGainLossOnTradingSecuritiesAbstract</t>
  </si>
  <si>
    <t>NetInvestmentInLeaseCreditQualityIndicatorUpdateFrequencyExtensibleList</t>
  </si>
  <si>
    <t>NetInvestmentInLeaseCreditQualityIndicatorLineItems</t>
  </si>
  <si>
    <t>NetInvestmentInLeaseCreditQualityIndicatorTable</t>
  </si>
  <si>
    <t>NetIncomeLossFromRealEstateInvestmentPartnership</t>
  </si>
  <si>
    <t>NetIncomeLossPerOutstandingGeneralPartnershipUnitNetOfTax</t>
  </si>
  <si>
    <t>NetInvestmentInLeaseOriginatedTwoYearsBeforeLatestFiscalYear</t>
  </si>
  <si>
    <t>NetIncomeLossNetOfTaxPerOutstandingLimitedPartnershipUnitDiluted</t>
  </si>
  <si>
    <t>NetAssetsAdjustedBalanceAbstract</t>
  </si>
  <si>
    <t>NetIncomeLossPerOutstandingLimitedPartnershipAndGeneralPartnershipUnitBasicAndDiluted</t>
  </si>
  <si>
    <t>NetInvestmentInLeasesAlternativeAbstract</t>
  </si>
  <si>
    <t>NetInvestmentInLeaseExcludingAccruedInterestAfterAllowanceForCreditLossCurrentAbstract</t>
  </si>
  <si>
    <t>NetInvestmentInLeaseAfterAllowanceForCreditLoss</t>
  </si>
  <si>
    <t>NetIncomeLossFromDiscontinuedOperationsAvailableToCommonShareholdersDiluted</t>
  </si>
  <si>
    <t>NetInvestmentInLeaseExcludingAccruedInterestAfterAllowanceForCreditLossNoncurrentAbstract</t>
  </si>
  <si>
    <t>NetInvestmentInLeaseAfterAllowanceForCreditLossCurrent</t>
  </si>
  <si>
    <t>NetInvestmentInLeaseChangeInPresentValueInterestIncome</t>
  </si>
  <si>
    <t>NetInvestmentInLeasesAbstract</t>
  </si>
  <si>
    <t>NetChangeInterestAndNoninterestBearingDepositsDomestic</t>
  </si>
  <si>
    <t>NetAmountAtRiskByProductAndGuaranteeTable</t>
  </si>
  <si>
    <t>NetChangeInterestAndNoninterestBearingDepositsDomesticAbstract</t>
  </si>
  <si>
    <t>NetChangeContractHoldersFunds</t>
  </si>
  <si>
    <t>NetCapitalAbstract</t>
  </si>
  <si>
    <t>NetChangeAnnuitiesAndInvestmentCertificatesAbstract</t>
  </si>
  <si>
    <t>NetChangeInterestBearingDepositsForeign</t>
  </si>
  <si>
    <t>NetCapitalBeforeHaircutsOnSecuritiesPositionsAbstract</t>
  </si>
  <si>
    <t>NetCashProvidedByUsedInOperatingActivitiesContinuingOperationsAbstract</t>
  </si>
  <si>
    <t>NetCashProvidedByUsedInFinancingActivities</t>
  </si>
  <si>
    <t>NetCashProvidedByUsedInFinancingActivitiesAbstract</t>
  </si>
  <si>
    <t>NetCashProvidedByUsedInFinancingActivitiesContinuingOperationsAbstract</t>
  </si>
  <si>
    <t>NetCashProvidedByUsedInOperatingActivities</t>
  </si>
  <si>
    <t>NetCapitalAsReportedInEntitysPartIIUnauditedFOCUSReport</t>
  </si>
  <si>
    <t>NetCashProvidedByUsedInFinancingActivitiesContinuingOperations</t>
  </si>
  <si>
    <t>NetAssetsSegmentMember</t>
  </si>
  <si>
    <t>NetAmountAtRiskByProductAndGuaranteeNetAmountAtRisk</t>
  </si>
  <si>
    <t>NetCashProvidedByUsedInOperatingActivitiesContinuingOperations</t>
  </si>
  <si>
    <t>NetAmountAtRiskByProductAndGuaranteeSeparateAccountValue</t>
  </si>
  <si>
    <t>NetChangeInterestBearingDepositsDomestic</t>
  </si>
  <si>
    <t>NetCapitalReconciliationWithEntitysComputationAbstract</t>
  </si>
  <si>
    <t>NetChangeNoninterestBearingDepositsDomestic</t>
  </si>
  <si>
    <t>NetCashProvidedByUsedInInvestingActivitiesAbstract</t>
  </si>
  <si>
    <t>NetCashProvidedByUsedInOperatingActivitiesAbstract</t>
  </si>
  <si>
    <t>NetChangeContractHoldersFundsAbstract</t>
  </si>
  <si>
    <t>NetChangeInterestAndNoninterestBearingDepositsForeign</t>
  </si>
  <si>
    <t>NetChangeNoninterestBearingDepositsForeign</t>
  </si>
  <si>
    <t>NetCashProvidedByUsedInInvestingActivities</t>
  </si>
  <si>
    <t>NetCashProvidedByUsedInDiscontinuedOperationsAbstract</t>
  </si>
  <si>
    <t>NetChangeAnnuitiesAndInvestmentCertificates</t>
  </si>
  <si>
    <t>NetCapitalInExcessOfFourPercentOfDebitItems</t>
  </si>
  <si>
    <t>NetCashProvidedByUsedInInvestingActivitiesContinuingOperations</t>
  </si>
  <si>
    <t>NetIncomeLoss</t>
  </si>
  <si>
    <t>NetCashProvidedByUsedInInvestingActivitiesContinuingOperationsAbstract</t>
  </si>
  <si>
    <t>NetCapitalBeforeHaircutsOnSecuritiesPositions</t>
  </si>
  <si>
    <t>NetAssetsGeographicAreaMember</t>
  </si>
  <si>
    <t>NetCashProvidedByUsedInDiscontinuedOperations</t>
  </si>
  <si>
    <t>NetChangeInterestAndNoninterestBearingDepositsForeignAbstract</t>
  </si>
  <si>
    <t>NetRegulatoryAssetsAbstract</t>
  </si>
  <si>
    <t>NetInvestmentHedgeDerivativesAtFairValueNet</t>
  </si>
  <si>
    <t>NetInvestmentHedgeDerivativesAtFairValueNetTotalAbstract</t>
  </si>
  <si>
    <t>NetIncomeLossAbstract</t>
  </si>
  <si>
    <t>NetInvestmentIncomeInsuranceEntityAbstract</t>
  </si>
  <si>
    <t>NetInvestmentHedgeDerivativeLiabilitiesAtFairValue</t>
  </si>
  <si>
    <t>NetIncomeLossAllocatedToLimitedPartners</t>
  </si>
  <si>
    <t>NetIncomeLossAvailableToCommonStockholdersDiluted</t>
  </si>
  <si>
    <t>NetInvestmentInDirectFinancingAndSalesTypeLeases</t>
  </si>
  <si>
    <t>NetInvestmentIncome</t>
  </si>
  <si>
    <t>NetInvestmentInDirectFinancingAndSalesTypeLeasesAbstract</t>
  </si>
  <si>
    <t>NetIncomeLossAvailableToCommonStockholdersDilutedAbstract</t>
  </si>
  <si>
    <t>NetInvestmentIncomeAbstract</t>
  </si>
  <si>
    <t>NetIncomeLossAvailableToCommonStockholdersBasicAbstract</t>
  </si>
  <si>
    <t>NetInvestmentHedgeDerivativeAssetsAtFairValue</t>
  </si>
  <si>
    <t>NetIncomeLossAttributableToNoncontrollingInterest</t>
  </si>
  <si>
    <t>NetInterestIncomeLossAfterProvisionForLoanLossesAbstract</t>
  </si>
  <si>
    <t>NetProductiveAndDryWellsDrilledDisclosureTextBlock</t>
  </si>
  <si>
    <t>NetIncomeLossAllocatedToGeneralPartners</t>
  </si>
  <si>
    <t>NetRegulatoryAssets</t>
  </si>
  <si>
    <t>NetInvestmentHedgingMember</t>
  </si>
  <si>
    <t>NetIncomeLossAvailableToCommonStockholdersBasic</t>
  </si>
  <si>
    <t>NewAccountingPronouncementOrChangeInAccountingPrincipleEffectOfAdoptionQuantification</t>
  </si>
  <si>
    <t>NewAccountingPronouncementsOrChangeInAccountingPrincipleTable</t>
  </si>
  <si>
    <t>NewAccountingPronouncementOrChangeInAccountingPrinciplePriorPeriodNotRestated</t>
  </si>
  <si>
    <t>NewAccountingPronouncementEarlyAdoptionEffectMember</t>
  </si>
  <si>
    <t>NewAccountingPronouncementMember</t>
  </si>
  <si>
    <t>NewAccountingPronouncementEarlyAdoptionLineItems</t>
  </si>
  <si>
    <t>NewAccountingPronouncementsPolicyPolicyTextBlock</t>
  </si>
  <si>
    <t>NewAccountingPronouncementOrChangeInAccountingPrincipleDescriptionOfTransitionMethod</t>
  </si>
  <si>
    <t>NewAccountingPronouncementOrChangeInAccountingPrincipleEffectOfChangeOnOperatingResults</t>
  </si>
  <si>
    <t>NewAccountingPronouncementOrChangeInAccountingPrincipleCumulativeEffectOfChangeOnEquityOrNetAssets1</t>
  </si>
  <si>
    <t>NewAccountingPronouncementEarlyAdoptionTable</t>
  </si>
  <si>
    <t>NewAccountingPronouncementEarlyAdoptionTableTextBlock</t>
  </si>
  <si>
    <t>NewAccountingPronouncementOrChangeInAccountingPrincipleEffectOfChangeOnNetIncome</t>
  </si>
  <si>
    <t>NewDateOfAnnualGoodwillImpairmentTest</t>
  </si>
  <si>
    <t>NewAccountingPronouncementsOrChangeInAccountingPrincipleLineItems</t>
  </si>
  <si>
    <t>NewAccountingPronouncementsAndChangesInAccountingPrinciplesTextBlock</t>
  </si>
  <si>
    <t>NewAccountingPronouncementTransitionGuidanceNotSignificantOrNotPractical</t>
  </si>
  <si>
    <t>NewAccountingPronouncementEarlyAdoptionAxis</t>
  </si>
  <si>
    <t>NewAccountingPronouncementOrChangeInAccountingPrincipleIndirectEffects</t>
  </si>
  <si>
    <t>NewAccountingPronouncementOrChangeInAccountingPrincipleDescriptionOfPriorperiodInformationRetrospectivelyAdjusted</t>
  </si>
  <si>
    <t>NewAccountingPrinciplesEarlyAdoptionMember</t>
  </si>
  <si>
    <t>NewAccountingPronouncementOrChangeInAccountingPrincipleEffectOnFinancialStatementsFlag</t>
  </si>
  <si>
    <t>NewAccountingPronouncementOrChangeInAccountingPrincipleRetrospectiveApplicationImpracticable</t>
  </si>
  <si>
    <t>NewAccountingPronouncementsAndChangesInAccountingPrinciplesAbstract</t>
  </si>
  <si>
    <t>NewAccountingPronouncementOrChangeInAccountingPrincipleDescriptionOfFinancialStatementLineItemsProspectiveTransition</t>
  </si>
  <si>
    <t>NewJerseyDivisionOfTaxationMember</t>
  </si>
  <si>
    <t>NewAccountingPronouncementOrChangeInAccountingPrincipleEffectOfChangeOnBasicEarningsPerShare</t>
  </si>
  <si>
    <t>NewAccountingPronouncementOrChangeInAccountingPrincipleRetrospectiveAdjustmentsAbstract</t>
  </si>
  <si>
    <t>NewAccountingPronouncementOrChangeInAccountingPrincipleEffectOfChangeOnDilutedEarningsPerShare</t>
  </si>
  <si>
    <t>NewYorkStateDivisionOfTaxationAndFinanceMember</t>
  </si>
  <si>
    <t>NewAccountingPronouncementOrChangeInAccountingPrincipleDescription</t>
  </si>
  <si>
    <t>NonCoreMember</t>
  </si>
  <si>
    <t>OtherThanSecuritiesInvestmentMember</t>
  </si>
  <si>
    <t>NonUsMember</t>
  </si>
  <si>
    <t>NonInvestmentAssetsLessNonInvestmentLiabilities</t>
  </si>
  <si>
    <t>NonRecourseDebt</t>
  </si>
  <si>
    <t>NonConvertibleDebtFairValueByFairValueHierarchyLevelExtensibleList</t>
  </si>
  <si>
    <t>NonInvestmentAssetsLessNonInvestmentLiabilitiesPercentOfNetAssets</t>
  </si>
  <si>
    <t>NonallowableAssets</t>
  </si>
  <si>
    <t>NonallowableAssetsAbstract</t>
  </si>
  <si>
    <t>NoncashOrPartNoncashAcquisitionNetNonmonetaryAssetsAcquiredLiabilitiesAssumed1</t>
  </si>
  <si>
    <t>NoncashOrPartNoncashAcquisitionNoncashFinancialOrEquityInstrumentConsiderationRate</t>
  </si>
  <si>
    <t>NoncashOrPartNoncashAcquisitionInvestmentsAcquired1</t>
  </si>
  <si>
    <t>NoncashOrPartNoncashDivestitureNameDomain</t>
  </si>
  <si>
    <t>NoncashOrPartNoncashAcquisitionNoncashFinancialOrEquityInstrumentConsiderationDueDateMonthAndYear</t>
  </si>
  <si>
    <t>NoncashInvestingAndFinancingItemsAbstract</t>
  </si>
  <si>
    <t>NoncashOrPartNoncashAcquisitionDescription</t>
  </si>
  <si>
    <t>NoncashOrPartNoncashAcquisitionInterestAcquired1</t>
  </si>
  <si>
    <t>NoncashOrPartNoncashAcquisitionValueOfLiabilitiesAssumedAbstract</t>
  </si>
  <si>
    <t>NoncashOrPartNoncashDivestitureAmountOfConsiderationReceived1</t>
  </si>
  <si>
    <t>NoncashOrPartNoncashDivestitureDescription</t>
  </si>
  <si>
    <t>NoncashContributionExpense</t>
  </si>
  <si>
    <t>NoncashOrPartNoncashDivestituresTable</t>
  </si>
  <si>
    <t>NoncashOrPartNoncashAcquisitionValueOfAssetsAcquiredAbstract</t>
  </si>
  <si>
    <t>NoncashOrPartNoncashDivestitureTypeOfConsiderationReceived</t>
  </si>
  <si>
    <t>NoncashOrPartNoncashAcquisitionOtherAssetsAcquired1</t>
  </si>
  <si>
    <t>NoncashOrPartNoncashAcquisitionFixedAssetsAcquired1</t>
  </si>
  <si>
    <t>NoncashMergerRelatedCosts</t>
  </si>
  <si>
    <t>NoncashOrPartNoncashAcquisitionNoncashFinancialOrEquityInstrumentConsiderationSharesIssued1</t>
  </si>
  <si>
    <t>NoncashOrPartNoncashAcquisitionAccountsReceivableAcquired1</t>
  </si>
  <si>
    <t>NoncashOrPartNoncashAcquisitionOtherLiabilitiesAssumed1</t>
  </si>
  <si>
    <t>NoncashOrPartNoncashAcquisitionNoncashFinancialOrEquityInstrumentConsiderationWarrantsIssued1</t>
  </si>
  <si>
    <t>NoncashOrPartNoncashAcquisitionIntangibleAssetsAcquired1</t>
  </si>
  <si>
    <t>NoncashOrPartNoncashAcquisitionDebtAssumed1</t>
  </si>
  <si>
    <t>NoncashOrPartNoncashAcquisitionNoncashFinancialOrEquityInstrumentConsiderationDueDateDayMonthAndYear</t>
  </si>
  <si>
    <t>NoncashOrPartNoncashAcquisitionValueOfAssetsAcquired1</t>
  </si>
  <si>
    <t>NoncashInvestingAndFinancingActivitiesRelatedText</t>
  </si>
  <si>
    <t>NoncashOrPartNoncashAcquisitionsTable</t>
  </si>
  <si>
    <t>NoncashOrPartNoncashAcquisitionPayablesAssumed1</t>
  </si>
  <si>
    <t>NoncashOrPartNoncashAcquisitionsLineItems</t>
  </si>
  <si>
    <t>NoncashOrPartNoncashAcquisitionNoncashFinancialOrEquityInstrumentConsiderationOptionsIssued1</t>
  </si>
  <si>
    <t>NoncashOrPartNoncashAcquisitionNoncashFinancialOrEquityInstrumentConsiderationDueDateYear</t>
  </si>
  <si>
    <t>NoncashOrPartNoncashDivestituresLineItems</t>
  </si>
  <si>
    <t>NoncashOrPartNoncashAcquisitionNameDomain</t>
  </si>
  <si>
    <t>NoncashOrPartNoncashAcquisitionsByUniqueDescriptionAxis</t>
  </si>
  <si>
    <t>NoncashOrPartNoncashAcquisitionNetNonmonetaryAssetsAcquiredLiabilitiesAssumedAbstract</t>
  </si>
  <si>
    <t>NoncashOrPartNoncashDivestituresByUniqueNameAxis</t>
  </si>
  <si>
    <t>NoncashProjectAbandonmentCosts</t>
  </si>
  <si>
    <t>NoncashOrPartNoncashAcquisitionValueOfLiabilitiesAssumed1</t>
  </si>
  <si>
    <t>NoncashOrPartNoncashAcquisitionInventoryAcquired1</t>
  </si>
  <si>
    <t>NoncashOrPartNoncashAcquisitionEmployeeBenefitLiabilitiesAssumed1</t>
  </si>
  <si>
    <t>NoncompeteAgreementsMember</t>
  </si>
  <si>
    <t>NoncumulativePreferredStockMember</t>
  </si>
  <si>
    <t>NoncumulativePreferredStockSubjectToMandatoryRedemptionMember</t>
  </si>
  <si>
    <t>NondebtorReorganizationItemsNetGainLossOnSettlementOfOtherClaims1</t>
  </si>
  <si>
    <t>NondebtorReorganizationItemsLegalAndAdvisoryProfessionalFees</t>
  </si>
  <si>
    <t>NoninterestBearingDepositLiabilities</t>
  </si>
  <si>
    <t>NoninterestBearingDomesticDepositDemand</t>
  </si>
  <si>
    <t>NoninterestBearingDepositLiabilitiesForeign</t>
  </si>
  <si>
    <t>NoninterestBearingDomesticDepositChecking</t>
  </si>
  <si>
    <t>NoninterestIncomeOtherAbstract</t>
  </si>
  <si>
    <t>NoninterestExpense</t>
  </si>
  <si>
    <t>NoninterestIncome</t>
  </si>
  <si>
    <t>NoninterestBearingDomesticDepositDescription</t>
  </si>
  <si>
    <t>NoninterestBearingDepositLiabilitiesDomesticByComponentAbstract</t>
  </si>
  <si>
    <t>NoninterestBearingDepositLiabilitiesAbstract</t>
  </si>
  <si>
    <t>NoninterestExpenseDistributionAndServicingFees</t>
  </si>
  <si>
    <t>NoninterestExpenseAbstract</t>
  </si>
  <si>
    <t>NoninterestBearingDomesticDepositRetail</t>
  </si>
  <si>
    <t>NoninterestBearingDomesticDepositBrokered</t>
  </si>
  <si>
    <t>NoninterestEarningAssetsAverageAmountOutstanding</t>
  </si>
  <si>
    <t>NoninterestExpenseOfferingCost</t>
  </si>
  <si>
    <t>NoninterestExpenseTransferAgentAndCustodianFees</t>
  </si>
  <si>
    <t>NoninterestIncomeOtherOperatingIncome</t>
  </si>
  <si>
    <t>NoninterestIncomeOther</t>
  </si>
  <si>
    <t>NoninterestEarningLiabilitiesAverageAmountOutstanding</t>
  </si>
  <si>
    <t>NoninterestExpenseRelatedToPerformanceFees</t>
  </si>
  <si>
    <t>NoninterestExpensePrintingAndFulfillment</t>
  </si>
  <si>
    <t>NoninterestExpenseCommissionExpense</t>
  </si>
  <si>
    <t>NoninterestExpenseInvestmentAdvisoryFees</t>
  </si>
  <si>
    <t>NoninterestBearingForeignDepositLiabilitiesDescription</t>
  </si>
  <si>
    <t>NoninterestBearingDepositLiabilitiesByComponentAbstract</t>
  </si>
  <si>
    <t>NoninterestBearingDepositLiabilitiesDomestic</t>
  </si>
  <si>
    <t>NoninterestIncomeAbstract</t>
  </si>
  <si>
    <t>NoninterestExpenseDirectorsFees</t>
  </si>
  <si>
    <t>NonmonetaryTransactionLineItems</t>
  </si>
  <si>
    <t>NonmonetaryTransactionAmountOfBarterTransaction</t>
  </si>
  <si>
    <t>NonmonetaryTransactionFairValueNotDeterminable</t>
  </si>
  <si>
    <t>NonmonetaryTransactionNameOfCounterparty</t>
  </si>
  <si>
    <t>NonmonetaryTransactionsDisclosureTextBlock</t>
  </si>
  <si>
    <t>NonmonetaryTransactionTypeAxis</t>
  </si>
  <si>
    <t>NonmonetaryTransactionGrossOperatingRevenueRecognized</t>
  </si>
  <si>
    <t>NonmonetaryTransactionByTypeTable</t>
  </si>
  <si>
    <t>NonmonetaryTransactionBasisOfAccountingForAssetsTransferred</t>
  </si>
  <si>
    <t>NonmonetaryTransactionsAbstract</t>
  </si>
  <si>
    <t>NonmonetaryTransactionGainLossRecognizedOnTransfer</t>
  </si>
  <si>
    <t>NonmonetaryTransactionTypeDomain</t>
  </si>
  <si>
    <t>NonoperatingIncomeExpense</t>
  </si>
  <si>
    <t>NonoperatingGainsLosses</t>
  </si>
  <si>
    <t>NonoperatingIncomeExpenseMember</t>
  </si>
  <si>
    <t>NonoperatingIncomeExpenseAbstract</t>
  </si>
  <si>
    <t>NonoperatingGainsLossesAbstract</t>
  </si>
  <si>
    <t>NonredeemableNoncontrollingInterest</t>
  </si>
  <si>
    <t>NonredeemablePreferredStockMember</t>
  </si>
  <si>
    <t>NonredeemableConvertiblePreferredStockMember</t>
  </si>
  <si>
    <t>NonsoftwareServiceSupportAndMaintenanceArrangementMember</t>
  </si>
  <si>
    <t>NonsoftwareLicenseArrangementMember</t>
  </si>
  <si>
    <t>NontradeReceivablesNoncurrent</t>
  </si>
  <si>
    <t>NontradeReceivablesAbstract</t>
  </si>
  <si>
    <t>NontradeReceivablesUnclassifiedAbstract</t>
  </si>
  <si>
    <t>NontradeReceivables</t>
  </si>
  <si>
    <t>NontradeReceivablesNoncurrentAbstract</t>
  </si>
  <si>
    <t>NontradeReceivableCurrentsAbstract</t>
  </si>
  <si>
    <t>NontradeReceivablesCurrent</t>
  </si>
  <si>
    <t>NontraditionalLongDurationContractsMember</t>
  </si>
  <si>
    <t>NonvotingCommonStockMember</t>
  </si>
  <si>
    <t>NoteWarrantMember</t>
  </si>
  <si>
    <t>NotesPayableAbstract</t>
  </si>
  <si>
    <t>NotesAndLoansReceivableGrossCurrent</t>
  </si>
  <si>
    <t>NotesReceivableByOwnerToLimitedLiabilityCompanyLLC</t>
  </si>
  <si>
    <t>NotesAndLoansPayableAbstract</t>
  </si>
  <si>
    <t>NotesAndLoansReceivableGrossNoncurrent</t>
  </si>
  <si>
    <t>NotesPayableToBank</t>
  </si>
  <si>
    <t>NotesPayableToBankNoncurrent</t>
  </si>
  <si>
    <t>NotesPayableFairValueDisclosure</t>
  </si>
  <si>
    <t>NotesReceivableGross</t>
  </si>
  <si>
    <t>NotesPayableToBankCurrentAndNoncurrentAbstract</t>
  </si>
  <si>
    <t>NotesAndLoansPayableCurrentAbstract</t>
  </si>
  <si>
    <t>NotesReceivableNet</t>
  </si>
  <si>
    <t>NotesAssumed1</t>
  </si>
  <si>
    <t>NotesAndLoansReceivableNetCurrentAbstract</t>
  </si>
  <si>
    <t>NotesReceivableRelatedPartiesNoncurrent</t>
  </si>
  <si>
    <t>NotesPayableRelatedPartiesNoncurrent</t>
  </si>
  <si>
    <t>NotesPayableCurrentAbstract</t>
  </si>
  <si>
    <t>NotesReceivableFairValueDisclosure</t>
  </si>
  <si>
    <t>NotesPayableOtherPayablesMember</t>
  </si>
  <si>
    <t>NotesReceivableRelatedPartiesCurrent</t>
  </si>
  <si>
    <t>NotesAndLoansReceivableNetCurrent</t>
  </si>
  <si>
    <t>NotesAndLoansReceivableNetNoncurrentAbstract</t>
  </si>
  <si>
    <t>NotesReceivableMember</t>
  </si>
  <si>
    <t>NotesPayableToBanksMember</t>
  </si>
  <si>
    <t>NotesAndLoansReceivableNetNoncurrent</t>
  </si>
  <si>
    <t>NotesPayableRelatedPartiesClassifiedCurrent</t>
  </si>
  <si>
    <t>NotesPayableCurrent</t>
  </si>
  <si>
    <t>NotesAndLoansPayableCurrent</t>
  </si>
  <si>
    <t>NotesPayable</t>
  </si>
  <si>
    <t>NotesReceivableRelatedParties</t>
  </si>
  <si>
    <t>NotesAndLoansPayable</t>
  </si>
  <si>
    <t>NotesPayableToBankCurrent</t>
  </si>
  <si>
    <t>NotesReceivableNetAbstract</t>
  </si>
  <si>
    <t>NotesIssued1</t>
  </si>
  <si>
    <t>NotesPayableRelatedPartiesCurrentAndNoncurrent</t>
  </si>
  <si>
    <t>NotesReduction</t>
  </si>
  <si>
    <t>NotionalAmountOfNonderivativeInstruments</t>
  </si>
  <si>
    <t>NotionalAmountOfDerivativesAbstract</t>
  </si>
  <si>
    <t>NuclearFuelNetOfAmortization</t>
  </si>
  <si>
    <t>NuclearPlantMember</t>
  </si>
  <si>
    <t>NuclearFuelMember</t>
  </si>
  <si>
    <t>NumberOfStores</t>
  </si>
  <si>
    <t>NumberOfPriceRiskDerivativesHeld</t>
  </si>
  <si>
    <t>NumberOfReportableSegments</t>
  </si>
  <si>
    <t>NumberOfStatesInWhichEntityOperates</t>
  </si>
  <si>
    <t>NumberOfAircraftOperated</t>
  </si>
  <si>
    <t>NumberOfOperatingSegments</t>
  </si>
  <si>
    <t>NumberOfReportingUnits</t>
  </si>
  <si>
    <t>NumberOfPropertiesSubjectToGroundLeases</t>
  </si>
  <si>
    <t>NumberOfEmployeesTotalMember</t>
  </si>
  <si>
    <t>NumberOfRealEstatePropertiesFeeSimple</t>
  </si>
  <si>
    <t>NumberOfCreditRiskDerivativesHeld</t>
  </si>
  <si>
    <t>NumberOfInterestRateDerivativesHeld</t>
  </si>
  <si>
    <t>NumberOfRestaurants</t>
  </si>
  <si>
    <t>NumberOfEmployeesGeographicAreaMember</t>
  </si>
  <si>
    <t>NumberOfUnitsInRealEstateProperty</t>
  </si>
  <si>
    <t>NumberOfRealEstateProperties</t>
  </si>
  <si>
    <t>NumberOfForeignCurrencyDerivativesHeld</t>
  </si>
  <si>
    <t>NumberOfCountriesInWhichEntityOperates</t>
  </si>
  <si>
    <t>NumberOfBusinessesAcquired</t>
  </si>
  <si>
    <t>NoncontrollingInterestInNetIncomeLossLimitedPartnershipsRedeemable</t>
  </si>
  <si>
    <t>NoncontrollingInterestItemsAbstract</t>
  </si>
  <si>
    <t>NoncontrollingInterestInNetIncomeLossJointVenturePartnersRedeemable</t>
  </si>
  <si>
    <t>NoncontrollingInterestIncreaseFromSaleOfParentEquityInterest</t>
  </si>
  <si>
    <t>NoncontrollingInterestInNetIncomeLossJointVenturePartnersNonredeemable</t>
  </si>
  <si>
    <t>NoncontrollingInterestAbstract</t>
  </si>
  <si>
    <t>DeconsolidationRevaluationOfRetainedInvestmentGainOrLossAmount</t>
  </si>
  <si>
    <t>NoncontrollingInterestIncreaseFromSubsidiaryEquityIssuance</t>
  </si>
  <si>
    <t>NoncontrollingInterestInVariableInterestEntity</t>
  </si>
  <si>
    <t>NoncontrollingInterestInNetIncomeLossOperatingPartnershipsRedeemable</t>
  </si>
  <si>
    <t>NoncontrollingInterestInNetIncomeLossOperatingPartnershipsNonredeemable</t>
  </si>
  <si>
    <t>DeconsolidationGainOrLossAmount</t>
  </si>
  <si>
    <t>NoncontrollingInterestInNetIncomeLossPreferredUnitHoldersRedeemable</t>
  </si>
  <si>
    <t>NoncontrollingInterestInNetIncomeLossPreferredUnitHoldersNonredeemable</t>
  </si>
  <si>
    <t>NoncontrollingInterestInNetIncomeLossLimitedPartnershipsNonredeemable</t>
  </si>
  <si>
    <t>NoncontrollingInterestDecreaseFromDeconsolidation</t>
  </si>
  <si>
    <t>NoncontrollingInterestInNetIncomeLossOtherNoncontrollingInterestsRedeemable</t>
  </si>
  <si>
    <t>NoncontrollingInterestInNetIncomeLossOtherNoncontrollingInterestsNonredeemable</t>
  </si>
  <si>
    <t>NoncontrollingInterestIncreaseFromBusinessCombination</t>
  </si>
  <si>
    <t>NoncontrollingInterestMember</t>
  </si>
  <si>
    <t>NondesignatedMember</t>
  </si>
  <si>
    <t>NotDesignatedAsHedgingInstrumentEconomicHedgeMember</t>
  </si>
  <si>
    <t>NotPreviouslyRequiredFinancialSupportProvidedAmount</t>
  </si>
  <si>
    <t>NotPreviouslyRequiredFinancialSupportProvidedTypeAndPrimaryReasons</t>
  </si>
  <si>
    <t>NotDesignatedAsHedgingInstrumentTradingMember</t>
  </si>
  <si>
    <t>NontaxableInvestmentSecuritiesAverageAmountOutstanding</t>
  </si>
  <si>
    <t>NontaxableMunicipalBondsMember</t>
  </si>
  <si>
    <t>NontaxableMunicipalNotesMember</t>
  </si>
  <si>
    <t>OverfundedPlanMember</t>
  </si>
  <si>
    <t>OciMarketRiskBenefitInstrumentSpecificCreditRiskGainLossReclassificationAdjustmentFromAociAfterTax</t>
  </si>
  <si>
    <t>OciLiabilityForFuturePolicyBenefitGainLossBeforeReclassificationAdjustmentAfterTax</t>
  </si>
  <si>
    <t>OciMarketRiskBenefitInstrumentSpecificCreditRiskGainLossAfterAdjustmentsTaxParentAbstract</t>
  </si>
  <si>
    <t>OciLiabilityForFuturePolicyBenefitGainLossAfterReclassificationAdjustmentBeforeTaxParent</t>
  </si>
  <si>
    <t>OciMarketRiskBenefitInstrumentSpecificCreditRiskGainLossAfterAdjustmentsBeforeTax</t>
  </si>
  <si>
    <t>OciMarketRiskBenefitInstrumentSpecificCreditRiskGainLossAfterAdjustmentsTax</t>
  </si>
  <si>
    <t>OciMarketRiskBenefitInstrumentSpecificCreditRiskAdjustmentFromAociForDerecognitionAfterTax</t>
  </si>
  <si>
    <t>OciMarketRiskBenefitInstrumentSpecificCreditRiskGainLossBeforeAdjustmentsTax</t>
  </si>
  <si>
    <t>OciEquityMethodInvestmentTax</t>
  </si>
  <si>
    <t>OciLiabilityForFuturePolicyBenefitGainLossAfterReclassificationAdjustmentTax</t>
  </si>
  <si>
    <t>OciMarketRiskBenefitInstrumentSpecificCreditRiskGainLossAfterAdjustmentsBeforeTaxNoncontrollingInterest</t>
  </si>
  <si>
    <t>OciMarketRiskBenefitInstrumentSpecificCreditRiskGainLossAfterAdjustmentsAndTaxParentAbstract</t>
  </si>
  <si>
    <t>OciDebtSecuritiesAvailableForSaleTransferToHeldToMaturityAdjustmentFromAociForAmortizationOfGainLossBeforeTax</t>
  </si>
  <si>
    <t>OciEquityMethodInvestmentAfterTax</t>
  </si>
  <si>
    <t>OciLiabilityForFuturePolicyBenefitGainLossAfterReclassificationAdjustmentTaxNoncontrollingInterest</t>
  </si>
  <si>
    <t>OciMarketRiskBenefitInstrumentSpecificCreditRiskGainLossAfterAdjustmentsTaxParent</t>
  </si>
  <si>
    <t>OciMarketRiskBenefitInstrumentSpecificCreditRiskGainLossAfterAdjustmentsAndTaxNoncontrollingInterest</t>
  </si>
  <si>
    <t>OciLiabilityForFuturePolicyBenefitGainLossAfterReclassificationAdjustmentBeforeTaxNoncontrollingInterest</t>
  </si>
  <si>
    <t>OciDebtSecuritiesAvailableForSaleTransferToHeldToMaturityAdjustmentFromAociForAmortizationOfGainLossAfterTax</t>
  </si>
  <si>
    <t>OciLiabilityForFuturePolicyBenefitGainLossAfterReclassificationAdjustmentBeforeTax</t>
  </si>
  <si>
    <t>OciLiabilityForFuturePolicyBenefitGainLossReclassificationAdjustmentFromAociAfterTax</t>
  </si>
  <si>
    <t>OciMarketRiskBenefitInstrumentSpecificCreditRiskAdjustmentFromAociTax</t>
  </si>
  <si>
    <t>OciBeforeReclassificationsNetOfTaxAttributableToParent</t>
  </si>
  <si>
    <t>OciMarketRiskBenefitInstrumentSpecificCreditRiskAdjustmentFromAociForDerecognitionBeforeTax</t>
  </si>
  <si>
    <t>OciLiabilityForFuturePolicyBenefitGainLossAfterReclassificationAdjustmentTaxAbstract</t>
  </si>
  <si>
    <t>OciMarketRiskBenefitInstrumentSpecificCreditRiskGainLossAfterAdjustmentsBeforeTaxParent</t>
  </si>
  <si>
    <t>OciLiabilityForFuturePolicyBenefitGainLossAfterReclassificationAdjustmentTaxParentAbstract</t>
  </si>
  <si>
    <t>OciMarketRiskBenefitInstrumentSpecificCreditRiskGainLossAfterAdjustmentsTaxAbstract</t>
  </si>
  <si>
    <t>OciLiabilityForFuturePolicyBenefitGainLossAfterReclassificationAdjustmentAndTaxParentAbstract</t>
  </si>
  <si>
    <t>OciEquityMethodInvestmentBeforeTax</t>
  </si>
  <si>
    <t>OciLiabilityForFuturePolicyBenefitGainLossBeforeReclassificationAdjustmentAndTax</t>
  </si>
  <si>
    <t>OciMarketRiskBenefitInstrumentSpecificCreditRiskGainLossAfterAdjustmentsAndTax</t>
  </si>
  <si>
    <t>OciLiabilityForFuturePolicyBenefitGainLossAfterReclassificationAdjustmentAndTaxNoncontrollingInterest</t>
  </si>
  <si>
    <t>OciLiabilityForFuturePolicyBenefitGainLossBeforeReclassificationAdjustmentTax</t>
  </si>
  <si>
    <t>OciDebtSecuritiesAvailableForSaleTransferToHeldToMaturityAdjustmentFromAociForAmortizationOfGainLossTax</t>
  </si>
  <si>
    <t>OciMarketRiskBenefitInstrumentSpecificCreditRiskGainLossAfterAdjustmentsBeforeTaxAbstract</t>
  </si>
  <si>
    <t>OciMarketRiskBenefitInstrumentSpecificCreditRiskGainLossAfterAdjustmentsAndTaxParent</t>
  </si>
  <si>
    <t>OciLiabilityForFuturePolicyBenefitGainLossReclassificationAdjustmentFromAociTax</t>
  </si>
  <si>
    <t>OciNetOfTaxAbstract</t>
  </si>
  <si>
    <t>OciBeforeReclassificationsBeforeTaxAttributableToParent</t>
  </si>
  <si>
    <t>OciLiabilityForFuturePolicyBenefitGainLossAfterReclassificationAdjustmentAndTaxParent</t>
  </si>
  <si>
    <t>OciMarketRiskBenefitInstrumentSpecificCreditRiskGainLossBeforeAdjustmentsAfterTax</t>
  </si>
  <si>
    <t>OciMarketRiskBenefitInstrumentSpecificCreditRiskGainLossReclassificationAdjustmentFromAociBeforeTax</t>
  </si>
  <si>
    <t>OciLiabilityForFuturePolicyBenefitGainLossAfterReclassificationAdjustmentBeforeTaxAbstract</t>
  </si>
  <si>
    <t>OciLiabilityForFuturePolicyBenefitGainLossAfterReclassificationAdjustmentAndTaxAbstract</t>
  </si>
  <si>
    <t>OciLiabilityForFuturePolicyBenefitGainLossAfterReclassificationAdjustmentTaxParent</t>
  </si>
  <si>
    <t>OciMarketRiskBenefitInstrumentSpecificCreditRiskGainLossAfterAdjustmentsAndTaxAbstract</t>
  </si>
  <si>
    <t>OciLiabilityForFuturePolicyBenefitGainLossReclassificationAdjustmentFromAociBeforeTax</t>
  </si>
  <si>
    <t>OciMarketRiskBenefitInstrumentSpecificCreditRiskGainLossReclassificationAdjustmentFromAociTax</t>
  </si>
  <si>
    <t>OciLiabilityForFuturePolicyBenefitGainLossAfterReclassificationAdjustmentBeforeTaxParentAbstract</t>
  </si>
  <si>
    <t>OciLiabilityForFuturePolicyBenefitGainLossAfterReclassificationAdjustmentAndTax</t>
  </si>
  <si>
    <t>OciMarketRiskBenefitInstrumentSpecificCreditRiskGainLossAfterAdjustmentsBeforeTaxParentAbstract</t>
  </si>
  <si>
    <t>OciMarketRiskBenefitInstrumentSpecificCreditRiskGainLossAfterAdjustmentsTaxNoncontrollingInterest</t>
  </si>
  <si>
    <t>OciMarketRiskBenefitInstrumentSpecificCreditRiskGainLossBeforeAdjustmentsAndTax</t>
  </si>
  <si>
    <t>OverAllotmentOptionMember</t>
  </si>
  <si>
    <t>OverTheCounterMember</t>
  </si>
  <si>
    <t>OffsettingSecuritiesLoanedAbstract</t>
  </si>
  <si>
    <t>OffsettingLiabilitiesTable</t>
  </si>
  <si>
    <t>OffsettingAssetsTableTextBlock</t>
  </si>
  <si>
    <t>OffsettingSecuritiesBorrowedAbstract</t>
  </si>
  <si>
    <t>OffsettingAbstract</t>
  </si>
  <si>
    <t>OffsettingLiabilitiesTableTextBlock</t>
  </si>
  <si>
    <t>OffsettingSecuritiesPurchasedUnderAgreementsToResellAbstract</t>
  </si>
  <si>
    <t>OffsettingDerivativeLiabilitySecuritiesSoldUnderAgreementsToResellSecuritiesLoanedAbstract</t>
  </si>
  <si>
    <t>OffsettingDerivativeAssetSecuritiesPurchasedUnderAgreementsToResellSecuritiesBorrowedAbstract</t>
  </si>
  <si>
    <t>OffsettingDerivativeAssetsAbstract</t>
  </si>
  <si>
    <t>OffsettingAssetsTable</t>
  </si>
  <si>
    <t>OffsettingAssetsLineItems</t>
  </si>
  <si>
    <t>OffsettingSecuritiesSoldUnderAgreementsToResellAbstract</t>
  </si>
  <si>
    <t>OffsettingDerivativeLiabilitiesAbstract</t>
  </si>
  <si>
    <t>OffsettingLiabilitiesLineItems</t>
  </si>
  <si>
    <t>OwnshareLendingArrangementSharesOutstandingAbstract</t>
  </si>
  <si>
    <t>OwnshareLendingArrangementAbstract</t>
  </si>
  <si>
    <t>OwnshareLendingArrangementSharesIssued</t>
  </si>
  <si>
    <t>OwnshareLendingArrangementDividendsNotReimbursed</t>
  </si>
  <si>
    <t>OwnshareLendingArrangementCounterpartyDefaultChangesInValueAbstract</t>
  </si>
  <si>
    <t>OwnshareLendingArrangementCounterpartyDefaultEarningsPerShareShares</t>
  </si>
  <si>
    <t>OwnshareLendingArrangementCounterpartyDefaultAbstract</t>
  </si>
  <si>
    <t>OwnshareLendingArrangementCollateral</t>
  </si>
  <si>
    <t>OwnshareLendingArrangementCounterpartyDefaultPeriodOfDefaultExpense</t>
  </si>
  <si>
    <t>OwnshareLendingArrangementDescription</t>
  </si>
  <si>
    <t>OwnshareLendingArrangementCounterpartyDefaultChangesInValueShares</t>
  </si>
  <si>
    <t>OwnshareLendingArrangementSharesOutstanding</t>
  </si>
  <si>
    <t>OwnshareLendingArrangementEarningsPerShareTreatment</t>
  </si>
  <si>
    <t>OwnshareLendingArrangementSharesOutstandingValue</t>
  </si>
  <si>
    <t>OwnshareLendingArrangementReasons</t>
  </si>
  <si>
    <t>OwnshareLendingArrangementCounterpartyDefaultChangesInValueRecoveries</t>
  </si>
  <si>
    <t>OperationsCommencedDate1</t>
  </si>
  <si>
    <t>ObjectivesForUsingFairValueHedgingInstruments</t>
  </si>
  <si>
    <t>ObjectivesForUsingDerivativeInstruments</t>
  </si>
  <si>
    <t>ObjectivesForUsingNetInvestmentHedgingInstruments</t>
  </si>
  <si>
    <t>ObjectivesForUsingCashFlowHedgingInstruments</t>
  </si>
  <si>
    <t>ObligationWithJointAndSeveralLiabilityArrangementAmountRecognized</t>
  </si>
  <si>
    <t>ObligationWithJointAndSeveralLiabilityArrangementRecourseProvisionDescription</t>
  </si>
  <si>
    <t>ObligationWithJointAndSeveralLiabilityArrangementAmountOutstanding</t>
  </si>
  <si>
    <t>ObligationWithJointAndSeveralLiabilityArrangementTableTextBlock</t>
  </si>
  <si>
    <t>ObligationWithJointAndSeveralLiabilityArrangementDescription</t>
  </si>
  <si>
    <t>ObligationWithJointAndSeveralLiabilityArrangementCorrespondingEntryAmount</t>
  </si>
  <si>
    <t>ObligationWithJointAndSeveralLiabilityArrangementTable</t>
  </si>
  <si>
    <t>ObligationWithJointAndSeveralLiabilityArrangementAbstract</t>
  </si>
  <si>
    <t>ObligationToReturnSecuritiesReceivedAsCollateral</t>
  </si>
  <si>
    <t>ObligationWithJointAndSeveralLiabilityArrangementLineItems</t>
  </si>
  <si>
    <t>ObligationWithJointAndSeveralLiabilityArrangementAmountReceivable</t>
  </si>
  <si>
    <t>ObligationToRepurchaseReceivablesSoldMember</t>
  </si>
  <si>
    <t>ObligationsMember</t>
  </si>
  <si>
    <t>OccupancyNet</t>
  </si>
  <si>
    <t>OccupancyMember</t>
  </si>
  <si>
    <t>OffBalanceSheetCreditLossLiabilityRollforward</t>
  </si>
  <si>
    <t>OffBalanceSheetCreditLossLiabilityChangeInMethodCreditLossExpenseReversal</t>
  </si>
  <si>
    <t>OffBalanceSheetCreditExposurePolicyPolicyTextBlock</t>
  </si>
  <si>
    <t>OffBalanceSheetCreditLossLiabilityCreditLossExpenseReversal</t>
  </si>
  <si>
    <t>OffBalanceSheetCreditLossLiabilityAbstract</t>
  </si>
  <si>
    <t>OffMarketFavorableLeaseMember</t>
  </si>
  <si>
    <t>OffMarketLeaseUnfavorable</t>
  </si>
  <si>
    <t>OffBalanceSheetCreditLossLiability</t>
  </si>
  <si>
    <t>OfferingCostsPartnershipInterests</t>
  </si>
  <si>
    <t>OfficeEquipmentMember</t>
  </si>
  <si>
    <t>OfficeOfTheTaxCommissionerBermudaMember</t>
  </si>
  <si>
    <t>OfficeOfFinanceAssessmentsCostAssessedOnFederalHomeLoanBank</t>
  </si>
  <si>
    <t>OfficersCompensation</t>
  </si>
  <si>
    <t>OilAndGasServiceMember</t>
  </si>
  <si>
    <t>OilAndGasPropertyFullCostMethodGross</t>
  </si>
  <si>
    <t>OilAndGasProspectMember</t>
  </si>
  <si>
    <t>OilAndGasPropertyFullCostMethodDepletion</t>
  </si>
  <si>
    <t>OilAndGasPropertyFullCostMethodNetAbstract</t>
  </si>
  <si>
    <t>OilAndGasJointInterestBillingReceivablesCurrent</t>
  </si>
  <si>
    <t>OilAndGasPropertySuccessfulEffortMethodNetAbstract</t>
  </si>
  <si>
    <t>OilAndGasPropertiesTextBlock</t>
  </si>
  <si>
    <t>OilAndGasDisaggregationOfEquityMethodInvestmentsDescription</t>
  </si>
  <si>
    <t>OilAndGasDeliveryCommitmentsAndContractsFixedPrice</t>
  </si>
  <si>
    <t>OilAndGasPropertyFullCostMethodNet</t>
  </si>
  <si>
    <t>OilAndGasPropertySuccessfulEffortMethodAccumulatedDepreciationDepletionAmortizationAndImpairment</t>
  </si>
  <si>
    <t>OilAndGasPropertySuccessfulEffortMethodGrossAbstract</t>
  </si>
  <si>
    <t>OilAndGasJointInterestBillingReceivables</t>
  </si>
  <si>
    <t>OilAndGasDeliveryCommitmentsAndContractsDailyProduction</t>
  </si>
  <si>
    <t>OilAndGasExplorationAndProductionIndustriesDisclosuresAbstract</t>
  </si>
  <si>
    <t>OilAndGasPropertySuccessfulEffortMethodAccumulatedDepreciationDepletionAndAmortization</t>
  </si>
  <si>
    <t>OilAndCondensateMember</t>
  </si>
  <si>
    <t>OilAndGasDeliveryCommitmentsAndContractsAxis</t>
  </si>
  <si>
    <t>OilAndGasPropertiesMember</t>
  </si>
  <si>
    <t>OilAndGasSalesPayableCurrent</t>
  </si>
  <si>
    <t>OilAndGasDeliveryCommitmentsAndContractsOilProducingPropertyDomain</t>
  </si>
  <si>
    <t>OilAndGasPurchasedMember</t>
  </si>
  <si>
    <t>OilAndGasDeliveryCommitmentsAndContractsReservesOrSuppliesSubjectToPrioritiesOrCurtailments</t>
  </si>
  <si>
    <t>OilAndGasOperationAndMaintenanceMember</t>
  </si>
  <si>
    <t>OilAndGasPropertiesPolicyPolicyTextBlock</t>
  </si>
  <si>
    <t>OilAndGasDeliveryCommitmentsAndContractsAdditionalInformationAbstract</t>
  </si>
  <si>
    <t>OilAndGasProducingPropertiesOfRateRegulatedCompaniesUnamortizedCost</t>
  </si>
  <si>
    <t>OilAndGasDeliveryCommitmentsAndContractsTerm</t>
  </si>
  <si>
    <t>OilAndGasExplorationAndProductionIndustriesDisclosuresTextBlock</t>
  </si>
  <si>
    <t>OilAndGasReclamationLiabilityNoncurrent</t>
  </si>
  <si>
    <t>OilAndGasProducingPropertiesOfRateRegulatedCompaniesProvedAndUnprovedReserves</t>
  </si>
  <si>
    <t>OilAndGasRefiningAndMarketingMember</t>
  </si>
  <si>
    <t>OilAndGasSalesPayableCurrentAndNoncurrent</t>
  </si>
  <si>
    <t>OilAndGasPropertyAbstract</t>
  </si>
  <si>
    <t>OilAndGasPropertySuccessfulEffortMethodGross</t>
  </si>
  <si>
    <t>OilAndGasPropertySuccessfulEffortMethodAccumulatedImpairment</t>
  </si>
  <si>
    <t>OilAndGasMember</t>
  </si>
  <si>
    <t>OilAndGasPropertySuccessfulEffortMethodNet</t>
  </si>
  <si>
    <t>OilAndGasJointInterestBillingReceivablesNoncurrent</t>
  </si>
  <si>
    <t>OilAndGasPropertySuccessfulEffortMethodAccumulatedDepreciationDepletionAmortizationAndImpairmentAbstract</t>
  </si>
  <si>
    <t>OilAndGasExplorationAndProductionMember</t>
  </si>
  <si>
    <t>OneTimeTerminationBenefitsMember</t>
  </si>
  <si>
    <t>OpenOptionContractsWrittenLineItems</t>
  </si>
  <si>
    <t>OpenOptionContractsWrittenScheduleOfInvestmentsTextBlock</t>
  </si>
  <si>
    <t>OpenTaxYear</t>
  </si>
  <si>
    <t>OpenOptionContractsWrittenNumberOfContracts</t>
  </si>
  <si>
    <t>OpenOptionContractsWrittenExpirationDates</t>
  </si>
  <si>
    <t>OpenOptionContractsWrittenAtFairValue</t>
  </si>
  <si>
    <t>OpenOptionContractsWrittenTable</t>
  </si>
  <si>
    <t>OpenOptionContractsWrittenNumberOfShares</t>
  </si>
  <si>
    <t>OpenOptionContractsWrittenTypeAxis</t>
  </si>
  <si>
    <t>OpenOptionContractsWrittenTypeDomain</t>
  </si>
  <si>
    <t>OpenOptionContractsWrittenExercisePrice</t>
  </si>
  <si>
    <t>OpenOptionContractsWrittenPremiums</t>
  </si>
  <si>
    <t>OperatingLeasesFutureMinimumPaymentsDueInFourAndFiveYearsAbstract</t>
  </si>
  <si>
    <t>OperatingLeasesFutureMinimumPaymentsDueInFourAndFiveYears</t>
  </si>
  <si>
    <t>OperatingLeaseLeaseIncomeTableTextBlock</t>
  </si>
  <si>
    <t>OperatingLeasesFutureMinimumPaymentsDueInRollingYearFourAndFiveAbstract</t>
  </si>
  <si>
    <t>OperatingLeasesFutureMinimumPaymentsDueInTwoAndThreeYears</t>
  </si>
  <si>
    <t>OperatingLeaseLiabilityCurrent</t>
  </si>
  <si>
    <t>OperatingLeaseLiabilityStatementOfFinancialPositionExtensibleList</t>
  </si>
  <si>
    <t>OperatingLeaseInitialDirectCostExpenseOverTerm</t>
  </si>
  <si>
    <t>OperatingLeaseWeightedAverageDiscountRatePercent</t>
  </si>
  <si>
    <t>OperatingLeaseLiabilityNoncurrent</t>
  </si>
  <si>
    <t>OperatingLeaseRiskStrategyResidualAsset</t>
  </si>
  <si>
    <t>OperatingLeaseLiabilitiesPaymentsDueAbstract</t>
  </si>
  <si>
    <t>OperatingLeasesFutureMinimumPaymentsDueInRollingAfterYearFive</t>
  </si>
  <si>
    <t>OperatingLeasesFutureMinimumPaymentsDueInRollingYearFour</t>
  </si>
  <si>
    <t>OperatingCycle1</t>
  </si>
  <si>
    <t>OperatingIncomeLossMember</t>
  </si>
  <si>
    <t>OperatingLeasesFutureMinimumPaymentsDueInRollingYearFourAndFive</t>
  </si>
  <si>
    <t>OperatingLeasesFutureMinimumPaymentsDueInRollingYearThree</t>
  </si>
  <si>
    <t>OperatingLeaseLiabilityNoncurrentStatementOfFinancialPositionExtensibleList</t>
  </si>
  <si>
    <t>OperatingLeasePayments</t>
  </si>
  <si>
    <t>OperatingLeaseRightOfUseAsset</t>
  </si>
  <si>
    <t>OperatingLeaseImpairmentLoss</t>
  </si>
  <si>
    <t>OperatingLeasesLeaseIncomeAbstract</t>
  </si>
  <si>
    <t>OperatingLeasesFutureMinimumPaymentsDueInTwoAndThreeYearsAbstract</t>
  </si>
  <si>
    <t>OperatingLeaseCost</t>
  </si>
  <si>
    <t>OperatingLeaseLiabilitiesGrossDifferenceAmountAbstract</t>
  </si>
  <si>
    <t>OperatingLeasesFutureMinimumPaymentsDueInRollingYearTwoAndThreeAbstract</t>
  </si>
  <si>
    <t>OperatingLeasesFutureMinimumPaymentsReceivableRemainderOfFiscalYear</t>
  </si>
  <si>
    <t>OperatingLeaseExpense</t>
  </si>
  <si>
    <t>OperatingLeaseWeightedAverageRemainingLeaseTerm1</t>
  </si>
  <si>
    <t>OperatingLeaseLiability</t>
  </si>
  <si>
    <t>OperatingLeaseLiabilityCurrentStatementOfFinancialPositionExtensibleList</t>
  </si>
  <si>
    <t>OperatingLeaseLeaseIncomeLeasePayments</t>
  </si>
  <si>
    <t>OperatingLossCarryforwardsExpirationDate</t>
  </si>
  <si>
    <t>OperatingLeasesOfLessorContingentRentalsDescriptionOfVariableRateBasis</t>
  </si>
  <si>
    <t>OperatingLeaseLiabilityAbstract</t>
  </si>
  <si>
    <t>OperatingLeasesRentExpenseSubleaseRentals1</t>
  </si>
  <si>
    <t>OperatingLeaseIncomeComprehensiveIncomeExtensibleList</t>
  </si>
  <si>
    <t>OperatingLeaseResidualValueOfLeasedAsset</t>
  </si>
  <si>
    <t>OperatingLeasesFutureMinimumPaymentsDueInRollingYearTwo</t>
  </si>
  <si>
    <t>OperatingLeaseLiabilitiesPaymentsDueRollingMaturityAbstract</t>
  </si>
  <si>
    <t>OperatingLeasesRentExpenseNet</t>
  </si>
  <si>
    <t>OperatingLeaseRightOfUseAssetAmortizationExpense</t>
  </si>
  <si>
    <t>OperatingSegmentsMember</t>
  </si>
  <si>
    <t>OperatingLeasesFutureMinimumPaymentsDueRollingMaturityAbstract</t>
  </si>
  <si>
    <t>OperatingLeasesFutureMinimumPaymentsDueInRollingYearFive</t>
  </si>
  <si>
    <t>OperatingLeasePaymentsUse</t>
  </si>
  <si>
    <t>OperatingLeaseRightOfUseAssetStatementOfFinancialPositionExtensibleList</t>
  </si>
  <si>
    <t>OperatingLeaseVariableLeaseIncome</t>
  </si>
  <si>
    <t>OperatingLeaseLeaseIncome</t>
  </si>
  <si>
    <t>OperatingLeasesFutureMinimumPaymentsDueInRollingYearTwoAndThree</t>
  </si>
  <si>
    <t>OperatingLeasesFutureMinimumPaymentsRemainderOfFiscalYear</t>
  </si>
  <si>
    <t>OperatingLeasesFutureMinimumPaymentsNextRollingTwelveMonths</t>
  </si>
  <si>
    <t>OperatingLeasesOfLesseeContingentRentalsDescriptionOfVariableRateBasis</t>
  </si>
  <si>
    <t>OperatingExpenseMember</t>
  </si>
  <si>
    <t>OperatingLeasedAssetsLineItems</t>
  </si>
  <si>
    <t>OperatingLeasesOfLessorContingentRentalsBasisSpreadOnVariableRate</t>
  </si>
  <si>
    <t>OperatingCashFlowsDirectMethodAbstract</t>
  </si>
  <si>
    <t>OperatingAndBroadcastRightsMember</t>
  </si>
  <si>
    <t>OperatingCycle</t>
  </si>
  <si>
    <t>OperatingLeasesFutureMinimumPaymentsDueCurrent</t>
  </si>
  <si>
    <t>OperatingLeasesIncomeStatementInitialDirectCosts</t>
  </si>
  <si>
    <t>OperatingInsuranceAndClaimsCostsProduction</t>
  </si>
  <si>
    <t>OperatingLeasesFutureMinimumPaymentsDueThereafter</t>
  </si>
  <si>
    <t>OperatingLeasesFutureMinimumPaymentsReceivableAbstract</t>
  </si>
  <si>
    <t>OperatingLeasesFutureMinimumPaymentsDueInTwoYears</t>
  </si>
  <si>
    <t>OperatingLeasesFutureMinimumPaymentsDueFutureMinimumSubleaseRentals</t>
  </si>
  <si>
    <t>OperatingIncomeLossAbstract</t>
  </si>
  <si>
    <t>OperatingLeasesFutureMinimumPaymentsDueInFiveYears</t>
  </si>
  <si>
    <t>OperatingLeasesIncomeStatementAbstract</t>
  </si>
  <si>
    <t>OperatingLeasesFutureMinimumPaymentsReceivableInFiveYears</t>
  </si>
  <si>
    <t>OperatingLeasesIncomeStatementLeaseRevenue</t>
  </si>
  <si>
    <t>OperatingExpensesAbstract</t>
  </si>
  <si>
    <t>OperatingLeasesOfLesseeContingentRentalsBasisSpreadOnVariableRate</t>
  </si>
  <si>
    <t>OperatingCostsAndExpensesAbstract</t>
  </si>
  <si>
    <t>OperatingExpenses</t>
  </si>
  <si>
    <t>OperatingLeasesIncomeStatementCarryingAmountAtLeaseInceptionExceedsFairValue</t>
  </si>
  <si>
    <t>OperatingLeasesOfLesseeDisclosureTextBlock</t>
  </si>
  <si>
    <t>OperatingLeasesOfLessorDisclosureTextBlock</t>
  </si>
  <si>
    <t>OperatingLeasesIncomeStatementContingentRevenue</t>
  </si>
  <si>
    <t>OperatingLeasesFutureMinimumPaymentsReceivable</t>
  </si>
  <si>
    <t>OperatingLeasesIncomeStatementDepreciationExpenseOnPropertySubjectToOrHeldForLease</t>
  </si>
  <si>
    <t>OperatingCostsAndExpenses</t>
  </si>
  <si>
    <t>OperatingLeasesFutureMinimumPaymentsDue</t>
  </si>
  <si>
    <t>OperatingLeasesFutureMinimumPaymentsDueInThreeYears</t>
  </si>
  <si>
    <t>OperatingLeasesFutureMinimumPaymentsDueInFourYears</t>
  </si>
  <si>
    <t>OperatingLeasesFutureMinimumPaymentsReceivableInTwoYears</t>
  </si>
  <si>
    <t>OperatingIncomeLoss</t>
  </si>
  <si>
    <t>OperatingLeasesFutureMinimumPaymentsReceivableThereafter</t>
  </si>
  <si>
    <t>OperatingLeasesFutureMinimumPaymentsReceivableCurrent</t>
  </si>
  <si>
    <t>OperatingLeasesFutureMinimumPaymentsReceivableInFourYears</t>
  </si>
  <si>
    <t>OperatingLeasesFutureMinimumPaymentsReceivableInThreeYears</t>
  </si>
  <si>
    <t>OperatingLeasesFutureMinimumPaymentsDueAbstract</t>
  </si>
  <si>
    <t>OperatingLossCarryforwardsValuationAllowance</t>
  </si>
  <si>
    <t>OperatingLeasesIncomeStatementLeaseRevenueAbstract</t>
  </si>
  <si>
    <t>OperatingLeasesIncomeStatementSubleaseRevenue</t>
  </si>
  <si>
    <t>OperatingLossCarryforwardsLineItems</t>
  </si>
  <si>
    <t>OperatingLeasesRentExpenseAbstract</t>
  </si>
  <si>
    <t>OperatingSupportFromAdviserDescription</t>
  </si>
  <si>
    <t>OperatingLeasesRentExpenseContingentRentals</t>
  </si>
  <si>
    <t>OperatingSupportFromAdviserAmount</t>
  </si>
  <si>
    <t>OperatingLeasesIncomeStatementMinimumLeaseRevenue</t>
  </si>
  <si>
    <t>OperatingLossCarryforwardsTable</t>
  </si>
  <si>
    <t>OperatingLeasesIndemnificationAgreementsDescription</t>
  </si>
  <si>
    <t>OperatingLossCarryforwardsLimitationsOnUse</t>
  </si>
  <si>
    <t>OperatingLeasesRentExpenseMinimumRentals</t>
  </si>
  <si>
    <t>OperatingLossCarryforwards</t>
  </si>
  <si>
    <t>OperativeBuildersAbstract</t>
  </si>
  <si>
    <t>OptionIndexedToIssuersEquityEquityAxis</t>
  </si>
  <si>
    <t>OptionIndexedToIssuersEquityIndexedShares</t>
  </si>
  <si>
    <t>OptionIndexedToIssuersEquityLineItems</t>
  </si>
  <si>
    <t>OptionIndexedToIssuersEquityTypeAxis</t>
  </si>
  <si>
    <t>OptionIndexedToIssuersEquityTypeDomain</t>
  </si>
  <si>
    <t>OptionContractIndexedToEquitySettlementCashEffectOfChangeInFairValueOfShare</t>
  </si>
  <si>
    <t>OptionIndexedToIssuersEquityEquityTable</t>
  </si>
  <si>
    <t>OptionMember</t>
  </si>
  <si>
    <t>OptionIndexedToIssuersEquitySettlementDateOrDates</t>
  </si>
  <si>
    <t>OptionIndexedToIssuersEquityContractReclassification</t>
  </si>
  <si>
    <t>OptionIndexedToIssuersEquityShares</t>
  </si>
  <si>
    <t>OptionOnSecuritiesMember</t>
  </si>
  <si>
    <t>OptionIndexedToIssuersEquityStrikePrice1</t>
  </si>
  <si>
    <t>OptionIndexedToIssuersEquityClassification</t>
  </si>
  <si>
    <t>OptionIndexedToIssuersEquitySettlementAlternativesCashAtFairValue</t>
  </si>
  <si>
    <t>OptionIndexedToIssuersEquityTable</t>
  </si>
  <si>
    <t>OptionIndexedToIssuersEquityDescriptionTextBlock</t>
  </si>
  <si>
    <t>OptionContractIndexedToEquitySettlementNumberOfSharesEffectOfChangeInFairValueOfShare</t>
  </si>
  <si>
    <t>OptionContractIndexedToEquitySettlementShareFairValue</t>
  </si>
  <si>
    <t>OptionContractIndexedToEquitySettlementShareFairValuePerShare</t>
  </si>
  <si>
    <t>OptionIndexedToIssuersEquitySettlementAlternatives</t>
  </si>
  <si>
    <t>OptionIndexedToIssuersEquityRedeemableStockRedemptionRequirementsAmount1</t>
  </si>
  <si>
    <t>OptionIndexedToIssuersEquitySettlementAlternativesSharesAtFairValue</t>
  </si>
  <si>
    <t>OrderFlowFees</t>
  </si>
  <si>
    <t>OrderOrProductionBacklogMember</t>
  </si>
  <si>
    <t>OrganizationConsolidationAndPresentationOfFinancialStatementsDisclosureTextBlock</t>
  </si>
  <si>
    <t>OrganizationConsolidationBasisOfPresentationBusinessDescriptionAndAccountingPoliciesTextBlock</t>
  </si>
  <si>
    <t>OrganizationConsolidationAndPresentationOfFinancialStatementsAbstract</t>
  </si>
  <si>
    <t>OrganizationConsolidationAndPresentationOfFinancialStatementsDisclosureAndSignificantAccountingPoliciesTextBlock</t>
  </si>
  <si>
    <t>OriginationOfLoanToPurchaseCommonStock</t>
  </si>
  <si>
    <t>OriginationOfNotesReceivableFromRelatedParties</t>
  </si>
  <si>
    <t>OriginationOfLoansToEmployeeStockOwnershipPlans</t>
  </si>
  <si>
    <t>OtherComprehensiveIncomeLossDerivativeExcludedComponentIncreaseDecreaseAfterAdjustmentsBeforeTaxAbstract</t>
  </si>
  <si>
    <t>OtherComprehensiveIncomeLossCashFlowHedgeGainLossAfterReclassificationAndTaxNoncontrollingInterest</t>
  </si>
  <si>
    <t>OtherComprehensiveIncomeLossDerivativeExcludedComponentIncreaseDecreaseAfterAdjustmentsAndTaxAbstract</t>
  </si>
  <si>
    <t>OtherComprehensiveLossHeldToMaturitySecurityOttiAfterAdjustmentsTax</t>
  </si>
  <si>
    <t>OtherComprehensiveIncomeLossDerivativeExcludedComponentIncreaseDecreaseAfterAdjustmentsTaxParentAbstract</t>
  </si>
  <si>
    <t>OtherComprehensiveIncomeLossFinancialLiabilityFairValueOptionUnrealizedGainLossArisingDuringPeriodTax</t>
  </si>
  <si>
    <t>OtherComprehensiveIncomeLossDerivativeExcludedComponentIncreaseDecreaseAfterAdjustmentsTaxAbstract</t>
  </si>
  <si>
    <t>OtherCustomerMember</t>
  </si>
  <si>
    <t>OtherComprehensiveLossHeldToMaturitySecurityReclassificationAdjustmentFromAociForNoncreditPortionOfOttiAdditionalCreditLossBeforeTax</t>
  </si>
  <si>
    <t>OtherComprehensiveLossHeldToMaturitySecurityAdjustmentFromAociForAccretionOfNoncreditPortionOfOttiTax</t>
  </si>
  <si>
    <t>OtherPostretirementBenefitsExpenseReversalOfExpenseNoncash</t>
  </si>
  <si>
    <t>OtherComprehensiveLossHeldToMaturitySecurityOttiAfterAdjustmentsTaxAbstract</t>
  </si>
  <si>
    <t>OtherComprehensiveIncomeLossCashFlowHedgeGainLossAfterReclassificationTax</t>
  </si>
  <si>
    <t>OtherComprehensiveLossHeldToMaturitySecurityOttiBeforeTaxAfterAdjustmentsAttributableToNoncontrollingInterest</t>
  </si>
  <si>
    <t>OtherComprehensiveLossHeldToMaturitySecurityOttiAfterTaxAndAdjustments</t>
  </si>
  <si>
    <t>OtherComprehensiveIncomeLossNetInvestmentHedgeGainLossReclassificationBeforeTax</t>
  </si>
  <si>
    <t>OtherRealEstateOwnedChangeInValuationTechnique</t>
  </si>
  <si>
    <t>OtherComprehensiveLossHeldToMaturitySecurityOttiBeforeTaxAfterAdjustmentsAttributableToParent</t>
  </si>
  <si>
    <t>OtherComprehensiveLossHeldToMaturitySecurityOttiAfterTaxAndAdjustmentsAbstract</t>
  </si>
  <si>
    <t>OtherComprehensiveLossHeldToMaturitySecurityReclassificationAdjustmentFromAociForNoncreditPortionOfOttiTax</t>
  </si>
  <si>
    <t>OtherComprehensiveIncomeLossDerivativeExcludedComponentIncreaseDecreaseBeforeAdjustmentsAfterTax</t>
  </si>
  <si>
    <t>OtherComprehensiveIncomeLossReclassificationAdjustmentFromAociForInvestmentTransferredFromAvailableForSaleToEquityMethodTax</t>
  </si>
  <si>
    <t>OtherComprehensiveIncomeLossCashFlowHedgeGainLossAfterReclassificationBeforeTaxParent</t>
  </si>
  <si>
    <t>OtherComprehensiveIncomeLossDerivativeExcludedComponentIncreaseDecreaseBeforeAdjustmentsAndTax</t>
  </si>
  <si>
    <t>OtherComprehensiveIncomeLossDerivativeExcludedComponentIncreaseDecreaseBeforeAdjustmentsTax</t>
  </si>
  <si>
    <t>OtherRealEstateOwnedFairValueByFairValueHierarchyLevelExtensibleList</t>
  </si>
  <si>
    <t>OtherComprehensiveIncomeLossCashFlowHedgeGainLossBeforeReclassificationAfterTax</t>
  </si>
  <si>
    <t>OtherComprehensiveLossHeldToMaturitySecurityOttiAfterAdjustmentsTaxAttributableToNoncontrollingInterest</t>
  </si>
  <si>
    <t>OtherThanTemporaryImpairmentLossDebtSecuritiesAvailableForSale</t>
  </si>
  <si>
    <t>OtherComprehensiveIncomeLossCashFlowHedgeGainLossAfterReclassificationTaxNoncontrollingInterest</t>
  </si>
  <si>
    <t>OtherComprehensiveLossHeldToMaturitySecurityOttiAfterAdjustmentsTaxAttributableToParent</t>
  </si>
  <si>
    <t>OtherComprehensiveIncomeLossDerivativeExcludedComponentIncreaseDecreaseAfterAdjustmentsAndTaxNoncontrollingInterest1</t>
  </si>
  <si>
    <t>OtherRealEstateOwnedTypeExtensibleList</t>
  </si>
  <si>
    <t>OtherComprehensiveIncomeLossReclassificationAdjustmentFromAociForInvestmentTransferredFromAvailableForSaleToEquityMethodAfterTax</t>
  </si>
  <si>
    <t>OtherThanTemporaryImpairmentLossDebtSecuritiesPortionRecognizedInEarnings</t>
  </si>
  <si>
    <t>OtherComprehensiveIncomeLossCashFlowHedgeGainLossReclassificationTax</t>
  </si>
  <si>
    <t>OtherComprehensiveLossHeldToMaturitySecurityReclassificationAdjustmentFromAociForNoncreditPortionOfOttiTaxAbstract</t>
  </si>
  <si>
    <t>OtherComprehensiveIncomeLossDerivativeExcludedComponentIncreaseDecreaseAfterAdjustmentsTaxNoncontrollingInterest1</t>
  </si>
  <si>
    <t>OtherComprehensiveIncomeLossDerivativeExcludedComponentIncreaseDecreaseAfterAdjustmentsAndTax</t>
  </si>
  <si>
    <t>OtherComprehensiveIncomeLossDerivativeExcludedComponentIncreaseDecreaseAfterAdjustmentsBeforeTaxNoncontrollingInterest</t>
  </si>
  <si>
    <t>OtherComprehensiveIncomeLossCashFlowHedgeGainLossAfterReclassificationAndTaxParent</t>
  </si>
  <si>
    <t>OtherComprehensiveIncomeLossCashFlowHedgeGainLossAfterReclassificationAndTax</t>
  </si>
  <si>
    <t>OtherComprehensiveLossHeldToMaturitySecurityAdjustmentFromAociForAccretionOfNoncreditPortionOfOttiBeforeTax</t>
  </si>
  <si>
    <t>OtherComprehensiveIncomeLossDerivativeExcludedComponentIncreaseDecreaseAfterAdjustmentsBeforeTaxNoncontrollingInterest1</t>
  </si>
  <si>
    <t>OtherComprehensiveIncomeLossDerivativeExcludedComponentIncreaseDecreaseAfterAdjustmentsTax</t>
  </si>
  <si>
    <t>OtherComprehensiveIncomeLossFinancialLiabilityFairValueOptionUnrealizedGainLossArisingDuringPeriodBeforeTax</t>
  </si>
  <si>
    <t>OtherComprehensiveIncomeLossDerivativeExcludedComponentIncreaseDecreaseAfterAdjustmentsAndTaxParentAbstract</t>
  </si>
  <si>
    <t>OtherComprehensiveIncomeLossDerivativeExcludedComponentIncreaseDecreaseAfterAdjustmentsBeforeTaxParent</t>
  </si>
  <si>
    <t>OtherComprehensiveIncomeLossCashFlowHedgeReclassificationForDiscontinuanceBeforeTax</t>
  </si>
  <si>
    <t>OtherComprehensiveIncomeLossDerivativeExcludedComponentIncreaseDecreaseAfterAdjustmentsBeforeTax</t>
  </si>
  <si>
    <t>OtherComprehensiveIncomeLossDerivativeExcludedComponentIncreaseDecreaseAdjustmentsTax</t>
  </si>
  <si>
    <t>OtherComprehensiveIncomeLossDerivativeExcludedComponentIncreaseDecreaseAdjustmentsBeforeTax</t>
  </si>
  <si>
    <t>OtherComprehensiveLossHeldToMaturitySecurityOttiBeforeTaxAfterAdjustments</t>
  </si>
  <si>
    <t>OtherComprehensiveIncomeLossReclassificationAdjustmentFromAociForInvestmentTransferredFromAvailableForSaleToEquityMethodBeforeTax</t>
  </si>
  <si>
    <t>OtherRealEstateOwnedValuationTechniqueExtensibleList</t>
  </si>
  <si>
    <t>OtherRealEstateOwnedMeasurementInput</t>
  </si>
  <si>
    <t>OtherComprehensiveLossHeldToMaturitySecurityReclassificationAdjustmentFromAociForNoncreditPortionOfOttiSaleTax</t>
  </si>
  <si>
    <t>OtherComprehensiveLossHeldToMaturitySecurityOttiBeforeTaxAfterAdjustmentsAbstract</t>
  </si>
  <si>
    <t>OtherComprehensiveLossHeldToMaturitySecurityOttiAfterTaxAndAdjustmentsAttributableToNoncontrollingInterest</t>
  </si>
  <si>
    <t>OtherComprehensiveLossHeldToMaturitySecurityOttiAfterAdjustmentsTaxAttributableToParentAbstract</t>
  </si>
  <si>
    <t>OtherComprehensiveIncomeLossCashFlowHedgeGainLossBeforeReclassificationAndTax</t>
  </si>
  <si>
    <t>OtherRealEstateOwnedChangeInValuationTechniqueReasonExtensibleList</t>
  </si>
  <si>
    <t>OtherComprehensiveLossHeldToMaturitySecurityReclassificationAdjustmentFromAociForNoncreditPortionOfOttiAfterTaxAbstract</t>
  </si>
  <si>
    <t>OtherComprehensiveLossHeldToMaturitySecurityReclassificationAdjustmentFromAociForNoncreditPortionOfOttiBeforeTaxAbstract</t>
  </si>
  <si>
    <t>OtherComprehensiveIncomeLossDerivativeExcludedComponentIncreaseDecreaseAfterAdjustmentsAndTaxParent</t>
  </si>
  <si>
    <t>OtherComprehensiveIncomeLossCashFlowHedgeGainLossAfterReclassificationBeforeTaxNoncontrollingInterest</t>
  </si>
  <si>
    <t>OtherComprehensiveIncomeLossDerivativeExcludedComponentIncreaseDecreaseAfterAdjustmentsBeforeTaxParentAbstract</t>
  </si>
  <si>
    <t>OtherComprehensiveIncomeLossCashFlowHedgeGainLossBeforeReclassificationTax</t>
  </si>
  <si>
    <t>OtherComprehensiveIncomeLossCashFlowHedgeGainLossReclassificationAfterTax</t>
  </si>
  <si>
    <t>OtherComprehensiveIncomeLossCashFlowHedgeGainLossAfterReclassificationBeforeTax</t>
  </si>
  <si>
    <t>OtherComprehensiveIncomeLossCashFlowHedgeGainLossAfterReclassificationTaxParent</t>
  </si>
  <si>
    <t>OtherComprehensiveIncomeLossNetInvestmentHedgeGainLossBeforeReclassificationAndTax</t>
  </si>
  <si>
    <t>OtherComprehensiveLossHeldToMaturitySecurityReclassificationAdjustmentFromAociForNoncreditPortionOfOttiAfterTax</t>
  </si>
  <si>
    <t>OtherComprehensiveLossHeldToMaturitySecurityOttiBeforeTaxAfterAdjustmentsAttributableToParentAbstract</t>
  </si>
  <si>
    <t>OtherComprehensiveIncomeLossDerivativeExcludedComponentIncreaseDecreaseAfterAdjustmentsTaxNoncontrollingInterest</t>
  </si>
  <si>
    <t>OtherComprehensiveLossHeldToMaturitySecurityReclassificationAdjustmentFromAociForNoncreditPortionOfOttiAdditionalCreditLossAfterTax</t>
  </si>
  <si>
    <t>OtherComprehensiveIncomeLossDerivativeExcludedComponentIncreaseDecreaseAfterAdjustmentsAndTaxNoncontrollingInterest</t>
  </si>
  <si>
    <t>OtherComprehensiveIncomeLossDerivativeExcludedComponentIncreaseDecreaseAdjustmentsAfterTax</t>
  </si>
  <si>
    <t>OtherComprehensiveLossHeldToMaturitySecurityOttiAfterTaxAndAdjustmentsAttributableToParent</t>
  </si>
  <si>
    <t>OtherThanTemporaryImpairmentLossDebtSecuritiesAvailableForSaleRecognizedInEarnings</t>
  </si>
  <si>
    <t>OtherComprehensiveLossHeldToMaturitySecurityReclassificationAdjustmentFromAociForNoncreditPortionOfOttiSaleBeforeTax</t>
  </si>
  <si>
    <t>OtherComprehensiveLossHeldToMaturitySecurityOttiAfterTaxAndAdjustmentsAttributableToParentAbstract</t>
  </si>
  <si>
    <t>OtherComprehensiveIncomeLossCashFlowHedgeGainLossReclassificationBeforeTax</t>
  </si>
  <si>
    <t>OtherComprehensiveLossHeldToMaturitySecurityReclassificationAdjustmentFromAociForNoncreditPortionOfOttiSaleAfterTax</t>
  </si>
  <si>
    <t>OtherRealEstateOwnedMeasurementInputExtensibleList</t>
  </si>
  <si>
    <t>OtherComprehensiveIncomeLossDerivativeExcludedComponentIncreaseDecreaseAfterAdjustmentsTaxParent</t>
  </si>
  <si>
    <t>OtherComprehensiveLossHeldToMaturitySecurityReclassificationAdjustmentFromAociForNoncreditPortionOfOttiAdditionalCreditLossTax</t>
  </si>
  <si>
    <t>OtherComprehensiveLossHeldToMaturitySecurityAdjustmentFromAociForAccretionOfNoncreditPortionOfOttiAfterTax</t>
  </si>
  <si>
    <t>OtherComprehensiveIncomeLossNetOfTaxAttributableToParentAbstract</t>
  </si>
  <si>
    <t>OtherComprehensiveIncomeLossBeforeReclassificationsTaxAbstract</t>
  </si>
  <si>
    <t>OtherComprehensiveIncomeLossReclassificationAdjustmentFromAOCIPensionAndOtherPostretirementBenefitPlansNetOfTaxAbstract</t>
  </si>
  <si>
    <t>OtherComprehensiveIncomeLossReclassificationAdjustmentFromAOCIPensionAndOtherPostretirementBenefitPlansForNetTransitionAssetObligationNetOfTax</t>
  </si>
  <si>
    <t>OtherComprehensiveIncomeLossReclassificationAdjustmentFromAOCIPensionAndOtherPostretirementBenefitPlansForNetTransitionAssetObligationBeforeTax</t>
  </si>
  <si>
    <t>OtherComprehensiveIncomeLossFinancialLiabilityFairValueOptionReclassificationAdjustmentFromAociForDerecognitionTax</t>
  </si>
  <si>
    <t>OtherLiabilitiesTableTextBlock</t>
  </si>
  <si>
    <t>OtherComprehensiveIncomeLossNetOfTaxPeriodChangeAbstract</t>
  </si>
  <si>
    <t>OtherComprehensiveIncomeLossFinancialLiabilityFairValueOptionBeforeTaxAfterReclassificationAdjustmentAttributableToNoncontrollingInterest</t>
  </si>
  <si>
    <t>OtherComprehensiveIncomeLossForeignCurrencyTransactionAndTranslationReclassificationAdjustmentFromAOCIRealizedUponSaleOrLiquidationBeforeTax</t>
  </si>
  <si>
    <t>OtherComprehensiveIncomeLossBeforeTaxPeriodChangeAbstract</t>
  </si>
  <si>
    <t>OtherComprehensiveIncomeLossAmortizationAdjustmentFromAOCIPensionAndOtherPostretirementBenefitPlansForNetPriorServiceCostCreditNetOfTax</t>
  </si>
  <si>
    <t>OtherComprehensiveIncomeLossReclassificationAdjustmentFromAOCIPensionAndOtherPostretirementBenefitPlansTax</t>
  </si>
  <si>
    <t>OtherComprehensiveIncomeLossFinancialLiabilityFairValueOptionAfterReclassificationAdjustmentTax</t>
  </si>
  <si>
    <t>OtherShortdurationInsuranceProductLineMember</t>
  </si>
  <si>
    <t>OtherComprehensiveIncomeLossFinancialLiabilityFairValueOptionBeforeTaxAfterReclassificationAdjustmentAttributableToParentAbstract</t>
  </si>
  <si>
    <t>OtherComprehensiveIncomeLossFinancialLiabilityFairValueOptionBeforeTaxAfterReclassificationAdjustment</t>
  </si>
  <si>
    <t>OtherLongdurationInsuranceProductLineMember</t>
  </si>
  <si>
    <t>OtherNonoperatingIncomeExpenseMember</t>
  </si>
  <si>
    <t>OtherComprehensiveIncomeLossReclassificationAdjustmentFromAOCIPensionAndOtherPostretirementBenefitPlansTaxAbstract</t>
  </si>
  <si>
    <t>OtherComprehensiveIncomeLossFinancialLiabilityFairValueOptionAfterReclassificationAdjustmentTaxAttributableToParentAbstract</t>
  </si>
  <si>
    <t>OtherComprehensiveIncomeLossReclassificationAdjustmentFromAOCIPensionAndOtherPostretirementBenefitPlansForNetTransitionAssetObligationTax</t>
  </si>
  <si>
    <t>OtherThanTemporaryImpairmentLossInvestmentsPortionInOtherComprehensiveLossNetOfTaxAttributableToParentHeldToMaturitySecuritiesAbstract</t>
  </si>
  <si>
    <t>OtherComprehensiveIncomeLossFinancialLiabilityFairValueOptionAfterReclassificationAdjustmentTaxAttributableToParent</t>
  </si>
  <si>
    <t>OtherThanTemporaryImpairmentLossInvestmentsPortionInOtherComprehensiveLossTaxAttributableToParentHeldToMaturitySecuritiesAbstract</t>
  </si>
  <si>
    <t>OtherComprehensiveIncomeLossReclassificationAdjustmentFromAOCIPensionAndOtherPostretirementBenefitPlansForNetGainLossTax</t>
  </si>
  <si>
    <t>OtherComprehensiveIncomeLossAmortizationAdjustmentFromAOCIPensionAndOtherPostretirementBenefitPlansForNetPriorServiceCostCreditBeforeTax</t>
  </si>
  <si>
    <t>OtherComprehensiveIncomeLossFinancialLiabilityFairValueOptionReclassificationAdjustmentFromAociForDerecognitionBeforeTax</t>
  </si>
  <si>
    <t>OtherComprehensiveIncomeLossFinancialLiabilityFairValueOptionBeforeTaxAfterReclassificationAdjustmentAttributableToParent</t>
  </si>
  <si>
    <t>OtherComprehensiveIncomeLossFinancialLiabilityFairValueOptionAfterTaxAndReclassificationAdjustment</t>
  </si>
  <si>
    <t>OtherComprehensiveIncomeLossFinancialLiabilityFairValueOptionAfterTaxAndReclassificationAdjustmentAttributableToNoncontrollingInterest</t>
  </si>
  <si>
    <t>OtherComprehensiveIncomeLossFinancialLiabilityFairValueOptionAfterTaxAndReclassificationAdjustmentAttributableToParentAbstract</t>
  </si>
  <si>
    <t>OtherOperatingIncomeExpenseMember</t>
  </si>
  <si>
    <t>OtherPostretirementBenefitsIndividualContractsTypeOfDeferredCompensationDomain</t>
  </si>
  <si>
    <t>OtherComprehensiveIncomeLossAmortizationAdjustmentFromAOCIPensionAndOtherPostretirementBenefitPlansForNetPriorServiceCostCreditTax</t>
  </si>
  <si>
    <t>OtherComprehensiveIncomeLossReclassificationAdjustmentFromAOCIPensionAndOtherPostretirementBenefitPlansNetOfTax</t>
  </si>
  <si>
    <t>OtherComprehensiveIncomeLossFinancialLiabilityFairValueOptionUnrealizedGainLossArisingDuringPeriodAfterTax</t>
  </si>
  <si>
    <t>OtherComprehensiveIncomeLossFinancialLiabilityFairValueOptionAfterTaxAndReclassificationAdjustmentAbstract</t>
  </si>
  <si>
    <t>OtherComprehensiveIncomeLossFinancialLiabilityFairValueOptionAfterReclassificationAdjustmentTaxAttributableToNoncontrollingInterest</t>
  </si>
  <si>
    <t>OtherComprehensiveIncomeLossBeforeReclassificationsTax</t>
  </si>
  <si>
    <t>OtherComprehensiveIncomeLossFinancialLiabilityFairValueOptionReclassificationAdjustmentFromAociForDerecognitionAfterTax</t>
  </si>
  <si>
    <t>OtherComprehensiveIncomeLossFinancialLiabilityFairValueOptionAfterReclassificationAdjustmentTaxAbstract</t>
  </si>
  <si>
    <t>OtherComprehensiveIncomeLossFinancialLiabilityFairValueOptionAfterTaxAndReclassificationAdjustmentAttributableToParent</t>
  </si>
  <si>
    <t>OtherThanTemporaryImpairmentLossInvestmentsPortionInOtherComprehensiveLossBeforeTaxAttributableToParentHeldToMaturitySecuritiesAbstract</t>
  </si>
  <si>
    <t>OtherComprehensiveIncomeLossFinancialLiabilityFairValueOptionBeforeTaxAfterReclassificationAdjustmentAbstract</t>
  </si>
  <si>
    <t>OtherRealEstateValuationAdjustments</t>
  </si>
  <si>
    <t>OtherInsuranceProductLineMember</t>
  </si>
  <si>
    <t>OtherRealEstateNonCoveredImprovements</t>
  </si>
  <si>
    <t>OtherComprehensiveIncomeLossReclassificationAdjustmentFromAOCIForWritedownOfSecuritiesNetOfTax</t>
  </si>
  <si>
    <t>OtherRealEstateNonCoveredDisposals</t>
  </si>
  <si>
    <t>OtherRealEstateNonCoveredAdditions</t>
  </si>
  <si>
    <t>OtherRealEstateImprovements</t>
  </si>
  <si>
    <t>OtherRealEstateCoveredImprovements</t>
  </si>
  <si>
    <t>OtherComprehensiveIncomeLossReclassificationAdjustmentFromAOCIForSaleOfSecuritiesBeforeTax</t>
  </si>
  <si>
    <t>OtherComprehensiveIncomeLossForeignCurrencyTransactionAndTranslationReclassificationAdjustmentFromAOCIRealizedUponSaleOrLiquidationTax</t>
  </si>
  <si>
    <t>OtherComprehensiveIncomeLossReclassificationAdjustmentFromAOCIPensionAndOtherPostretirementBenefitPlansForNetGainLossBeforeTax</t>
  </si>
  <si>
    <t>OtherResearchAndDevelopmentExpense</t>
  </si>
  <si>
    <t>OtherCommitmentDueInFourthYear</t>
  </si>
  <si>
    <t>OtherComprehensiveIncomeLossReclassificationAdjustmentFromAOCIForSaleOfSecuritiesNetOfTax</t>
  </si>
  <si>
    <t>OtherRealEstateNonCoveredValuationAdjustments</t>
  </si>
  <si>
    <t>OtherCurrentAssetsMember</t>
  </si>
  <si>
    <t>OtherRealEstateRollForward</t>
  </si>
  <si>
    <t>OtherComprehensiveIncomeLossReclassificationAdjustmentFromAOCIForWritedownOfSecuritiesTax</t>
  </si>
  <si>
    <t>OtherRealEstatePeriodIncreaseDecrease</t>
  </si>
  <si>
    <t>OtherCommitmentFiscalYearMaturityAbstract</t>
  </si>
  <si>
    <t>OtherRealEstateNonCoveredPeriodIncreaseDecrease</t>
  </si>
  <si>
    <t>OtherRegulatoryAssetsLiabilitiesMember</t>
  </si>
  <si>
    <t>OtherComprehensiveIncomeLossFinalizationOfPensionAndNonPensionPostretirementPlanValuationBeforeTax</t>
  </si>
  <si>
    <t>OtherCommitmentsDomain</t>
  </si>
  <si>
    <t>OtherComprehensiveIncomeLossReclassificationAdjustmentFromAOCIOnDerivativesTax</t>
  </si>
  <si>
    <t>OtherOperatingIncomeAndExpenseTextBlock</t>
  </si>
  <si>
    <t>OtherCommitmentDueInFifthYear</t>
  </si>
  <si>
    <t>OtherComprehensiveIncomeLossReclassificationAdjustmentFromAOCIPensionAndOtherPostretirementBenefitPlansBeforeTax</t>
  </si>
  <si>
    <t>OtherCommitmentDueInNextTwelveMonths</t>
  </si>
  <si>
    <t>OtherCommitmentDueInSecondYear</t>
  </si>
  <si>
    <t>OtherRealEstateCoveredRollForward</t>
  </si>
  <si>
    <t>OtherComprehensiveIncomeLossFinalizationOfPensionAndNonPensionPostretirementPlanValuationNetOfTax</t>
  </si>
  <si>
    <t>OtherCommitmentsDescription</t>
  </si>
  <si>
    <t>OtherRealEstateDisposals</t>
  </si>
  <si>
    <t>OtherComprehensiveIncomeLossReclassificationAdjustmentFromAOCIOnDerivativesBeforeTax</t>
  </si>
  <si>
    <t>OtherCurrentLiabilitiesTableTextBlock</t>
  </si>
  <si>
    <t>OtherThanTemporaryImpairmentLossesInvestmentsReclassificationAdjustmentOfNoncreditPortionFromHeldtomaturityToAvailableforsaleSecuritiesBeforeTax</t>
  </si>
  <si>
    <t>OtherCurrentLiabilitiesMember</t>
  </si>
  <si>
    <t>OtherNoncurrentLiabilitiesMember</t>
  </si>
  <si>
    <t>OtherCommitmentsFutureMinimumPaymentsRemainderOfFiscalYear</t>
  </si>
  <si>
    <t>OtherRealEstateCoveredRollForwardTableTextBlock</t>
  </si>
  <si>
    <t>OtherCommitmentsAbstract</t>
  </si>
  <si>
    <t>OtherRealEstateRollForwardTableTextBlock</t>
  </si>
  <si>
    <t>OtherRealEstateNonCoveredRollForward</t>
  </si>
  <si>
    <t>OtherCommitmentsLineItems</t>
  </si>
  <si>
    <t>OtherRealEstateNonCovered</t>
  </si>
  <si>
    <t>OtherComprehensiveIncomeLossReclassificationAdjustmentFromAOCIPensionAndOtherPostretirementBenefitPlansBeforeTaxAbstract</t>
  </si>
  <si>
    <t>OtherComprehensiveIncomeLossBeforeReclassificationsNetOfTax</t>
  </si>
  <si>
    <t>OtherRealEstateCoveredPeriodIncreaseDecrease</t>
  </si>
  <si>
    <t>OtherComprehensiveIncomeLossForeignCurrencyTransactionAndTranslationReclassificationAdjustmentFromAOCIRealizedUponSaleOrLiquidationNetOfTax</t>
  </si>
  <si>
    <t>OtherCommitment</t>
  </si>
  <si>
    <t>OtherComprehensiveIncomeLossPensionAndOtherPostretirementBenefitPlansNetUnamortizedGainLossArisingDuringPeriodBeforeTax</t>
  </si>
  <si>
    <t>OtherNonoperatingIncomeAndExpenseTextBlock</t>
  </si>
  <si>
    <t>OtherComprehensiveIncomeLossReclassificationAdjustmentFromAOCIForWritedownOfSecuritiesBeforeTax</t>
  </si>
  <si>
    <t>OtherNoncurrentLiabilitiesTableTextBlock</t>
  </si>
  <si>
    <t>OtherComprehensiveIncomeLossReclassificationAdjustmentFromAOCIForSaleOfSecuritiesTax</t>
  </si>
  <si>
    <t>OtherCommitmentsAxis</t>
  </si>
  <si>
    <t>OtherCommitmentsTableTextBlock</t>
  </si>
  <si>
    <t>OtherRealEstateNonCoveredRollForwardTableTextBlock</t>
  </si>
  <si>
    <t>OtherNoncurrentAssetsMember</t>
  </si>
  <si>
    <t>OtherRealEstateCoveredValuationAdjustments</t>
  </si>
  <si>
    <t>OtherComprehensiveIncomeLossBeforeReclassificationsBeforeTax</t>
  </si>
  <si>
    <t>OtherCommitmentsTable</t>
  </si>
  <si>
    <t>OtherCommitmentDueInFourthAndFifthYear</t>
  </si>
  <si>
    <t>OtherCommitmentDueInThirdYear</t>
  </si>
  <si>
    <t>OtherCommitmentDueInSecondAndThirdYearAbstract</t>
  </si>
  <si>
    <t>OtherCommitmentDueInSecondAndThirdYear</t>
  </si>
  <si>
    <t>OtherCommitmentDueInFourthAndFifthYearAbstract</t>
  </si>
  <si>
    <t>OtherCommitmentDueAfterFifthYear</t>
  </si>
  <si>
    <t>OtherComprehensiveIncomeLossReclassificationAdjustmentFromAOCIOnDerivativesNetOfTax</t>
  </si>
  <si>
    <t>OtherComprehensiveIncomeLossReclassificationAdjustmentFromAOCIPensionAndOtherPostretirementBenefitPlansForNetGainLossNetOfTax</t>
  </si>
  <si>
    <t>OtherNonrecurringGain</t>
  </si>
  <si>
    <t>OtherThanTemporaryImpairmentLossesInvestmentsAccretionOfNoncreditPortionHeldtomaturitySecuritiesBeforeTax</t>
  </si>
  <si>
    <t>OtherThanTemporaryImpairmentLossesInvestmentsReclassificationAdjustmentOfNoncreditPortionIncludedInNetIncomeAvailabeforsaleSecuritiesBeforeTax</t>
  </si>
  <si>
    <t>OtherThanTemporaryImpairmentLossesInvestmentsReclassificationAdjustmentOfNoncreditPortionIncludedInNetIncomeHeldtomaturitySecuritiesBeforeTax</t>
  </si>
  <si>
    <t>OtherCreditDerivativesMember</t>
  </si>
  <si>
    <t>OtherComprehensiveIncomeLossPensionAndOtherPostretirementBenefitPlansTax</t>
  </si>
  <si>
    <t>OtherComprehensiveIncomeLossTransfersFromHeldToMaturityToAvailableForSaleSecuritiesNetOfTax</t>
  </si>
  <si>
    <t>OtherRealEstateCovered</t>
  </si>
  <si>
    <t>OtherRealEstateAbstract</t>
  </si>
  <si>
    <t>OtherComprehensiveIncomeLossNetOfTax</t>
  </si>
  <si>
    <t>OtherComprehensiveIncomeLossAvailableForSaleSecuritiesAdjustmentBeforeTax</t>
  </si>
  <si>
    <t>OtherComprehensiveIncomeLossTaxParentheticalDisclosuresAbstract</t>
  </si>
  <si>
    <t>OtherComprehensiveIncomeLossAvailableForSaleSecuritiesBeforeReclassificationAdjustmentsTax</t>
  </si>
  <si>
    <t>OtherRealEstateCoveredDisposals</t>
  </si>
  <si>
    <t>OtherComprehensiveIncomeLossAvailableForSaleSecuritiesAdjustmentNetOfTax</t>
  </si>
  <si>
    <t>OtherRealEstateCoveredAdditions</t>
  </si>
  <si>
    <t>OtherRealEstateAdditions</t>
  </si>
  <si>
    <t>OtherComprehensiveIncomeLocationAxis</t>
  </si>
  <si>
    <t>OtherComprehensiveIncomeLossAvailableForSaleSecuritiesAdjustmentBeforeReclassificationAdjustmentsNetOfTaxAbstract</t>
  </si>
  <si>
    <t>OtherComprehensiveIncomeLossTaxPortionAttributableToParent1</t>
  </si>
  <si>
    <t>OtherComprehensiveIncomeLossDerivativesQualifyingAsHedgesTax</t>
  </si>
  <si>
    <t>OtherComprehensiveIncomeLossForeignCurrencyTransactionAndTranslationAdjustmentBeforeTax</t>
  </si>
  <si>
    <t>OtherComprehensiveIncomeLossAvailableForSaleSecuritiesAdjustmentBeforeReclassificationAdjustmentsAndTaxAbstract</t>
  </si>
  <si>
    <t>OtherComprehensiveIncomeLossDerivativesQualifyingAsHedgesNetOfTax</t>
  </si>
  <si>
    <t>OtherComprehensiveIncomeLossForeignCurrencyTransactionAndTranslationAdjustmentNetOfTax</t>
  </si>
  <si>
    <t>OtherComprehensiveIncomeLossAvailableForSaleSecuritiesBeforeReclassificationAdjustmentsTaxAbstract</t>
  </si>
  <si>
    <t>OtherComprehensiveIncomeLossPensionAndOtherPostretirementBenefitPlansBeforeReclassificationAdjustmentsTaxAbstract</t>
  </si>
  <si>
    <t>OtherComprehensiveIncomeLossPensionAndOtherPostretirementBenefitPlansAdjustmentBeforeTax</t>
  </si>
  <si>
    <t>OtherComprehensiveIncomeLocationDomain</t>
  </si>
  <si>
    <t>OtherComprehensiveIncomeLossPensionAndOtherPostretirementBenefitPlansAdjustmentBeforeReclassificationAdjustmentsNetOfTax</t>
  </si>
  <si>
    <t>OtherComprehensiveIncomeLossDerivativesQualifyingAsHedgesBeforeTax</t>
  </si>
  <si>
    <t>OtherComprehensiveIncomeLossPensionAndOtherPostretirementBenefitPlansBeforeReclassificationAdjustmentsTax</t>
  </si>
  <si>
    <t>OtherComprehensiveIncomeLossPensionAndOtherPostretirementBenefitPlansAdjustmentBeforeReclassificationAdjustmentsAndTax</t>
  </si>
  <si>
    <t>OtherComprehensiveIncomeLossBeforeTax</t>
  </si>
  <si>
    <t>OtherComprehensiveIncomeLossPensionAndOtherPostretirementBenefitPlansAdjustmentBeforeReclassificationAdjustmentsNetOfTaxAbstract</t>
  </si>
  <si>
    <t>OtherComprehensiveIncomeLossTaxPortionAttributableToNoncontrollingInterestParentheticalDisclosuresAbstract</t>
  </si>
  <si>
    <t>OtherComprehensiveIncomeLossPensionAndOtherPostretirementBenefitPlansAdjustmentBeforeReclassificationAdjustmentsAndTaxAbstract</t>
  </si>
  <si>
    <t>OtherOwnershipInterestMember</t>
  </si>
  <si>
    <t>OtherComprehensiveIncomeLossAvailableForSaleSecuritiesAdjustmentBeforeReclassificationAdjustmentsAndTax</t>
  </si>
  <si>
    <t>OtherComprehensiveIncomeLossPensionAndOtherPostretirementBenefitPlansAdjustmentNetOfTax</t>
  </si>
  <si>
    <t>OtherComprehensiveIncomeLossAvailableForSaleSecuritiesAdjustmentBeforeReclassificationAdjustmentsNetOfTax</t>
  </si>
  <si>
    <t>OtherComprehensiveIncomeLossForeignCurrencyTranslationAdjustmentTax</t>
  </si>
  <si>
    <t>OtherComprehensiveIncomeLossAvailableForSaleSecuritiesTax</t>
  </si>
  <si>
    <t>OtherThanTemporaryImpairmentLossesInvestmentsHeldtomaturitySecuritiesPortionRecognizedInEarningsNetQualitativeDisclosuresAbstract</t>
  </si>
  <si>
    <t>OtherThanTemporaryImpairmentLossesInvestmentsPortionInOtherComprehensiveIncomeLossTaxPortionAttributableToParentAvailableforsaleSecurities</t>
  </si>
  <si>
    <t>OtherThanTemporaryImpairmentLossesInvestmentsPortionInOtherComprehensiveIncomeLossTaxPortionAttributableToParent</t>
  </si>
  <si>
    <t>OtherThanTemporaryImpairmentLossesInvestmentsPortionInOtherComprehensiveIncomeLossBeforeTaxPortionAttributableToNoncontrollingInterest</t>
  </si>
  <si>
    <t>OtherThanTemporaryImpairmentLossesInvestmentsPortionInOtherComprehensiveIncomeLossBeforeTaxIncludingPortionAttributableToNoncontrollingInterestAvailableforsaleSecurities</t>
  </si>
  <si>
    <t>OtherThanTemporaryImpairmentLossesInvestmentsPortionInOtherComprehensiveIncomeLossTaxIncludingPortionAttributableToNoncontrollingInterest</t>
  </si>
  <si>
    <t>OtherThanTemporaryImpairmentLossesInvestmentsPortionInOtherComprehensiveIncomeLossNetOfTaxIncludingPortionAttributableToNoncontrollingInterestAvailableforsaleSecurities</t>
  </si>
  <si>
    <t>OtherCurrentAssetsTextBlock</t>
  </si>
  <si>
    <t>OtherThanTemporaryImpairmentLossesInvestmentsPortionInOtherComprehensiveIncomeLossTaxPortionAttributableToNoncontrollingInterest</t>
  </si>
  <si>
    <t>OtherThanTemporaryImpairmentLossesInvestmentsHeldtomaturitySecuritiesPortionRecognizedInEarningsNetQualitativeDisclosuresThirdPartyGuaranteesAmount</t>
  </si>
  <si>
    <t>OtherThanTemporaryImpairmentLossesInvestmentsPortionInOtherComprehensiveIncomeLossTaxIncludingPortionAttributableToNoncontrollingInterestAbstract</t>
  </si>
  <si>
    <t>OtherThanTemporaryImpairmentLossesInvestmentsPortionInOtherComprehensiveIncomeLossBeforeTaxIncludingPortionAttributableToNoncontrollingInterestHeldtomaturitySecurities</t>
  </si>
  <si>
    <t>OtherThanTemporaryImpairmentLossesInvestmentsPortionInOtherComprehensiveIncomeLossNetOfTaxPortionAttributableToNoncontrollingInterestHeldtomaturitySecurities</t>
  </si>
  <si>
    <t>OtherThanTemporaryImpairmentLossesInvestmentsPortionInOtherComprehensiveIncomeLossNetOfTaxPortionAttributableToParent</t>
  </si>
  <si>
    <t>OtherThanTemporaryImpairmentLossesInvestmentsHeldtomaturitySecuritiesPortionRecognizedInEarningsNetQualitativeDisclosuresGeographicConcentration</t>
  </si>
  <si>
    <t>OtherThanTemporaryImpairmentLossesInvestmentsHeldtomaturitySecuritiesPortionRecognizedInEarningsNetQualitativeDisclosuresDelinquencyRate</t>
  </si>
  <si>
    <t>OtherThanTemporaryImpairmentLossesInvestmentsHeldtomaturitySecuritiesReportableItemsAbstract</t>
  </si>
  <si>
    <t>OtherThanTemporaryImpairmentLossesInvestmentsPortionInOtherComprehensiveIncomeLossBeforeTaxPortionAttributableToNoncontrollingInterestHeldtomaturitySecurities</t>
  </si>
  <si>
    <t>OtherThanTemporaryImpairmentLossesInvestmentsPortionInOtherComprehensiveIncomeLossNetOfTaxIncludingPortionAttributableToNoncontrollingInterest</t>
  </si>
  <si>
    <t>OtherThanTemporaryImpairmentLossesInvestmentsHeldtomaturitySecuritiesAbstract</t>
  </si>
  <si>
    <t>OtherThanTemporaryImpairmentLossesInvestmentsPortionInOtherComprehensiveIncomeLossTaxIncludingPortionAttributableToNoncontrollingInterestHeldtomaturitySecurities</t>
  </si>
  <si>
    <t>OtherThanTemporaryImpairmentLossesInvestmentsHeldtomaturitySecurities</t>
  </si>
  <si>
    <t>OtherThanTemporaryImpairmentLossesInvestmentsPortionInOtherComprehensiveIncomeLossNetOfTaxPortionAttributableToParentHeldtomaturitySecurities</t>
  </si>
  <si>
    <t>OtherThanTemporaryImpairmentLossesInvestmentsPortionInOtherComprehensiveIncomeLossBeforeTaxPortionAttributableToParentAbstract</t>
  </si>
  <si>
    <t>OtherThanTemporaryImpairmentLossesInvestmentsPortionInOtherComprehensiveIncomeLossNetOfTaxPortionAttributableToNoncontrollingInterestAvailableforsaleSecurities</t>
  </si>
  <si>
    <t>OtherThanTemporaryImpairmentLossesInvestmentsPortionInOtherComprehensiveIncomeLossTaxPortionAttributableToNoncontrollingInterestAbstract</t>
  </si>
  <si>
    <t>OtherThanTemporaryImpairmentLossesInvestmentsHeldtomaturitySecuritiesPortionRecognizedInEarningsNetQualitativeDisclosuresKeyPerformanceIndicatorAbstract</t>
  </si>
  <si>
    <t>OtherThanTemporaryImpairmentLossesInvestmentsPortionInOtherComprehensiveIncomeLossNetOfTaxPortionAttributableToParentAvailableforsaleSecurities</t>
  </si>
  <si>
    <t>OtherThanTemporaryImpairmentLossesInvestmentsHeldtomaturitySecuritiesPortionRecognizedInEarningsNetQualitativeDisclosuresMethodology</t>
  </si>
  <si>
    <t>OtherThanTemporaryImpairmentLossesInvestmentsPortionInOtherComprehensiveIncomeLossTaxPortionAttributableToParentHeldtomaturitySecurities</t>
  </si>
  <si>
    <t>OtherThanTemporaryImpairmentLossesInvestmentsPortionInOtherComprehensiveIncomeLossTaxIncludingPortionAttributableToNoncontrollingInterestAvailableforsaleSecurities</t>
  </si>
  <si>
    <t>OtherThanTemporaryImpairmentLossesInvestmentsPortionInOtherComprehensiveIncomeLossNetOfTaxPortionAttributableToNoncontrollingInterest</t>
  </si>
  <si>
    <t>OtherThanTemporaryImpairmentLossesInvestmentsHeldtomaturitySecuritiesPortionRecognizedInEarningsNetQualitativeDisclosuresPercentageOfNonperformingAssets</t>
  </si>
  <si>
    <t>OtherThanTemporaryImpairmentLossesInvestmentsPortionInOtherComprehensiveIncomeLossBeforeTaxPortionAttributableToNoncontrollingInterestAbstract</t>
  </si>
  <si>
    <t>OtherThanTemporaryImpairmentLossesInvestmentsPortionInOtherComprehensiveIncomeLossTaxPortionAttributableToNoncontrollingInterestHeldtomaturitySecurities</t>
  </si>
  <si>
    <t>OtherThanTemporaryImpairmentLossesInvestmentsPortionInOtherComprehensiveIncomeLossBeforeTaxIncludingPortionAttributableToNoncontrollingInterestAbstract</t>
  </si>
  <si>
    <t>OtherAdjustmentsToIncomeDiscontinuedOperations</t>
  </si>
  <si>
    <t>OtherThanTemporaryImpairmentLossesInvestmentsPortionInOtherComprehensiveIncomeLossTaxPortionAttributableToNoncontrollingInterestAvailableforsaleSecurities</t>
  </si>
  <si>
    <t>OtherThanTemporaryImpairmentLossesInvestmentsPortionInOtherComprehensiveIncomeLossNetOfTaxPortionAttributableToNoncontrollingInterestAbstract</t>
  </si>
  <si>
    <t>OtherThanTemporaryImpairmentLossesInvestmentsPortionInOtherComprehensiveIncomeLossTaxPortionAttributableToParentAbstract</t>
  </si>
  <si>
    <t>OtherThanTemporaryImpairmentLossesInvestmentsHeldtomaturitySecuritiesPortionRecognizedInEarningsNetQualitativeDisclosuresVintage</t>
  </si>
  <si>
    <t>OtherThanTemporaryImpairmentLossesInvestmentsPortionInOtherComprehensiveIncomeLossBeforeTaxIncludingPortionAttributableToNoncontrollingInterest</t>
  </si>
  <si>
    <t>OtherThanTemporaryImpairmentLossesInvestmentsPortionInOtherComprehensiveIncomeLossBeforeTaxPortionAttributableToParentAvailableforsaleSecurities</t>
  </si>
  <si>
    <t>OtherThanTemporaryImpairmentLossesInvestmentsPortionInOtherComprehensiveIncomeLossBeforeTaxPortionAttributableToParent</t>
  </si>
  <si>
    <t>OtherThanTemporaryImpairmentLossesInvestmentsHeldtomaturitySecuritiesPortionRecognizedInEarningsNetQualitativeDisclosuresSignificantInputs</t>
  </si>
  <si>
    <t>OtherUnitsOtherOwnershipInterestsCapitalAccountAbstract</t>
  </si>
  <si>
    <t>OtherThanTemporaryImpairmentLossesInvestmentsPortionRecognizedInEarningsNetByInvestmentCategoryAbstract</t>
  </si>
  <si>
    <t>OtherThanTemporaryImpairmentLossesInvestmentsPortionInOtherComprehensiveIncomeLossNetOfTaxIncludingPortionAttributableToNoncontrollingInterestHeldtomaturitySecurities</t>
  </si>
  <si>
    <t>OtherRestructuringMember</t>
  </si>
  <si>
    <t>OtherThanTemporaryImpairmentLossesInvestmentsPortionRecognizedInEarningsNetHeldtomaturitySecurities</t>
  </si>
  <si>
    <t>OtherThanTemporaryImpairmentLossesInvestmentsPortionInOtherComprehensiveIncomeLossBeforeTaxPortionAttributableToParentHeldtomaturitySecurities</t>
  </si>
  <si>
    <t>OtherThanTemporaryImpairmentLossesInvestmentsHeldtomaturitySecuritiesPortionRecognizedInEarningsNetQualitativeDisclosuresLevelOfSubordination</t>
  </si>
  <si>
    <t>OtherThanTemporaryImpairmentLossesInvestmentsHeldtomaturitySecuritiesPortionRecognizedInEarningsNetQualitativeDisclosuresDefaultRate</t>
  </si>
  <si>
    <t>OtherThanTemporaryImpairmentLossesInvestmentsHeldtomaturitySecuritiesPortionRecognizedInEarningsNetQualitativeDisclosuresLoanToCollateralValue</t>
  </si>
  <si>
    <t>OtherThanTemporaryImpairmentLossesInvestmentsPortionInOtherComprehensiveIncomeLossNetOfTaxIncludingPortionAttributableToNoncontrollingInterestAbstract</t>
  </si>
  <si>
    <t>OtherThanTemporaryImpairmentLossesInvestmentsPortionInOtherComprehensiveIncomeLossNetOfTaxPortionAttributableToParentAbstract</t>
  </si>
  <si>
    <t>OtherThanTemporaryImpairmentLossesInvestmentsPortionInOtherComprehensiveIncomeLossBeforeTaxPortionAttributableToNoncontrollingInterestAvailableforsaleSecurities</t>
  </si>
  <si>
    <t>OtherThanTemporaryImpairmentLossesInvestmentsPortionRecognizedInEarningsNetAvailableforsaleSecurities</t>
  </si>
  <si>
    <t>OtherThanTemporaryImpairmentLossesInvestmentsPortionRecognizedInEarningsNet</t>
  </si>
  <si>
    <t>OtherThanTemporaryImpairmentLossesInvestmentsAvailableforsaleSecuritiesPortionRecognizedInEarningsNetQualitativeDisclosuresSignificantInputs</t>
  </si>
  <si>
    <t>OtherAccruedLiabilitiesNoncurrent</t>
  </si>
  <si>
    <t>OtherThanTemporaryImpairmentCreditLossesRecognizedInEarningsRollForward</t>
  </si>
  <si>
    <t>OtherOwnershipInterestsOfferingCosts</t>
  </si>
  <si>
    <t>OtherThanTemporaryImpairmentCreditLossesRecognizedInEarningsCategoriesOfInvestmentsDomain</t>
  </si>
  <si>
    <t>OtherThanTemporaryImpairmentLossesInvestmentsAvailableforsaleSecuritiesPortionRecognizedInEarningsNetQualitativeDisclosuresPercentageOfNonperformingAssets</t>
  </si>
  <si>
    <t>OtherSignificantNoncashTransactionValueOfConsiderationReceived1</t>
  </si>
  <si>
    <t>OtherThanTemporaryImpairmentLossesInvestmentsAvailableforsaleSecuritiesPortionRecognizedInEarningsNetQualitativeDisclosuresDelinquencyRate</t>
  </si>
  <si>
    <t>OtherThanTemporaryImpairmentCreditLossesRecognizedInEarningsAdditionsNoPreviousImpairment</t>
  </si>
  <si>
    <t>OtherComprehensiveIncomeLossPensionAndOtherPostretirementBenefitPlansPlanAmendmentTaxEffectAbstract</t>
  </si>
  <si>
    <t>OtherThanTemporaryImpairmentCreditLossesRecognizedInEarningsAdditionsAdditionalCreditLosses</t>
  </si>
  <si>
    <t>OtherSundryLiabilitiesNoncurrent</t>
  </si>
  <si>
    <t>OtherIndustriesAbstract</t>
  </si>
  <si>
    <t>OtherComprehensiveIncomeNoncontrollingInterestTextBlock</t>
  </si>
  <si>
    <t>OtherOperatingIncomeExpenseNet</t>
  </si>
  <si>
    <t>OtherComprehensiveIncomeLossPensionAndOtherPostretirementBenefitPlansBenefitPlanImprovementTaxEffect</t>
  </si>
  <si>
    <t>OtherSignificantNoncashTransactionValueOfConsiderationGiven1</t>
  </si>
  <si>
    <t>OtherAssetImpairmentCharges</t>
  </si>
  <si>
    <t>OtherAssets</t>
  </si>
  <si>
    <t>OtherThanTemporaryImpairmentLossesInvestmentsAvailableforsaleSecuritiesAbstract</t>
  </si>
  <si>
    <t>OtherRecurringIncome</t>
  </si>
  <si>
    <t>OtherAssetsDisclosureTextBlock</t>
  </si>
  <si>
    <t>OtherThanTemporaryImpairmentLossesInvestmentsAvailableforsaleSecuritiesPortionRecognizedInEarningsNetQualitativeDisclosuresMethodology</t>
  </si>
  <si>
    <t>OtherIntangibleAssetsMember</t>
  </si>
  <si>
    <t>OtherThanTemporaryImpairmentLossesInvestmentsAvailableforsaleSecuritiesPortionRecognizedInEarningsNetQualitativeDisclosuresVintage</t>
  </si>
  <si>
    <t>OtherPensionPlansDefinedBenefitMember</t>
  </si>
  <si>
    <t>OtherReceivablesGrossCurrent</t>
  </si>
  <si>
    <t>OtherPensionPlansPostretirementOrSupplementalPlansDefinedBenefitMember</t>
  </si>
  <si>
    <t>OtherThanTemporaryImpairmentLossesInvestmentsAvailableforsaleSecuritiesPortionRecognizedInEarningsNetQualitativeDisclosuresGeographicConcentration</t>
  </si>
  <si>
    <t>OtherThanTemporaryImpairmentCreditLossesRecognizedInEarningsReductionsSecuritiesSold</t>
  </si>
  <si>
    <t>OtherAssetsAbstract</t>
  </si>
  <si>
    <t>OtherAmortizationOfDeferredCharges</t>
  </si>
  <si>
    <t>OtherComprehensiveIncomeLossPensionAndOtherPostretirementBenefitPlansPlanAmendmentsTaxEffect</t>
  </si>
  <si>
    <t>OtherLiabilitiesAndDeferredRevenueNoncurrent</t>
  </si>
  <si>
    <t>OtherIntangibleAssetsNet</t>
  </si>
  <si>
    <t>OtherComprehensiveIncomeOtherNetOfTax</t>
  </si>
  <si>
    <t>OtherThanTemporaryImpairmentLossesInvestmentsAbstract</t>
  </si>
  <si>
    <t>OtherThanTemporaryImpairmentCreditLossesRecognizedInEarningsLineItems</t>
  </si>
  <si>
    <t>OtherLiabilitiesDisclosureAbstract</t>
  </si>
  <si>
    <t>OtherThanTemporaryImpairmentLossesInvestmentsAvailableforsaleSecuritiesPortionRecognizedInEarningsNetQualitativeDisclosuresLevelOfSubordination</t>
  </si>
  <si>
    <t>OtherOperatingActivitiesCashFlowStatement</t>
  </si>
  <si>
    <t>OtherThanTemporaryImpairmentLossesInvestmentsAvailableforsaleSecuritiesPortionRecognizedInEarningsNetQualitativeDisclosuresThirdPartyGuaranteesAmount</t>
  </si>
  <si>
    <t>OtherAdditionalCapital</t>
  </si>
  <si>
    <t>OtherThanTemporaryImpairmentCreditLossesRecognizedInEarningsCreditLossesOnDebtSecuritiesHeld</t>
  </si>
  <si>
    <t>OtherReceivablesNetCurrentAbstract</t>
  </si>
  <si>
    <t>OtherThanTemporaryImpairmentLossesInvestmentsAvailableforsaleSecuritiesReportableItemsAbstract</t>
  </si>
  <si>
    <t>OtherThanTemporaryImpairmentCreditLossesRecognizedInEarningsReductionsChangeInStatus</t>
  </si>
  <si>
    <t>OtherIncomeAndExpensesAbstract</t>
  </si>
  <si>
    <t>OtherAssetsMiscellaneous</t>
  </si>
  <si>
    <t>OtherThanTemporaryImpairmentLossesInvestmentsAvailableforsaleSecuritiesPortionRecognizedInEarningsNetQualitativeDisclosuresAbstract</t>
  </si>
  <si>
    <t>OtherThanTemporaryImpairmentLossesInvestmentsAvailableforsaleSecurities</t>
  </si>
  <si>
    <t>OtherAssetsMiscellaneousCurrent</t>
  </si>
  <si>
    <t>OtherAssetsMiscellaneousAbstract</t>
  </si>
  <si>
    <t>OtherIncomeAbstract</t>
  </si>
  <si>
    <t>OtherLiabilitiesFairValueDisclosure</t>
  </si>
  <si>
    <t>OtherCostsAndDisclosuresAbstract</t>
  </si>
  <si>
    <t>OtherSundryLiabilitiesAbstract</t>
  </si>
  <si>
    <t>OtherThanTemporaryImpairmentCreditLossesRecognizedInEarningsReductionsCashFlows</t>
  </si>
  <si>
    <t>OtherSundryLiabilities</t>
  </si>
  <si>
    <t>OtherThanTemporaryImpairmentLossesInvestmentsAvailableforsaleSecuritiesPortionRecognizedInEarningsNetQualitativeDisclosuresKeyPerformanceIndicatorAbstract</t>
  </si>
  <si>
    <t>OtherThanTemporaryImpairmentCreditLossesRecognizedInEarningsTableTextBlock</t>
  </si>
  <si>
    <t>OtherReceivablesNetCurrent</t>
  </si>
  <si>
    <t>OtherLiabilitiesAbstract</t>
  </si>
  <si>
    <t>OtherThanTemporaryImpairmentLossesInvestmentsAvailableforsaleSecuritiesPortionRecognizedInEarningsNetQualitativeDisclosuresDefaultRate</t>
  </si>
  <si>
    <t>OtherThanTemporaryImpairmentLossesInvestmentsAvailableforsaleSecuritiesPortionRecognizedInEarningsNetQualitativeDisclosuresLoanToCollateralValue</t>
  </si>
  <si>
    <t>OtherAccountsPayableAndAccruedLiabilities</t>
  </si>
  <si>
    <t>OtherAssetsMiscellaneousNoncurrent</t>
  </si>
  <si>
    <t>OtherThanTemporaryImpairmentCreditLossesRecognizedInEarningsPeriodIncreaseDecrease</t>
  </si>
  <si>
    <t>OtherNoncashIncomeExpenseAbstract</t>
  </si>
  <si>
    <t>OtherNoncashIncomeExpense</t>
  </si>
  <si>
    <t>OtherAssetsNotAllowed</t>
  </si>
  <si>
    <t>OtherAssetsSignificantAdditionsOrDeletionsAbstract</t>
  </si>
  <si>
    <t>OtherComprehensiveIncomeLossTaxAbstract</t>
  </si>
  <si>
    <t>OtherComprehensiveIncomeDefinedBenefitPlansAdjustmentBeforeTaxPeriodIncreaseDecreaseAbstract</t>
  </si>
  <si>
    <t>OtherCapitalizedPropertyPlantAndEquipmentMember</t>
  </si>
  <si>
    <t>OtherComprehensiveIncomeDefinedBenefitPlansNetUnamortizedGainLossArisingDuringPeriodNetOfTax</t>
  </si>
  <si>
    <t>OtherAssetsUnclassifiedAbstract</t>
  </si>
  <si>
    <t>OtherComprehensiveIncomeLossBeforeTaxPeriodIncreaseDecreaseAbstract</t>
  </si>
  <si>
    <t>OtherComprehensiveIncomeLossTax</t>
  </si>
  <si>
    <t>OtherAssetsNoncurrentAbstract</t>
  </si>
  <si>
    <t>OtherComprehensiveIncomeAvailableForSaleSecuritiesAdjustmentBeforeTaxPeriodIncreaseDecreaseAbstract</t>
  </si>
  <si>
    <t>OtherComprehensiveIncomeDefinedBenefitPlanNetPriorServiceCostCreditArisingDuringPeriodBeforeTax</t>
  </si>
  <si>
    <t>OtherAssetsNoncurrentDisclosureAbstract</t>
  </si>
  <si>
    <t>OtherComprehensiveIncomeDefinedBenefitPlansNetUnamortizedGainLossArisingDuringPeriodTax</t>
  </si>
  <si>
    <t>OtherAssetsCurrent</t>
  </si>
  <si>
    <t>OtherComprehensiveIncomeAvailableForSaleSecuritiesAdjustmentNetOfTaxPeriodIncreaseDecreaseAbstract</t>
  </si>
  <si>
    <t>OtherComprehensiveIncomeAvailableForSaleSecuritiesTaxAbstract</t>
  </si>
  <si>
    <t>OtherCashEquivalentsAtCarryingValue</t>
  </si>
  <si>
    <t>OtherBorrowings</t>
  </si>
  <si>
    <t>OtherComprehensiveIncomeLossNetOfTaxPeriodIncreaseDecreaseAbstract</t>
  </si>
  <si>
    <t>OtherAssetsFairValueDisclosure</t>
  </si>
  <si>
    <t>OtherAssetsNoncurrent</t>
  </si>
  <si>
    <t>OtherComprehensiveIncomeDefinedBenefitPlanNetPriorServiceCostsCreditArisingDuringPeriodNetOfTax</t>
  </si>
  <si>
    <t>OtherComprehensiveIncomeDefinedBenefitPlansAdjustmentNetOfTaxPeriodIncreaseDecreaseAbstract</t>
  </si>
  <si>
    <t>OtherComprehensiveIncomeFinalizationOfPensionAndNonPensionPostretirementPlanValuationTax</t>
  </si>
  <si>
    <t>OtherComprehensiveIncomeDerivativesQualifyingAsHedgesBeforeTaxPeriodIncreaseDecreaseAbstract</t>
  </si>
  <si>
    <t>OtherComprehensiveIncomeReclassificationAdjustmentForHeldToMaturityTransferredToAvailableForSaleSecuritiesBeforeTax</t>
  </si>
  <si>
    <t>OtherComprehensiveIncomeForeignCurrencyTranslationAdjustmentTaxAbstract</t>
  </si>
  <si>
    <t>OtherComprehensiveIncomeForeignCurrencyTranslationGainLossArisingDuringPeriodTax</t>
  </si>
  <si>
    <t>OtherComprehensiveIncomeForeignCurrencyTransactionAndTranslationAdjustmentBeforeTaxPeriodIncreaseDecreaseAbstract</t>
  </si>
  <si>
    <t>OtherComprehensiveIncomeDefinedBenefitPlansTaxAbstract</t>
  </si>
  <si>
    <t>OtherComprehensiveIncomeForeignCurrencyTransactionAndTranslationGainLossArisingDuringPeriodNetOfTax</t>
  </si>
  <si>
    <t>OtherComprehensiveIncomeForeignCurrencyTransactionAndTranslationAdjustmentNetOfTaxPeriodIncreaseDecreaseAbstract</t>
  </si>
  <si>
    <t>OtherComprehensiveIncomeForeignCurrencyTransactionAndTranslationGainLossBeforeReclassificationAndTax</t>
  </si>
  <si>
    <t>OtherComprehensiveIncomeDerivativesQualifyingAsHedgesTaxEffectPeriodIncreaseDecreaseAbstract</t>
  </si>
  <si>
    <t>OtherComprehensiveIncomeReclassificationAdjustmentForHeldToMaturityTransferredToAvailableForSaleSecuritiesTax</t>
  </si>
  <si>
    <t>OtherComprehensiveIncomeDerivativesQualifyingAsHedgesNetOfTaxPeriodIncreaseDecreaseAbstract</t>
  </si>
  <si>
    <t>OtherCostAndExpenseDisclosureOperating</t>
  </si>
  <si>
    <t>OtherDeductionsAndCharges</t>
  </si>
  <si>
    <t>OtherDeductionsOrAllowableCredits</t>
  </si>
  <si>
    <t>OtherDerivativesNotDesignatedAsHedgingInstrumentsAtFairValueNet</t>
  </si>
  <si>
    <t>OtherComprehensiveIncomeUnrealizedHoldingGainLossOnSecuritiesArisingDuringPeriodBeforeTax</t>
  </si>
  <si>
    <t>OtherDeferredCostsAbstract</t>
  </si>
  <si>
    <t>OtherComprehensiveIncomeUnrealizedHoldingGainLossOnSecuritiesArisingDuringPeriodNetOfTax</t>
  </si>
  <si>
    <t>OtherComprehensiveIncomeUnrealizedHoldingGainLossOnSecuritiesArisingDuringPeriodTax</t>
  </si>
  <si>
    <t>OtherCostOfOperatingRevenue</t>
  </si>
  <si>
    <t>OtherDeferredCostsGross</t>
  </si>
  <si>
    <t>OtherDebtSecuritiesMember</t>
  </si>
  <si>
    <t>OtherDepreciationAndAmortization</t>
  </si>
  <si>
    <t>OtherDeferredCompensationArrangementsLiabilityCurrent</t>
  </si>
  <si>
    <t>OtherDeferredCreditsCurrent</t>
  </si>
  <si>
    <t>OtherDepositAssetRelatedText</t>
  </si>
  <si>
    <t>OtherDerivativesNotDesignatedAsHedgingInstrumentsAtFairValueNetTotalAbstract</t>
  </si>
  <si>
    <t>OtherCostAndExpenseOperating</t>
  </si>
  <si>
    <t>OtherComprehensiveIncomeUnrealizedGainLossOnDerivativesArisingDuringPeriodBeforeTax</t>
  </si>
  <si>
    <t>OtherComprehensiveIncomeUnrealizedGainLossOnDerivativesArisingDuringPeriodNetOfTax</t>
  </si>
  <si>
    <t>OtherComprehensiveIncomeUnrealizedGainLossOnDerivativesArisingDuringPeriodTax</t>
  </si>
  <si>
    <t>OtherDeferredCostsNet</t>
  </si>
  <si>
    <t>OtherDeferredCostsNetAbstract</t>
  </si>
  <si>
    <t>OtherDeferredCreditsNoncurrent</t>
  </si>
  <si>
    <t>OtherIncomeDisclosureNonoperating</t>
  </si>
  <si>
    <t>OtherInformationPertainingToIncomeTaxes</t>
  </si>
  <si>
    <t>OtherEnergyEquipmentMember</t>
  </si>
  <si>
    <t>OtherFiniteLivedIntangibleAssetsGross</t>
  </si>
  <si>
    <t>OtherExpenseDisclosureNonoperating</t>
  </si>
  <si>
    <t>OtherIncomeAndOtherExpenseDisclosureTextBlock</t>
  </si>
  <si>
    <t>OtherGeneralExpense</t>
  </si>
  <si>
    <t>OtherInventoryDemo</t>
  </si>
  <si>
    <t>OtherInventoriesSpareParts</t>
  </si>
  <si>
    <t>OtherIncome</t>
  </si>
  <si>
    <t>OtherExtraordinaryGainLoss</t>
  </si>
  <si>
    <t>OtherIncomeDisclosureNonoperatingAbstract</t>
  </si>
  <si>
    <t>OtherInventory</t>
  </si>
  <si>
    <t>OtherExpensesAbstract</t>
  </si>
  <si>
    <t>OtherDerivativesNotDesignatedAsHedgingInstrumentsLiabilitiesAtFairValue</t>
  </si>
  <si>
    <t>OtherIncreaseDecreaseInEnvironmentalLiabilities</t>
  </si>
  <si>
    <t>OtherInterestEarningAssets</t>
  </si>
  <si>
    <t>OtherGeneralAndAdministrativeExpense</t>
  </si>
  <si>
    <t>OtherExpenseFromRealEstatePartnershipOperations</t>
  </si>
  <si>
    <t>OtherIndefiniteLivedIntangibleAssets</t>
  </si>
  <si>
    <t>OtherInventoryInTransit</t>
  </si>
  <si>
    <t>OtherExpenses</t>
  </si>
  <si>
    <t>OtherInterestAndDividendIncome</t>
  </si>
  <si>
    <t>OtherInventoryCapitalizedCosts</t>
  </si>
  <si>
    <t>OtherExpenseDisclosureNonoperatingAbstract</t>
  </si>
  <si>
    <t>OtherInventoryAbstract</t>
  </si>
  <si>
    <t>OtherForeclosedAssets</t>
  </si>
  <si>
    <t>OtherIncomeTaxExpenseBenefitContinuingOperations</t>
  </si>
  <si>
    <t>OtherIncomeTaxExpenseBenefitContinuingOperationsAbstract</t>
  </si>
  <si>
    <t>OtherInsuranceIndustryDisclosuresAbstract</t>
  </si>
  <si>
    <t>OtherInvestmentsAndSecuritiesAtCost</t>
  </si>
  <si>
    <t>OtherLongTermDebtNoncurrent</t>
  </si>
  <si>
    <t>OtherMachineryAndEquipmentMember</t>
  </si>
  <si>
    <t>OtherLongTermDebt</t>
  </si>
  <si>
    <t>OtherLoansPayableLongTerm</t>
  </si>
  <si>
    <t>OtherLiabilitiesNoncurrentAbstract</t>
  </si>
  <si>
    <t>OtherLiabilitiesDisclosureTextBlock</t>
  </si>
  <si>
    <t>OtherInventoryNoncurrent</t>
  </si>
  <si>
    <t>OtherLongTermDebtCurrent</t>
  </si>
  <si>
    <t>OtherInventorySupplies</t>
  </si>
  <si>
    <t>OtherInvestmentNotReadilyMarketableDescription</t>
  </si>
  <si>
    <t>OtherLiabilitiesNoncurrent</t>
  </si>
  <si>
    <t>OtherInventoryScrap</t>
  </si>
  <si>
    <t>OtherLiabilitiesUnclassifiedAbstract</t>
  </si>
  <si>
    <t>OtherInvestmentNotReadilyMarketableTable</t>
  </si>
  <si>
    <t>OtherInvestmentNotReadilyMarketableQuotedValue</t>
  </si>
  <si>
    <t>OtherLaborRelatedExpenses</t>
  </si>
  <si>
    <t>OtherLiabilitiesAndSharesSubjectToMandatoryRedemptionAbstract</t>
  </si>
  <si>
    <t>OtherNoncashIncomeTaxExpense</t>
  </si>
  <si>
    <t>OtherInvestmentNotReadilyMarketableLineItems</t>
  </si>
  <si>
    <t>OtherLongTermInvestments</t>
  </si>
  <si>
    <t>OtherLiabilities</t>
  </si>
  <si>
    <t>OtherLoansPayableCurrent</t>
  </si>
  <si>
    <t>OtherInvestmentNotReadilyMarketableAxis</t>
  </si>
  <si>
    <t>OtherLongTermInvestmentsMember</t>
  </si>
  <si>
    <t>OtherInvestmentNotReadilyMarketableNameDomain</t>
  </si>
  <si>
    <t>OtherLoansPayable</t>
  </si>
  <si>
    <t>OtherInvestmentNotReadilyMarketableFairValue</t>
  </si>
  <si>
    <t>OtherInventoryMaterialsSuppliesAndMerchandiseUnderConsignment</t>
  </si>
  <si>
    <t>OtherNoncashExpense</t>
  </si>
  <si>
    <t>OtherLiabilitiesCurrent</t>
  </si>
  <si>
    <t>OtherInventoryWarehouse</t>
  </si>
  <si>
    <t>OtherInventoryPurchasedGoods</t>
  </si>
  <si>
    <t>OtherInventoryNetOfReserves</t>
  </si>
  <si>
    <t>OtherLongTermNotesPayable</t>
  </si>
  <si>
    <t>OtherLiabilitiesCurrentAbstract</t>
  </si>
  <si>
    <t>OtherNoncashInvestingAndFinancingItemsAbstract</t>
  </si>
  <si>
    <t>OtherInventoryInventoryAtOffSitePremises</t>
  </si>
  <si>
    <t>OtherMinorityInterests</t>
  </si>
  <si>
    <t>OtherNotesPayableCurrent</t>
  </si>
  <si>
    <t>OtherOwnershipInterestsValue</t>
  </si>
  <si>
    <t>OtherParentCompanyDisclosures</t>
  </si>
  <si>
    <t>OtherPostretirementBenefitsPayments</t>
  </si>
  <si>
    <t>OtherNonoperatingAssetRelatedIncome</t>
  </si>
  <si>
    <t>OtherOwnershipInterestsCapitalAccountAbstract</t>
  </si>
  <si>
    <t>OtherNonoperatingIncome</t>
  </si>
  <si>
    <t>OtherNonoperatingIncomeExpense</t>
  </si>
  <si>
    <t>OtherNonoperatingGainsLosses</t>
  </si>
  <si>
    <t>OtherNonrecurringExpense</t>
  </si>
  <si>
    <t>OtherOwnershipInterestsByNameAxis</t>
  </si>
  <si>
    <t>OtherNotesPayable</t>
  </si>
  <si>
    <t>OtherPolicyholderFunds</t>
  </si>
  <si>
    <t>OtherOwnershipInterestsUnitsAuthorized</t>
  </si>
  <si>
    <t>OtherOwnershipInterestsLineItems</t>
  </si>
  <si>
    <t>OtherOwnershipInterestsNameDomain</t>
  </si>
  <si>
    <t>OtherOwnershipInterestsCumulativeNetIncome</t>
  </si>
  <si>
    <t>OtherPostretirementBenefitPlansDefinedBenefitMember</t>
  </si>
  <si>
    <t>OtherPartnersCapital</t>
  </si>
  <si>
    <t>OtherPayablesToBrokerDealersAndClearingOrganizations</t>
  </si>
  <si>
    <t>OtherNonoperatingExpense</t>
  </si>
  <si>
    <t>OtherPostretirementBenefitExpense</t>
  </si>
  <si>
    <t>OtherNonrecurringIncome</t>
  </si>
  <si>
    <t>OtherOwnershipInterestsCapitalAccount</t>
  </si>
  <si>
    <t>OtherOilAndGasPropertySuccessfulEffortMethod</t>
  </si>
  <si>
    <t>OtherOwnershipInterestsUnitsIssued</t>
  </si>
  <si>
    <t>OtherNoninterestExpense</t>
  </si>
  <si>
    <t>OtherOwnershipInterestsUnitsOutstanding</t>
  </si>
  <si>
    <t>OtherOwnershipInterestsCumulativeCashDistributions</t>
  </si>
  <si>
    <t>OtherNonrecurringIncomeExpense</t>
  </si>
  <si>
    <t>OtherPlantInServiceMember</t>
  </si>
  <si>
    <t>OtherNonoperatingIncomeExpenseAbstract</t>
  </si>
  <si>
    <t>OtherOperatingIncome</t>
  </si>
  <si>
    <t>OtherPaymentsToAcquireBusinesses</t>
  </si>
  <si>
    <t>OtherPreferredStockDividendsAndAdjustments</t>
  </si>
  <si>
    <t>OtherNonrecurringIncomeExpenseAbstract</t>
  </si>
  <si>
    <t>OtherSignificantNoncashTransactionsTable</t>
  </si>
  <si>
    <t>OtherSellingAndMarketingExpense</t>
  </si>
  <si>
    <t>OtherRealEstateAndForeclosedAssetsAbstract</t>
  </si>
  <si>
    <t>OtherSecuredFinancings</t>
  </si>
  <si>
    <t>OtherSignificantNoncashTransactionNameDomain</t>
  </si>
  <si>
    <t>OtherRestructuringCosts</t>
  </si>
  <si>
    <t>OtherSellingGeneralAndAdministrativeExpense</t>
  </si>
  <si>
    <t>OtherRestrictedAssets</t>
  </si>
  <si>
    <t>OtherRealEstate</t>
  </si>
  <si>
    <t>OtherRevenueExpenseFromRealEstateOperations</t>
  </si>
  <si>
    <t>OtherShortTermInvestments</t>
  </si>
  <si>
    <t>OtherPrepaidExpenseCurrent</t>
  </si>
  <si>
    <t>OtherSignificantAspectsOfOilAndGasDeliveryCommitments</t>
  </si>
  <si>
    <t>OtherTaxExpenseBenefit</t>
  </si>
  <si>
    <t>OtherUnrecordedAmounts</t>
  </si>
  <si>
    <t>OtherShortTermBorrowings</t>
  </si>
  <si>
    <t>OtherSignificantNoncashTransactionConsiderationGiven</t>
  </si>
  <si>
    <t>OtherRestrictedAssetsCurrent</t>
  </si>
  <si>
    <t>OtherRealEstateAndForeclosedAssets</t>
  </si>
  <si>
    <t>OtherSignificantNoncashTransactionsLineItems</t>
  </si>
  <si>
    <t>OtherReceivables</t>
  </si>
  <si>
    <t>OtherReceivablesFromBrokerDealersAndClearingOrganizations</t>
  </si>
  <si>
    <t>OtherTransportationEquipmentMember</t>
  </si>
  <si>
    <t>OtherSignificantNoncashTransactionDescription</t>
  </si>
  <si>
    <t>OtherSignificantNoncashTransactionsByUniqueDescriptionAxis</t>
  </si>
  <si>
    <t>OtherUnderwritingExpense</t>
  </si>
  <si>
    <t>OtherRestrictionsOnPaymentOfDividends</t>
  </si>
  <si>
    <t>OtherRestrictedAssetsAbstract</t>
  </si>
  <si>
    <t>OtherSignificantNoncashTransactionConsiderationReceived</t>
  </si>
  <si>
    <t>OtherSundryLiabilitiesCurrent</t>
  </si>
  <si>
    <t>OtherLongtermNotesPayableCurrentAndNoncurrentAbstract</t>
  </si>
  <si>
    <t>OtherComprehensiveIncomeForeignCurrencyTransactionAndTranslationAdjustmentBeforeTaxPortionAttributableToNoncontrollingInterest</t>
  </si>
  <si>
    <t>OtherComprehensiveIncomeAvailableforsaleSecuritiesAdjustmentBeforeTaxPortionAttributableToNoncontrollingInterest</t>
  </si>
  <si>
    <t>OtherComprehensiveIncomeDefinedBenefitPlansAdjustmentBeforeTaxPortionAttributableToNoncontrollingInterest</t>
  </si>
  <si>
    <t>OtherComprehensiveIncomeDefinedBenefitPlansAdjustmentBeforeTaxPortionAttributableToParent</t>
  </si>
  <si>
    <t>OtherLongtermLoansPayableCurrentAndNoncurrentAbstract</t>
  </si>
  <si>
    <t>OtherComprehensiveIncomeDerivativesQualifyingAsHedgesBeforeTaxPortionAttributableToParent</t>
  </si>
  <si>
    <t>OtherComprehensiveIncomeLossBeforeTaxPortionAttributableToParentAbstract</t>
  </si>
  <si>
    <t>OtherAccruedLiabilitiesCurrent</t>
  </si>
  <si>
    <t>OtherComprehensiveIncomeDefinedBenefitPlansAdjustmentBeforeTaxPortionAttributableToParentAbstract</t>
  </si>
  <si>
    <t>OtherComprehensiveIncomeForeignCurrencyTransactionAndTranslationAdjustmentBeforeTaxPortionAttributableToParentAbstract</t>
  </si>
  <si>
    <t>OtherAggregatedInvestmentsMember</t>
  </si>
  <si>
    <t>OtherInvestmentCompaniesMember</t>
  </si>
  <si>
    <t>OtherContractMember</t>
  </si>
  <si>
    <t>OtherInvestments</t>
  </si>
  <si>
    <t>OtherComprehensiveIncomeLossBeforeTaxPortionAttributableToNoncontrollingInterest</t>
  </si>
  <si>
    <t>OtherIncomeMember</t>
  </si>
  <si>
    <t>OtherLiabilitiesMember</t>
  </si>
  <si>
    <t>OtherFootnotesDisclosingDerivativeRelatedInformationCrossReference</t>
  </si>
  <si>
    <t>OtherControlledCompaniesMember</t>
  </si>
  <si>
    <t>OtherEmployeeRelatedLiabilitiesCurrentAndNoncurrent</t>
  </si>
  <si>
    <t>OtherAssetsMember</t>
  </si>
  <si>
    <t>OtherAccruedLiabilitiesCurrentAndNoncurrent</t>
  </si>
  <si>
    <t>OtherAffiliatesMember</t>
  </si>
  <si>
    <t>OtherComprehensiveIncomeLossBeforeTaxPortionAttributableToParent</t>
  </si>
  <si>
    <t>OtherComprehensiveIncomeDerivativesQualifyingAsHedgesBeforeTaxPortionAttributableToParentAbstract</t>
  </si>
  <si>
    <t>OtherNoncashIncome</t>
  </si>
  <si>
    <t>OtherEmployeeRelatedLiabilitiesCurrent</t>
  </si>
  <si>
    <t>OtherComprehensiveIncomeAvailableforsaleSecuritiesAdjustmentBeforeTaxPortionAttributableToParentAbstract</t>
  </si>
  <si>
    <t>OtherComprehensiveIncomeDerivativesQualifyingAsHedgesBeforeTaxPortionAttributableToNoncontrollingInterest</t>
  </si>
  <si>
    <t>OtherUtilityBalanceSheetAccountsAbstract</t>
  </si>
  <si>
    <t>OtherLongtermDebtCurrentAndNoncurrentAbstract</t>
  </si>
  <si>
    <t>OtherComprehensiveIncomeMember</t>
  </si>
  <si>
    <t>OtherInvestmentsAbstract</t>
  </si>
  <si>
    <t>OtherRestrictedAssetsNoncurrent</t>
  </si>
  <si>
    <t>OtherExpenseMember</t>
  </si>
  <si>
    <t>OtherComprehensiveIncomeLossTaxPortionAttributableToParentAbstract</t>
  </si>
  <si>
    <t>OtherComprehensiveIncomeAvailableforsaleSecuritiesAdjustmentBeforeTaxPortionAttributableToParent</t>
  </si>
  <si>
    <t>OtherTradingMember</t>
  </si>
  <si>
    <t>OtherComprehensiveIncomeForeignCurrencyTransactionAndTranslationAdjustmentBeforeTaxPortionAttributableToParent</t>
  </si>
  <si>
    <t>OtherInvestmentsMember</t>
  </si>
  <si>
    <t>OtherComprehensiveIncomeAvailableforsaleSecuritiesAdjustmentNetOfTaxPortionAttributableToParentAbstract</t>
  </si>
  <si>
    <t>OtherComprehensiveIncomeBeforeTaxPortionAttributableToNoncontrollingInterestAbstract</t>
  </si>
  <si>
    <t>OtherComprehensiveIncomeLossNetOfTaxPortionAttributableToParent</t>
  </si>
  <si>
    <t>OtherPostretirementBenefitsPayableNoncurrent</t>
  </si>
  <si>
    <t>OtherDeferredCompensationArrangementsLiabilityCurrentAndNoncurrent</t>
  </si>
  <si>
    <t>OtherComprehensiveIncomeAvailableforsaleSecuritiesAdjustmentNetOfTaxPortionAttributableToParent</t>
  </si>
  <si>
    <t>OtherComprehensiveIncomeNetOfTaxAttributableToNoncontrollingInterestAbstract</t>
  </si>
  <si>
    <t>OtherComprehensiveIncomeForeignCurrencyTranslationAdjustmentTaxPortionAttributableToParentAbstract</t>
  </si>
  <si>
    <t>OtherComprehensiveIncomeForeignCurrencyTranslationAdjustmentTaxPortionAttributableToParent</t>
  </si>
  <si>
    <t>OtherThanSecuritiesInvestmentHoldingsScheduleOfInvestmentsTextBlock</t>
  </si>
  <si>
    <t>OtherComprehensiveIncomeLossNetOfTaxPortionAttributableToNoncontrollingInterest</t>
  </si>
  <si>
    <t>OtherComprehensiveIncomeDerivativesQualifyingAsHedgesTaxPortionAttributableToParentAbstract</t>
  </si>
  <si>
    <t>OtherComprehensiveIncomeDerivativesQualifyingAsHedgesNetOfTaxPortionAttributableToNoncontrollingInterest</t>
  </si>
  <si>
    <t>OtherComprehensiveIncomeDefinedBenefitPlansTaxPortionAttributableToParentAbstract</t>
  </si>
  <si>
    <t>OtherComprehensiveIncomeDefinedBenefitPlansAdjustmentNetOfTaxPortionAttributableToParent</t>
  </si>
  <si>
    <t>OtherComprehensiveIncomeForeignCurrencyTransactionAndTranslationAdjustmentNetOfTaxPortionAttributableToParentAbstract</t>
  </si>
  <si>
    <t>OtherComprehensiveIncomeTaxPortionAttributableToNoncontrollingInterestAbstract</t>
  </si>
  <si>
    <t>OtherDeferredCompensationArrangementsLiabilityClassifiedNoncurrent</t>
  </si>
  <si>
    <t>OtherComprehensiveIncomeLossTaxPortionAttributableToNoncontrollingInterest</t>
  </si>
  <si>
    <t>OtherComprehensiveIncomeDefinedBenefitPlansTaxPortionAttributableToParent</t>
  </si>
  <si>
    <t>OtherAdditionalCapitalMember</t>
  </si>
  <si>
    <t>OtherComprehensiveIncomeForeignCurrencyTransactionAndTranslationAdjustmentNetOfTaxPortionAttributableToParent</t>
  </si>
  <si>
    <t>OtherComprehensiveIncomeAvailableforsaleSecuritiesTaxPortionAttributableToParent</t>
  </si>
  <si>
    <t>OtherPostretirementDefinedBenefitPlanLiabilitiesNoncurrent</t>
  </si>
  <si>
    <t>OtherComprehensiveIncomeForeignCurrencyTranslationAdjustmentTaxPortionAttributableToNoncontrollingInterest</t>
  </si>
  <si>
    <t>OtherComprehensiveIncomeDerivativesQualifyingAsHedgesTaxPortionAttributableToNoncontrollingInterest</t>
  </si>
  <si>
    <t>OtherComprehensiveIncomeAvailableforsaleSecuritiesAdjustmentNetOfTaxPortionAttributableToNoncontrollingInterest</t>
  </si>
  <si>
    <t>OtherComprehensiveIncomeDerivativesQualifyingAsHedgesNetOfTaxPortionAttributableToParent</t>
  </si>
  <si>
    <t>OtherComprehensiveIncomeDefinedBenefitPlansTaxPortionAttributableToNoncontrollingInterest</t>
  </si>
  <si>
    <t>OtherComprehensiveIncomeDerivativesQualifyingAsHedgesTaxPortionAttributableToParent</t>
  </si>
  <si>
    <t>OtherComprehensiveIncomeForeignCurrencyTransactionAndTranslationAdjustmentNetOfTaxPortionAttributableToNoncontrollingInterest</t>
  </si>
  <si>
    <t>OtherComprehensiveIncomeLossNetOfTaxPortionAttributableToParentAbstract</t>
  </si>
  <si>
    <t>OtherPostretirementBenefitsPayableCurrentAndNoncurrent</t>
  </si>
  <si>
    <t>OtherComprehensiveIncomeDefinedBenefitPlansAdjustmentNetOfTaxPortionAttributableToNoncontrollingInterest</t>
  </si>
  <si>
    <t>OtherPostretirementDefinedBenefitPlanLiabilitiesCurrentAndNoncurrent</t>
  </si>
  <si>
    <t>OtherComprehensiveIncomeAvailableforsaleSecuritiesTaxPortionAttributableToParentAbstract</t>
  </si>
  <si>
    <t>OtherComprehensiveIncomeDerivativesQualifyingAsHedgesNetOfTaxPortionAttributableToParentAbstract</t>
  </si>
  <si>
    <t>OtherComprehensiveIncomeDefinedBenefitPlansAdjustmentNetOfTaxPortionAttributableToParentAbstract</t>
  </si>
  <si>
    <t>OtherComprehensiveIncomeAvailableforsaleSecuritiesTaxPortionAttributableToNoncontrollingInterest</t>
  </si>
  <si>
    <t>OutageCostsPolicy</t>
  </si>
  <si>
    <t>PrepayableFinancialAssetClosedPortfolioLastOfLayerAmortizedCost</t>
  </si>
  <si>
    <t>PushdownAccountingPolicyTextBlock</t>
  </si>
  <si>
    <t>PrimeRateMember</t>
  </si>
  <si>
    <t>PrimeMember</t>
  </si>
  <si>
    <t>PositionAxis</t>
  </si>
  <si>
    <t>PositionDomain</t>
  </si>
  <si>
    <t>PacificDestinationMember</t>
  </si>
  <si>
    <t>PhantomShareUnitsPSUsMember</t>
  </si>
  <si>
    <t>ProgramRightsObligations</t>
  </si>
  <si>
    <t>ProgramRightsObligationsCurrent</t>
  </si>
  <si>
    <t>ProgramRightsObligationsAbstract</t>
  </si>
  <si>
    <t>ProgramRightsObligationsNoncurrent</t>
  </si>
  <si>
    <t>ProspectiveAdoptionOfNewAccountingPronouncementsAbstract</t>
  </si>
  <si>
    <t>ProspectiveAdoptionOfNewAccountingPronouncementsTable</t>
  </si>
  <si>
    <t>ProspectiveAdoptionOfNewAccountingPronouncementsAxis</t>
  </si>
  <si>
    <t>PreviousAccountingGuidanceMember</t>
  </si>
  <si>
    <t>PerformingFinancingReceivableMember</t>
  </si>
  <si>
    <t>PatronEconomicallyDependentDescription</t>
  </si>
  <si>
    <t>PatronageRefunds</t>
  </si>
  <si>
    <t>PatronageSourceEarnings</t>
  </si>
  <si>
    <t>PastDueFinancingReceivablesTableTextBlock</t>
  </si>
  <si>
    <t>PastDueFinancialInstrumentAbstract</t>
  </si>
  <si>
    <t>PassMember</t>
  </si>
  <si>
    <t>ParticipationCostsPolicyPolicyTextBlock</t>
  </si>
  <si>
    <t>PartiallyOwnedPropertiesMember</t>
  </si>
  <si>
    <t>PredecessorMember</t>
  </si>
  <si>
    <t>PaidInKindInterest</t>
  </si>
  <si>
    <t>ParentMember</t>
  </si>
  <si>
    <t>ParkingMember</t>
  </si>
  <si>
    <t>ParticipatingLifeInsurancePolicyMember</t>
  </si>
  <si>
    <t>ParticipatingPreferredStockSubjectToMandatoryRedemptionMember</t>
  </si>
  <si>
    <t>ParticipatingMortgagesMember</t>
  </si>
  <si>
    <t>ParticipatingMortgageLoansTable</t>
  </si>
  <si>
    <t>ParticipatingMortgageLoansParticipationLiabilitiesAmount</t>
  </si>
  <si>
    <t>ParticipatingMortgageLoanNameDomain</t>
  </si>
  <si>
    <t>ParticipatingMortgageLoansLineItems</t>
  </si>
  <si>
    <t>ParticipatingMortgageLoansUnamortizedDebtDiscountAmount</t>
  </si>
  <si>
    <t>ParticipatingPoliciesAdditionalIncomeAllocated</t>
  </si>
  <si>
    <t>ParticipatingPoliciesAbstract</t>
  </si>
  <si>
    <t>ParticipatingPoliciesAsPercentageOfGrossInsuranceInForce</t>
  </si>
  <si>
    <t>ParticipatingMortgageLoansAppreciationInMarketValue</t>
  </si>
  <si>
    <t>ParticipatingPoliciesAmountInForce</t>
  </si>
  <si>
    <t>ParticipatingSecuritiesDistributedAndUndistributedEarningsLossBasic</t>
  </si>
  <si>
    <t>ParticipatingSecuritiesDistributedAndUndistributedEarningsLossDiluted</t>
  </si>
  <si>
    <t>ParticipatingMortgageLoansExtinguishmentGainLoss</t>
  </si>
  <si>
    <t>ParticipatingMortgageLoansMortgageObligationsAmount</t>
  </si>
  <si>
    <t>ParticipatingMortgageLoansAxis</t>
  </si>
  <si>
    <t>ParticipatingPolicyPercentageOfPremiumIncome</t>
  </si>
  <si>
    <t>PartnerTypeOfPartnersCapitalAccountNameDomain</t>
  </si>
  <si>
    <t>PartnerCapitalComponentsDomain</t>
  </si>
  <si>
    <t>PartnerCapitalComponentsAxis</t>
  </si>
  <si>
    <t>PartnerTypeOfPartnersCapitalAccountAxis</t>
  </si>
  <si>
    <t>PartnersCapitalAbstract</t>
  </si>
  <si>
    <t>PartnersCapitalAccountUnitsRedeemed</t>
  </si>
  <si>
    <t>PartnersCapitalAccountUnits</t>
  </si>
  <si>
    <t>PartnersCapitalNotesAbstract</t>
  </si>
  <si>
    <t>PartnersCapitalIncludingPortionAttributableToNoncontrollingInterest</t>
  </si>
  <si>
    <t>PartnersCapitalAccountUnitsAcquisitions</t>
  </si>
  <si>
    <t>PartnersCapitalAccountOptionExercise</t>
  </si>
  <si>
    <t>PartnersCapitalAccountUnitsConverted</t>
  </si>
  <si>
    <t>PartnersCapitalAccountDeferredCompensation</t>
  </si>
  <si>
    <t>PartnersCapitalAccountDistributionsAbstract</t>
  </si>
  <si>
    <t>PartnersCapitalAccountPeriodIncreaseDecrease</t>
  </si>
  <si>
    <t>PartnersCapitalAccountDistributionPerUnitOfLimitedPartnerInterest</t>
  </si>
  <si>
    <t>PartnersCapitalAccountUnitsTreasury</t>
  </si>
  <si>
    <t>PartnersCapitalAccountSaleOfUnits</t>
  </si>
  <si>
    <t>PartnersCapitalAccountUnitsSoldInPrivatePlacement</t>
  </si>
  <si>
    <t>PartnersCapitalAccountPublicSaleOfUnits</t>
  </si>
  <si>
    <t>PartnersCapitalAccountExchangesAndConversions</t>
  </si>
  <si>
    <t>PartnersCapitalAccountUnitsSoldInPublicOffering</t>
  </si>
  <si>
    <t>PartnersCapitalAccountTreasuryUnitsReissued</t>
  </si>
  <si>
    <t>PartnersCapitalNumberOfUnitsParValueAndOtherDisclosuresAbstract</t>
  </si>
  <si>
    <t>PartnersCapitalAdjustedBalance1</t>
  </si>
  <si>
    <t>PartnersCapitalAccountUnitsContributed</t>
  </si>
  <si>
    <t>PartnersCapitalAccountSaleOfUnitsAbstract</t>
  </si>
  <si>
    <t>PartnersCapitalAccountUnitsPeriodIncreaseDecrease</t>
  </si>
  <si>
    <t>PartnersCapitalAccountPrivatePlacementOfUnits</t>
  </si>
  <si>
    <t>PartnersCapitalIncludingPortionAttributableToNoncontrollingInterestAbstract</t>
  </si>
  <si>
    <t>PartnersCapitalAccountAcquisitions</t>
  </si>
  <si>
    <t>PartnersCapitalAccountRedemptions</t>
  </si>
  <si>
    <t>PartnersCapital</t>
  </si>
  <si>
    <t>PartnersCapitalAccountTreasuryUnitsPurchases</t>
  </si>
  <si>
    <t>PartnersCapitalAccountUnitBasedCompensation</t>
  </si>
  <si>
    <t>PartnersCapitalAttributableToNoncontrollingInterest</t>
  </si>
  <si>
    <t>PartnersCapitalAccountDescriptionOfUnitsSold</t>
  </si>
  <si>
    <t>PartnersCapitalAccountDistributions</t>
  </si>
  <si>
    <t>PartnersCapitalAccountReturnOfCapital</t>
  </si>
  <si>
    <t>PartnersCapitalAllocatedForIncomeTaxAndOtherWithdrawals</t>
  </si>
  <si>
    <t>PartnersCapitalAccountContributions</t>
  </si>
  <si>
    <t>PartnersCapitalAccountDescriptionOfPartnershipInterest</t>
  </si>
  <si>
    <t>PartnersCapitalOther</t>
  </si>
  <si>
    <t>PartnersCapitalAccountPublicSaleOfUnitsNetOfOfferingCosts</t>
  </si>
  <si>
    <t>PartnersCapitalNotesDisclosureTextBlock</t>
  </si>
  <si>
    <t>PartnersCapitalAccountUnitsSaleOfUnits</t>
  </si>
  <si>
    <t>PartnersCapitalDistributionAmountPerShare</t>
  </si>
  <si>
    <t>PartnersCapitalComprehensiveIncomeAbstract</t>
  </si>
  <si>
    <t>PartnersCapitalAccountParentheticalDisclosureAbstract</t>
  </si>
  <si>
    <t>PartnersCapitalRedemptionAndConversionPolicies</t>
  </si>
  <si>
    <t>PartnersCapitalAccountUnitsSaleOfUnitsAbstract</t>
  </si>
  <si>
    <t>PartnersCapitalLimitationOfLiability</t>
  </si>
  <si>
    <t>PartnersCapitalDistributionsPolicies</t>
  </si>
  <si>
    <t>PartnersCapitalAccountUnitsUnitbasedCompensation</t>
  </si>
  <si>
    <t>PartnersCapitalAccountUnitsTreasuryUnitsReissued</t>
  </si>
  <si>
    <t>PartnershipMember</t>
  </si>
  <si>
    <t>PartnershipIncomeAbstract</t>
  </si>
  <si>
    <t>PassengerMember</t>
  </si>
  <si>
    <t>PatentedTechnologyMember</t>
  </si>
  <si>
    <t>PatentsMember</t>
  </si>
  <si>
    <t>PatientAccountsReceivableMember</t>
  </si>
  <si>
    <t>PayablesAndAccrualsAbstract</t>
  </si>
  <si>
    <t>PayablesToBrokerDealersAndClearingOrganizationsAbstract</t>
  </si>
  <si>
    <t>PayablesForCongressionallyMandatedAssessments</t>
  </si>
  <si>
    <t>PaymentInKindPIKNoteMember</t>
  </si>
  <si>
    <t>PaymentForIncentiveFee</t>
  </si>
  <si>
    <t>PaymentForManagementFee</t>
  </si>
  <si>
    <t>PaymentDeferralMember</t>
  </si>
  <si>
    <t>PaymentForContingentConsiderationLiabilityFinancingActivities</t>
  </si>
  <si>
    <t>PaymentForContingentConsiderationLiabilityOperatingActivities</t>
  </si>
  <si>
    <t>PaymentForContingentConsiderationLiabilityInvestingActivities</t>
  </si>
  <si>
    <t>PaymentGuaranteeMember</t>
  </si>
  <si>
    <t>PaymentOfFinancingAndStockIssuanceCosts</t>
  </si>
  <si>
    <t>PaymentOfFinancingAndStockIssuanceCostsAbstract</t>
  </si>
  <si>
    <t>PaymentToAcquireLifeInsurancePolicyOperatingActivities</t>
  </si>
  <si>
    <t>PaymentForAdministrativeFees</t>
  </si>
  <si>
    <t>PaymentsForProceedsFromFederalReserveBankStockAbstract</t>
  </si>
  <si>
    <t>PaymentsForLeasingCostsCommissionsAndTenantImprovementsAbstract</t>
  </si>
  <si>
    <t>PaymentsForProceedsFromPolicyLoansAlternativeAbstract</t>
  </si>
  <si>
    <t>PaymentsForProceedsFromInvestmentsAlternativeAbstract</t>
  </si>
  <si>
    <t>PaymentsForProceedsFromLongtermInvestmentsAbstract</t>
  </si>
  <si>
    <t>PaymentsForProceedsFromFederalReserveBankStock</t>
  </si>
  <si>
    <t>PaymentsForProceedsFromHedgeFinancingActivities</t>
  </si>
  <si>
    <t>PaymentsForSecuritiesPurchasedUnderAgreementsToResell</t>
  </si>
  <si>
    <t>PaymentsForProceedsFromHeldtomaturitySecuritiesShortterm</t>
  </si>
  <si>
    <t>PaymentsForTenantImprovements</t>
  </si>
  <si>
    <t>PaymentsToAcquireEquitySecuritiesFvNi</t>
  </si>
  <si>
    <t>PaymentsForProceedsFromInvestmentsAbstract</t>
  </si>
  <si>
    <t>PaymentsForProceedsFromFederalHomeLoanBankStockAbstract</t>
  </si>
  <si>
    <t>PaymentsForProceedsFromFederalHomeLoanBankStock</t>
  </si>
  <si>
    <t>PaymentsForProceedsFromHedgeInvestingActivities</t>
  </si>
  <si>
    <t>PaymentsForInvestingActivitiesAbstract</t>
  </si>
  <si>
    <t>PaymentsToAcquireFederalHomeLoanBankStock</t>
  </si>
  <si>
    <t>PaymentsToAcquireBusinessTwoNetOfCashAcquired</t>
  </si>
  <si>
    <t>PaymentsForPurchaseOfOtherAssets1</t>
  </si>
  <si>
    <t>PaymentsForProceedsFromDerivativeInstrumentInvestingActivitiesAbstract</t>
  </si>
  <si>
    <t>PaymentsForHedgeInvestingActivities</t>
  </si>
  <si>
    <t>PaymentsToAcquireLongtermInvestments</t>
  </si>
  <si>
    <t>PaymentsForAffordableHousingPrograms</t>
  </si>
  <si>
    <t>PaymentsForRepurchaseOfRedeemableNoncontrollingInterest</t>
  </si>
  <si>
    <t>PaymentsForHedgeFinancingActivities</t>
  </si>
  <si>
    <t>PaymentsForProceedsFromHedgeInvestingActivitiesAbstract</t>
  </si>
  <si>
    <t>PaymentsOfDebtExtinguishmentCosts</t>
  </si>
  <si>
    <t>PaymentsToAcquireAssetsInvestingActivities</t>
  </si>
  <si>
    <t>PaymentsForProceedsFromBusinessesAndInterestInAffiliates</t>
  </si>
  <si>
    <t>PaymentsForFlightEquipment</t>
  </si>
  <si>
    <t>PaymentsToFundLongtermLoansToRelatedParties</t>
  </si>
  <si>
    <t>PaymentsForProceedsFromDerivativeInstrumentInvestingActivities</t>
  </si>
  <si>
    <t>PaymentsForParticipationLiabilities</t>
  </si>
  <si>
    <t>PaymentsForDerivativeInstrumentFinancingActivities</t>
  </si>
  <si>
    <t>PaymentsToAcquireTimberlands</t>
  </si>
  <si>
    <t>PaymentsForLeasingCosts</t>
  </si>
  <si>
    <t>PaymentsToAcquireBusinessThreeNetOfCashAcquired</t>
  </si>
  <si>
    <t>PaymentsForLeaseCommissions</t>
  </si>
  <si>
    <t>PaymentsForProceedsFromPolicyLoans</t>
  </si>
  <si>
    <t>PaymentsForProceedsFromInvestments</t>
  </si>
  <si>
    <t>PaymentsForProceedsFromHedgeFinancingActivitiesAbstract</t>
  </si>
  <si>
    <t>PaymentsForFederalHomeLoanBankAdvances</t>
  </si>
  <si>
    <t>PaymentsForProceedsFromLifeInsurancePolicies</t>
  </si>
  <si>
    <t>PaymentsForLeasingCostsCommissionsAndTenantImprovements</t>
  </si>
  <si>
    <t>PaymentsForDerivativeInstrumentInvestingActivities</t>
  </si>
  <si>
    <t>PaymentsRelatedToTaxWithholdingForShareBasedCompensation</t>
  </si>
  <si>
    <t>PaymentsForProceedsFromDerivativeInstrumentFinancingActivitiesAbstract</t>
  </si>
  <si>
    <t>PaymentsForBondsTransferredToOtherOtherFederalHomeLoanBanks</t>
  </si>
  <si>
    <t>PaymentsForFilmCosts</t>
  </si>
  <si>
    <t>PaymentsForProceedsFromBusinessesAndInterestInAffiliatesAbstract</t>
  </si>
  <si>
    <t>PaymentsToAcquireRealEstateAndRealEstateJointVentures</t>
  </si>
  <si>
    <t>PaymentsForCongressionallyMandatedFederalHomeLoanBankAssessments</t>
  </si>
  <si>
    <t>PaymentsToAcquireTradingSecuritiesHeldforinvestment</t>
  </si>
  <si>
    <t>PaymentsForProceedsFromLifeInsurancePoliciesAbstract</t>
  </si>
  <si>
    <t>PaymentsForProceedsFromAvailableforsaleSecuritiesShortterm</t>
  </si>
  <si>
    <t>PaymentsForProceedsFromDerivativeInstrumentFinancingActivities</t>
  </si>
  <si>
    <t>PaymentsForProceedsFromDepositOnLoan</t>
  </si>
  <si>
    <t>PaymentsForProceedsFromDepositsOnRealEstateAcquisitions</t>
  </si>
  <si>
    <t>PaymentsForProceedsFromLongtermInvestments</t>
  </si>
  <si>
    <t>PaymentsForProceedsFromDelayedTaxExemptExchange</t>
  </si>
  <si>
    <t>PaymentsForProceedsFromOtherInterestEarningAssets</t>
  </si>
  <si>
    <t>PaymentsForProceedsFromOtherRealEstatePartnerships</t>
  </si>
  <si>
    <t>PaymentsForProceedsFromMortgageDeposits</t>
  </si>
  <si>
    <t>PaymentsForOriginationOfMortgageLoansHeldForSale</t>
  </si>
  <si>
    <t>PaymentsForProceedsFromProductiveAssetsAbstract</t>
  </si>
  <si>
    <t>PaymentsForDeposits</t>
  </si>
  <si>
    <t>PaymentsForProceedsFromLimitedPartnership</t>
  </si>
  <si>
    <t>PaymentsForProceedsFromTenantAllowance</t>
  </si>
  <si>
    <t>PaymentsForProceedsFromMortgageServicingRightsAbstract</t>
  </si>
  <si>
    <t>PaymentsForOriginationAndPurchasesOfLoansHeldForSale</t>
  </si>
  <si>
    <t>PaymentsForEnvironmentalLiabilities</t>
  </si>
  <si>
    <t>PaymentsForProceedsFromLoansAndLeases</t>
  </si>
  <si>
    <t>PaymentsForLossesAndLossAdjustmentExpense</t>
  </si>
  <si>
    <t>PaymentsForProceedsFromShortTermInvestmentsAlternativeAbstract</t>
  </si>
  <si>
    <t>PaymentsForProceedsFromOtherInvestingActivities</t>
  </si>
  <si>
    <t>PaymentsForProceedsFromNuclearFuel</t>
  </si>
  <si>
    <t>PaymentsForDepositsWithOtherInstitutions</t>
  </si>
  <si>
    <t>PaymentsForProceedsFromOtherDeposits</t>
  </si>
  <si>
    <t>PaymentsForProceedsFromProductiveAssets</t>
  </si>
  <si>
    <t>PaymentsForConstructionInProcess</t>
  </si>
  <si>
    <t>PaymentsForProceedsFromOtherLoansAndLeases</t>
  </si>
  <si>
    <t>PaymentsForProceedsFromShortTermInvestments</t>
  </si>
  <si>
    <t>PaymentsForOperatingActivities</t>
  </si>
  <si>
    <t>PaymentsForCapitalImprovements</t>
  </si>
  <si>
    <t>PaymentsForLoans</t>
  </si>
  <si>
    <t>PaymentsForMergerRelatedCosts</t>
  </si>
  <si>
    <t>PaymentsForProceedsFromLoansReceivableAlternativeAbstract</t>
  </si>
  <si>
    <t>PaymentsForProceedsFromMortgageServicingRights</t>
  </si>
  <si>
    <t>PaymentsForProceedsFromRealEstatePartnershipInvestmentNetAbstract</t>
  </si>
  <si>
    <t>PaymentsForInvestmentInRestrictedCashFromPollutionControlBond</t>
  </si>
  <si>
    <t>PaymentsForProceedsFromRealEstatePartnershipInvestmentNet</t>
  </si>
  <si>
    <t>PaymentsForOriginationAndPurchasesOfLoansHeldForSaleAbstract</t>
  </si>
  <si>
    <t>PaymentsForFees</t>
  </si>
  <si>
    <t>PaymentsForCommissions</t>
  </si>
  <si>
    <t>PaymentsForProceedsFromRemovalCosts</t>
  </si>
  <si>
    <t>PaymentsForLegalSettlements</t>
  </si>
  <si>
    <t>PaymentsForAdvanceToAffiliate</t>
  </si>
  <si>
    <t>PaymentsForProceedsFromPreviousAcquisition</t>
  </si>
  <si>
    <t>PaymentsForOperatingActivitiesAbstract</t>
  </si>
  <si>
    <t>PaymentsForProceedsFromLoansAndLeasesAbstract</t>
  </si>
  <si>
    <t>PaymentsForBrokerageFees</t>
  </si>
  <si>
    <t>PaymentsForProceedsFromLoansReceivable</t>
  </si>
  <si>
    <t>PaymentsForRepurchaseOfCommonStock</t>
  </si>
  <si>
    <t>PaymentsForTimeDeposits</t>
  </si>
  <si>
    <t>PaymentsForUnderwritingExpense</t>
  </si>
  <si>
    <t>PaymentsOfFinancingCosts</t>
  </si>
  <si>
    <t>PaymentsToAcquireAvailableForSaleSecurities</t>
  </si>
  <si>
    <t>PaymentsForRepurchaseOfConvertiblePreferredStock</t>
  </si>
  <si>
    <t>PaymentsForRepurchaseOfOtherEquity</t>
  </si>
  <si>
    <t>PaymentsOfDividendsMinorityInterest</t>
  </si>
  <si>
    <t>PaymentsToAcquireAdditionalInterestInSubsidiaries</t>
  </si>
  <si>
    <t>PaymentsOfStockIssuanceCosts</t>
  </si>
  <si>
    <t>PaymentsOfDebtIssuanceCosts</t>
  </si>
  <si>
    <t>PaymentsOfOrdinaryDividends</t>
  </si>
  <si>
    <t>PaymentsForReinsurance</t>
  </si>
  <si>
    <t>PaymentsOfFinancingCostsAbstract</t>
  </si>
  <si>
    <t>PaymentsOfOrdinaryDividendsAbstract</t>
  </si>
  <si>
    <t>PaymentsForRepurchaseOfWarrants</t>
  </si>
  <si>
    <t>PaymentsToAcquireAvailableForSaleSecuritiesDebt</t>
  </si>
  <si>
    <t>PaymentsForRepurchaseOfPreferredStockAndPreferenceStock</t>
  </si>
  <si>
    <t>PaymentsForRepurchaseOfRedeemablePreferredStock</t>
  </si>
  <si>
    <t>PaymentsForRepurchaseOfTrustPreferredSecurities</t>
  </si>
  <si>
    <t>PaymentsOfLoanCosts</t>
  </si>
  <si>
    <t>PaymentsOfDividendsPreferredStockAndPreferenceStock</t>
  </si>
  <si>
    <t>PaymentsForRepurchaseOfInitialPublicOffering</t>
  </si>
  <si>
    <t>PaymentsForRent</t>
  </si>
  <si>
    <t>PaymentsForPurchaseOfSecuritiesOperatingActivities</t>
  </si>
  <si>
    <t>PaymentsForOtherTaxes</t>
  </si>
  <si>
    <t>PaymentsOfDividends</t>
  </si>
  <si>
    <t>PaymentsToAcquireAndDevelopRealEstate</t>
  </si>
  <si>
    <t>PaymentsForPostemploymentBenefits</t>
  </si>
  <si>
    <t>PaymentsForRepurchaseOfPrivatePlacement</t>
  </si>
  <si>
    <t>PaymentsForRepurchaseOfEquityAbstract</t>
  </si>
  <si>
    <t>PaymentsForRestructuring</t>
  </si>
  <si>
    <t>PaymentsToAcquireAndDevelopRealEstateAbstract</t>
  </si>
  <si>
    <t>PaymentsForRepurchaseOfRedeemableConvertiblePreferredStock</t>
  </si>
  <si>
    <t>PaymentsOfDebtRestructuringCosts</t>
  </si>
  <si>
    <t>PaymentsOfDividendsCommonStock</t>
  </si>
  <si>
    <t>PaymentsOfDividendsAbstract</t>
  </si>
  <si>
    <t>PaymentsOfDistributionsToAffiliates</t>
  </si>
  <si>
    <t>PaymentsOfCapitalDistribution</t>
  </si>
  <si>
    <t>PaymentsForRoyalties</t>
  </si>
  <si>
    <t>PaymentsOfMergerRelatedCostsFinancingActivities</t>
  </si>
  <si>
    <t>PaymentsForOtherOperatingActivities</t>
  </si>
  <si>
    <t>PaymentsForRepurchaseOfEquity</t>
  </si>
  <si>
    <t>PaymentsToAcquireLoansHeldForInvestment</t>
  </si>
  <si>
    <t>PaymentsToAcquireOilAndGasProperty</t>
  </si>
  <si>
    <t>PaymentsToAcquireMiningAssets</t>
  </si>
  <si>
    <t>PaymentsToAcquireMortgageNotesReceivable</t>
  </si>
  <si>
    <t>PaymentsToAcquireMineralRights</t>
  </si>
  <si>
    <t>PaymentsToAcquireMachineryAndEquipment</t>
  </si>
  <si>
    <t>PaymentsToAcquireLandHeldForUse</t>
  </si>
  <si>
    <t>PaymentsToAcquireBuildings</t>
  </si>
  <si>
    <t>PaymentsToAcquireLifeInsurancePolicies</t>
  </si>
  <si>
    <t>PaymentsToAcquireMarketableSecurities</t>
  </si>
  <si>
    <t>PaymentsToAcquireIntangibleAssets</t>
  </si>
  <si>
    <t>PaymentsToAcquireInterestInSubsidiariesAndAffiliates</t>
  </si>
  <si>
    <t>PaymentsToAcquireInvestmentsAbstract</t>
  </si>
  <si>
    <t>PaymentsToAcquireBusinessesGross</t>
  </si>
  <si>
    <t>PaymentsToAcquireInterestInSubsidiariesAndAffiliatesAbstract</t>
  </si>
  <si>
    <t>PaymentsToAcquireFederalReserveStock</t>
  </si>
  <si>
    <t>PaymentsToAcquireInvestments</t>
  </si>
  <si>
    <t>PaymentsToAcquireInProcessResearchAndDevelopment</t>
  </si>
  <si>
    <t>PaymentsToAcquireLeasesHeldForInvestment</t>
  </si>
  <si>
    <t>PaymentsToAcquireLoansAndLeasesHeldForInvestmentCreditCardSecuritizations</t>
  </si>
  <si>
    <t>PaymentsToAcquireLoansAndLeasesHeldForInvestment</t>
  </si>
  <si>
    <t>PaymentsToAcquireAvailableForSaleSecuritiesEquity</t>
  </si>
  <si>
    <t>PaymentsToAcquireBusinessesAndInterestInAffiliatesAbstract</t>
  </si>
  <si>
    <t>PaymentsToAcquireLand</t>
  </si>
  <si>
    <t>PaymentsToAcquireEquityMethodInvestments</t>
  </si>
  <si>
    <t>PaymentsToAcquireLoansAndLeasesHeldForInvestmentAbstract</t>
  </si>
  <si>
    <t>PaymentsToAcquireNotesReceivable</t>
  </si>
  <si>
    <t>PaymentsToAcquireOilAndGasEquipment</t>
  </si>
  <si>
    <t>PaymentsToAcquireEquipmentOnLease</t>
  </si>
  <si>
    <t>PaymentsToAcquireMortgageServicingRightsMSR</t>
  </si>
  <si>
    <t>PaymentsToAcquireHeldForSaleRealEstate</t>
  </si>
  <si>
    <t>PaymentsToAcquireHeldToMaturitySecurities</t>
  </si>
  <si>
    <t>PaymentsToAcquireFurnitureAndFixtures</t>
  </si>
  <si>
    <t>PaymentsToAcquireBusinessesAndInterestInAffiliates</t>
  </si>
  <si>
    <t>PaymentsToAcquireFinanceReceivables</t>
  </si>
  <si>
    <t>PaymentsToAcquireBusinessesNetOfCashAcquiredAbstract</t>
  </si>
  <si>
    <t>PaymentsToAcquireMortgageBackedSecuritiesMBSCategorizedAsHeldToMaturity</t>
  </si>
  <si>
    <t>PaymentsToAcquireCommercialRealEstate</t>
  </si>
  <si>
    <t>PaymentsToAcquireLoansReceivable</t>
  </si>
  <si>
    <t>PaymentsToAcquireMortgageBackedSecuritiesMBSCategorizedAsAvailableForSale</t>
  </si>
  <si>
    <t>PaymentsToAcquireLeaseReceivables</t>
  </si>
  <si>
    <t>PaymentsToAcquireManagementContractRights</t>
  </si>
  <si>
    <t>PaymentsToAcquireInterestInJointVenture</t>
  </si>
  <si>
    <t>PaymentsToAcquireBusinessesNetOfCashAcquired</t>
  </si>
  <si>
    <t>PaymentsToAcquireOilAndGasPropertyAndEquipmentAbstract</t>
  </si>
  <si>
    <t>PaymentsToAcquireRestrictedInvestmentsAbstract</t>
  </si>
  <si>
    <t>PaymentsToSuppliersAndEmployees</t>
  </si>
  <si>
    <t>PaymentsToAcquireRestrictedInvestments</t>
  </si>
  <si>
    <t>PaymentsToAcquireWaterAndWasteWaterSystemsAbstract</t>
  </si>
  <si>
    <t>PaymentsToAcquireOtherRealEstate</t>
  </si>
  <si>
    <t>PaymentsToAcquireOilAndGasPropertyAndEquipment</t>
  </si>
  <si>
    <t>PaymentsToAcquireShortTermInvestments</t>
  </si>
  <si>
    <t>PaymentsToAcquireOtherReceivables</t>
  </si>
  <si>
    <t>PaymentsToExploreAndDevelopOilAndGasProperties</t>
  </si>
  <si>
    <t>PaymentsToAcquireProductiveAssetsAbstract</t>
  </si>
  <si>
    <t>PaymentsToAcquireOtherLoansAndLeasesHeldForInvestment</t>
  </si>
  <si>
    <t>PaymentsToAcquireOtherPropertyPlantAndEquipment</t>
  </si>
  <si>
    <t>PaymentsToAcquireRealEstate</t>
  </si>
  <si>
    <t>PaymentsToAcquireRealEstateHeldForInvestment</t>
  </si>
  <si>
    <t>PaymentsToPurchaseMortgageLoansHeldForSale</t>
  </si>
  <si>
    <t>PaymentsToInvestInDecommissioningFund</t>
  </si>
  <si>
    <t>PaymentsToSuppliers</t>
  </si>
  <si>
    <t>PaymentsToAcquireRealEstateAbstract</t>
  </si>
  <si>
    <t>PaymentsToPurchaseOtherLoansHeldForSale</t>
  </si>
  <si>
    <t>PaymentsToAcquireOtherProductiveAssets</t>
  </si>
  <si>
    <t>PaymentsToDevelopSoftware</t>
  </si>
  <si>
    <t>PaymentsToEmployees</t>
  </si>
  <si>
    <t>PaymentsToAcquireRoyaltyInterestsInMiningProperties</t>
  </si>
  <si>
    <t>PaymentsToMinorityShareholders</t>
  </si>
  <si>
    <t>PaymentsToAcquireWaterAndWasteWaterSystems</t>
  </si>
  <si>
    <t>PaymentsToAcquireReceivables</t>
  </si>
  <si>
    <t>PaymentsToAcquireSoftware</t>
  </si>
  <si>
    <t>PaymentsToAcquireRetainedInterestInSecuritizedReceivables</t>
  </si>
  <si>
    <t>PaymentsToPurchaseLoansHeldForSale</t>
  </si>
  <si>
    <t>PaymentsToAcquirePropertyPlantAndEquipment</t>
  </si>
  <si>
    <t>PaymentsToAcquireWasteWaterSystems</t>
  </si>
  <si>
    <t>PaymentsToAcquireProjects</t>
  </si>
  <si>
    <t>PaymentsToAcquireTrustPreferredInvestments</t>
  </si>
  <si>
    <t>PaymentsToAcquireOtherInvestments</t>
  </si>
  <si>
    <t>PaymentsToAcquireRestrictedCertificatesOfDeposit</t>
  </si>
  <si>
    <t>PaymentsToAcquireWaterSystems</t>
  </si>
  <si>
    <t>PaymentsToAcquireReceivablesAbstract</t>
  </si>
  <si>
    <t>PaymentsToAcquirePropertyPlantAndEquipmentAbstract</t>
  </si>
  <si>
    <t>PaymentsToAcquireProductiveAssets</t>
  </si>
  <si>
    <t>PaymentsToDevelopRealEstateAssets</t>
  </si>
  <si>
    <t>PaymentsToAcquirePartnersInterestInRealEstatePartnershipNetOfCashAcquired</t>
  </si>
  <si>
    <t>PaymentsToPurchaseLoansHeldForSaleAbstract</t>
  </si>
  <si>
    <t>PaymentsToFundPolicyLoans</t>
  </si>
  <si>
    <t>PaymentsToAcquireResidentialRealEstate</t>
  </si>
  <si>
    <t>PaymentsForMortgageDeposits</t>
  </si>
  <si>
    <t>PaymentsForOtherDeposits</t>
  </si>
  <si>
    <t>PaymentsForDelayedTaxExemptExchange</t>
  </si>
  <si>
    <t>PaymentsForNuclearFuel</t>
  </si>
  <si>
    <t>PaymentsForProceedsFromRemovalCostsAbstract</t>
  </si>
  <si>
    <t>PaymentsOfDerivativeIssuanceCosts</t>
  </si>
  <si>
    <t>PaymentsForProceedsFromRealEstateHeldforinvestment</t>
  </si>
  <si>
    <t>PaymentsToSuppliersAndEmployeesAbstract</t>
  </si>
  <si>
    <t>PaymentsForProceedsFromPreviousAcquisitionAbstract</t>
  </si>
  <si>
    <t>PaymentsForProceedsFromNuclearFuelAbstract</t>
  </si>
  <si>
    <t>PaymentsForProceedsFromProceedsFromSaleOfRealEstateHeldforinvestmentAlternativeAbstract</t>
  </si>
  <si>
    <t>PaymentsForRemovalCosts</t>
  </si>
  <si>
    <t>PaymentsForSoftwareAbstract</t>
  </si>
  <si>
    <t>PaymentsForDepositsOnRealEstateAcquisitions</t>
  </si>
  <si>
    <t>PaymentsForDepositsAppliedToDebtRetirements</t>
  </si>
  <si>
    <t>PaymentsForSoftware</t>
  </si>
  <si>
    <t>PaymentsToAcquireLimitedPartnershipInterests</t>
  </si>
  <si>
    <t>PaymentsForProceedsFromOtherDepositsAbstract</t>
  </si>
  <si>
    <t>PaymentsForPreviousAcquisition</t>
  </si>
  <si>
    <t>PendingLitigationMember</t>
  </si>
  <si>
    <t>PensionPlansDefinedBenefitMember</t>
  </si>
  <si>
    <t>PensionAndOtherPostretirementPlansPensionsPolicy</t>
  </si>
  <si>
    <t>PensionAndOtherPostretirementBenefitExpenseAbstract</t>
  </si>
  <si>
    <t>PensionCostsMember</t>
  </si>
  <si>
    <t>PensionAndOtherPostretirementAndPostemploymentBenefitPlansNoncurrentLiabilitiesAbstract</t>
  </si>
  <si>
    <t>PensionAndOtherPostretirementDefinedBenefitPlansCurrentLiabilities</t>
  </si>
  <si>
    <t>PensionAndOtherPostretirementBenefitContributionsAbstract</t>
  </si>
  <si>
    <t>PensionAndOtherPostretirementPlansNonpensionBenefitsPolicy</t>
  </si>
  <si>
    <t>PensionAndOtherPostretirementPlansPolicy</t>
  </si>
  <si>
    <t>PensionAndOtherPostretirementBenefitsExpenseReversalOfExpenseNoncashAbstract</t>
  </si>
  <si>
    <t>PensionAndOtherPostretirementDefinedBenefitPlansLiabilitiesCurrentAndNoncurrent</t>
  </si>
  <si>
    <t>PensionAndOtherPostretirementDefinedBenefitPlansLiabilitiesNoncurrent</t>
  </si>
  <si>
    <t>PensionContributions</t>
  </si>
  <si>
    <t>PensionAndOtherPostretirementBenefitsExpenseReversalOfExpenseNoncash</t>
  </si>
  <si>
    <t>PensionAndOtherPostretirementBenefitExpense</t>
  </si>
  <si>
    <t>PensionAndOtherPostretirementDefinedBenefitPlansNoncurrentLiabilitiesAbstract</t>
  </si>
  <si>
    <t>PensionAndOtherPostretirementAndPostemploymentBenefitPlansLiabilitiesCurrent</t>
  </si>
  <si>
    <t>PensionAndOtherPostretirementBenefitContributions</t>
  </si>
  <si>
    <t>PensionAndOtherPostretirementBenefitsDisclosureTextBlock</t>
  </si>
  <si>
    <t>PensionExpenseReversalOfExpenseNoncash</t>
  </si>
  <si>
    <t>PensionAndOtherPostretirementAndPostemploymentBenefitPlansLiabilitiesAbstract</t>
  </si>
  <si>
    <t>PensionExpense</t>
  </si>
  <si>
    <t>PensionAndOtherPostretirementAndPostemploymentBenefitPlansLiabilitiesNoncurrent</t>
  </si>
  <si>
    <t>PensionAndOtherPostretirementDefinedBenefitPlansLiabilitiesNoncurrentAbstract</t>
  </si>
  <si>
    <t>PensionAndOtherPostretirementPlansCostsMember</t>
  </si>
  <si>
    <t>PensionAndOtherPostretirementAndPostemploymentBenefitPlansLiabilitiesCurrentAndNoncurrent</t>
  </si>
  <si>
    <t>PercentageOfUnamortizedFilmCostsDescription</t>
  </si>
  <si>
    <t>PercentageOfInterestBearingDomesticDepositsToDepositsTimeDeposits</t>
  </si>
  <si>
    <t>PercentageOfWeightedAverageCostInventory</t>
  </si>
  <si>
    <t>PercentageRent</t>
  </si>
  <si>
    <t>PercentageOfInterestBearingDomesticDepositsToDepositsSavings</t>
  </si>
  <si>
    <t>PercentageOfLIFOInventory</t>
  </si>
  <si>
    <t>PercentageOfDebtHedgedByInterestRateDerivatives</t>
  </si>
  <si>
    <t>PercentageOfInterestBearingDomesticDepositsToDepositsBrokered</t>
  </si>
  <si>
    <t>PercentageOfInterestBearingDomesticDepositsToDepositsChecking</t>
  </si>
  <si>
    <t>PercentageOfInterestBearingDomesticDepositsToDepositsDemand</t>
  </si>
  <si>
    <t>PercentageOfInterestBearingDomesticDepositsToDepositsOtherTimeDeposit</t>
  </si>
  <si>
    <t>PercentageOfInterestBearingDomesticDepositsToDeposits</t>
  </si>
  <si>
    <t>PercentageOfInterestBearingDomesticDepositsToDepositsCertificatesOfDeposit</t>
  </si>
  <si>
    <t>PercentageOfInterestBearingDomesticDepositsToDepositsNoticeOfWithdrawal</t>
  </si>
  <si>
    <t>PercentageOfFIFOInventory</t>
  </si>
  <si>
    <t>PercentageOfInterestBearingDomesticDepositsToDepositsRetail</t>
  </si>
  <si>
    <t>PercentageOfInterestBearingDomesticDepositsToDepositsMoneyMarket</t>
  </si>
  <si>
    <t>PercentageOfUnamortizedFilmCosts</t>
  </si>
  <si>
    <t>PercentageOfAmountAmortizedDuringNextFiveYearsAbstract</t>
  </si>
  <si>
    <t>PercentageOfInterestBearingDomesticDepositLiabilitiesToDepositLiabilitiesAbstract</t>
  </si>
  <si>
    <t>PerformanceGuaranteeMember</t>
  </si>
  <si>
    <t>PerformanceSharesMember</t>
  </si>
  <si>
    <t>PhaseInPlanAmountOfCapitalizedCostsRecovered</t>
  </si>
  <si>
    <t>PhaseInPlanNetChangeInAmountOfCostsDeferredForRateMakingPurposes</t>
  </si>
  <si>
    <t>PhaseInPlanAmountOfCostsDeferredForRateMakingPurposes</t>
  </si>
  <si>
    <t>PipelinesMember</t>
  </si>
  <si>
    <t>PlanOfReorganizationDatePlansFiled</t>
  </si>
  <si>
    <t>PlanNameDomain</t>
  </si>
  <si>
    <t>PlanOfReorganizationDatesPlanConfirmed</t>
  </si>
  <si>
    <t>PlanNameAxis</t>
  </si>
  <si>
    <t>PlanOfReorganizationDatePlansExpectedToBeEffective</t>
  </si>
  <si>
    <t>PlanOfReorganizationDatesPlanIsEffective</t>
  </si>
  <si>
    <t>PlanOfReorganizationDatePlansExpectedToBeFiled</t>
  </si>
  <si>
    <t>PlanOfReorganizationDatePlansExpectedToBeConfirmed</t>
  </si>
  <si>
    <t>PlanOfReorganizationDescriptionOfDebtSecuritiesIssuedOrToBeIssued</t>
  </si>
  <si>
    <t>PlanOfReorganizationAbstract</t>
  </si>
  <si>
    <t>PlanOfReorganizationTermsAbstract</t>
  </si>
  <si>
    <t>PlanOfReorganizationAmountOfPrepetitionObligationsSettledOrToBeSettledInCashAtEffectiveDate</t>
  </si>
  <si>
    <t>PlanAssetCategoriesDomain</t>
  </si>
  <si>
    <t>PlanOfReorganizationDescriptionOfEquitySecuritiesIssuedOrToBeIssued</t>
  </si>
  <si>
    <t>PlanOfReorganizationTermsOfPlan</t>
  </si>
  <si>
    <t>PlantHeldForFutureUseAmount</t>
  </si>
  <si>
    <t>PlantConstructionUsingIntermediaryPolicy</t>
  </si>
  <si>
    <t>PlantRetirementAndAbandonmentPolicy</t>
  </si>
  <si>
    <t>PledgedAssetsSeparatelyReportedFinanceReceivablesPledgedAsCollateralAtFairValue</t>
  </si>
  <si>
    <t>PledgedFinancialInstrumentsNotSeparatelyReportedAbstract</t>
  </si>
  <si>
    <t>PledgedFinancialInstrumentsNotSeparatelyReportedSecuritiesPledgedByTypeOfAgreementAbstract</t>
  </si>
  <si>
    <t>PledgedAssetsSeparatelyReportedSecuritiesPledgedForRepurchaseAgreementsAtFairValue</t>
  </si>
  <si>
    <t>PledgedAssetsSeparatelyReportedOnStatementOfFinancialPositionAtFairValueAbstract</t>
  </si>
  <si>
    <t>PledgedFinancialInstrumentsNotSeparatelyReportedOnStatementOfFinancialPositionAbstract</t>
  </si>
  <si>
    <t>PledgedAssetsNotSeparatelyReportedNonsecuritizedInvestments</t>
  </si>
  <si>
    <t>PledgedAssetsNotSeparatelyReportedOtherFinancialInstruments</t>
  </si>
  <si>
    <t>PledgedFinancialInstrumentsNotSeparatelyReportedSecuritiesForOtherDebtFacilities</t>
  </si>
  <si>
    <t>PledgedFinancialInstrumentsNotSeparatelyReportedLoansReceivablePledgedForFederalHomeLoanBankDebt</t>
  </si>
  <si>
    <t>PledgedStatusAxis</t>
  </si>
  <si>
    <t>PledgedAssetsSeparatelyReportedOtherDebtSecuritiesAvailableForSaleOrHeldForInvestment</t>
  </si>
  <si>
    <t>PledgedAssetsNotSeparatelyReportedRealEstate</t>
  </si>
  <si>
    <t>PledgedAssetsSeparatelyReportedOnStatementOfFinancialPositionAbstract</t>
  </si>
  <si>
    <t>PledgedAssetsSeparatelyReportedRealEstatePledgedAsCollateralAtFairValue</t>
  </si>
  <si>
    <t>PledgedAssetsNotSeparatelyReportedOnStatementOfFinancialPosition</t>
  </si>
  <si>
    <t>PledgedFinancialInstrumentsNotSeparatelyReportedOtherDebtSecuritiesHeldToMaturity</t>
  </si>
  <si>
    <t>PledgedFinancialInstrumentsNotSeparatelyReportedMortgageRelatedSecuritiesHeldToMaturity</t>
  </si>
  <si>
    <t>PledgedFinancialInstrumentsNotSeparatelyReportedOtherDebtSecuritiesAvailableForSaleOrHeldForInvestment</t>
  </si>
  <si>
    <t>PledgedFinancialInstrumentsNotSeparatelyReportedSecuritiesForRepurchaseAgreements</t>
  </si>
  <si>
    <t>PledgedAssetsSeparatelyReportedSecuritiesPledgedAsCollateralAtFairValueByTypeOfAgreementAbstract</t>
  </si>
  <si>
    <t>PledgedAssetsSeparatelyReportedLoansPledgedAsCollateralAtFairValueAbstract</t>
  </si>
  <si>
    <t>PledgedAssetsSeparatelyReportedLoansPledgedForFederalHomeLoanBankAtFairValue</t>
  </si>
  <si>
    <t>PledgedFinancialInstrumentsNotSeparatelyReportedSecuritiesPledged</t>
  </si>
  <si>
    <t>PledgedAssetsSeparatelyReportedMortgageRelatedSecuritiesAvailableForSaleOrHeldForInvestment</t>
  </si>
  <si>
    <t>PledgedAssetsSeparatelyReportedSecuritiesPledgedForFederalHomeLoanBankAtFairValue</t>
  </si>
  <si>
    <t>PledgedAssetsSeparatelyReportedSecuritiesPledgedAsCollateralAtFairValue</t>
  </si>
  <si>
    <t>PledgedFinancialInstrumentsSeparatelyReportedSecuritiesPledgedByTypeOfSecurityAbstract</t>
  </si>
  <si>
    <t>PledgedStatusDomain</t>
  </si>
  <si>
    <t>PledgedAssetsNotSeparatelyReportedFinanceReceivables</t>
  </si>
  <si>
    <t>PledgedFinancialInstrumentsNotSeparatelyReportedLoansReceivablePledgedAsCollateral</t>
  </si>
  <si>
    <t>PledgedFinancialInstrumentsNotSeparatelyReportedSecuritiesForLetterOfCreditFacilities</t>
  </si>
  <si>
    <t>PledgedFinancialInstrumentsNotSeparatelyReportedSecuritiesForFederalHomeLoanBank</t>
  </si>
  <si>
    <t>PledgedAssetsSeparatelyReportedOtherAssetsPledgedAsCollateralAtFairValue</t>
  </si>
  <si>
    <t>PledgedAssetsSeparatelyReportedSecuritiesPledgedUnderLetterOfCreditFacilitiesAtFairValue</t>
  </si>
  <si>
    <t>PledgedAssetsSeparatelyReportedLoansPledgedForRepurchaseAgreementsAtFairValue</t>
  </si>
  <si>
    <t>PledgedFinancialInstrumentsNotSeparatelyReportedLoansReceivablePledgedForOtherArrangements</t>
  </si>
  <si>
    <t>PledgedAssetsSeparatelyReportedLoansPledgedAsCollateralAtFairValue</t>
  </si>
  <si>
    <t>PledgedFinancialInstrumentsNotSeparatelyReportedLoansReceivablePledgedForRepurchaseAgreements</t>
  </si>
  <si>
    <t>PledgedFinancialInstrumentsNotSeparatelyReportedSecuritiesPledgedByTypeOfSecurityAbstract</t>
  </si>
  <si>
    <t>PledgedAssetsSeparatelyReportedNonsecuritizedInvestmentsPledgedAsCollateralAtFairValue</t>
  </si>
  <si>
    <t>PledgedAssetsSeparatelyReportedOnStatementOfFinancialPositionAtFairValue</t>
  </si>
  <si>
    <t>PledgedAssetsSeparatelyReportedSecuritiesPledgedForOtherDebtObligationsAtFairValue</t>
  </si>
  <si>
    <t>PledgedAssetsNotSeparatelyReportedOnStatementOfFinancialPositionAbstract</t>
  </si>
  <si>
    <t>PledgedAssetsSeparatelyReportedLoansPledgedForOtherDebtObligationsAtFairValue</t>
  </si>
  <si>
    <t>PledgedFinancialInstrumentsNotSeparatelyReportedMortgageRelatedSecuritiesAvailableForSaleOrHeldForInvestment</t>
  </si>
  <si>
    <t>PledgedFinancialInstrumentsNotSeparatelyReportedLoansReceivablePledgedAsCollateralAbstract</t>
  </si>
  <si>
    <t>PledgedFinancialInstrumentsNotSeparatelyReportedOnStatementOfFinancialPositionNote</t>
  </si>
  <si>
    <t>PolicyLoansReceivablePolicy</t>
  </si>
  <si>
    <t>PolicyTextBlockAbstract</t>
  </si>
  <si>
    <t>PolicyLoansReceivable</t>
  </si>
  <si>
    <t>PolicyLoansMember</t>
  </si>
  <si>
    <t>PolicyholderAccountBalanceGuaranteedMinimumCreditRating</t>
  </si>
  <si>
    <t>PolicyholderAccountBalancePeriodIncreaseDecrease</t>
  </si>
  <si>
    <t>PolicyholderBenefitsAndClaimsIncurredAbstract</t>
  </si>
  <si>
    <t>PolicyholderAccountBalanceGuaranteedMinimumCreditingRateRangeFrom0400AndGreaterMember</t>
  </si>
  <si>
    <t>PolicyholderContractDeposits</t>
  </si>
  <si>
    <t>PolicyholderAccountBalanceTable</t>
  </si>
  <si>
    <t>PolicyholderAccountBalancePremiumReceived</t>
  </si>
  <si>
    <t>PolicyholderAccountBalanceIssuance</t>
  </si>
  <si>
    <t>PolicyholderAccountBalanceTableTextBlock</t>
  </si>
  <si>
    <t>PolicyholderAccountBalanceSurrender</t>
  </si>
  <si>
    <t>PolicyholderAccountBalanceSegmentExtensibleList</t>
  </si>
  <si>
    <t>PolicyholderBenefitsAndClaimsIncurredGross</t>
  </si>
  <si>
    <t>PolicyholderDividendsRateOnPolicyEarnings</t>
  </si>
  <si>
    <t>PolicyholderAccountBalanceAboveGuaranteedMinimumCreditingRateRangeFrom0001To0050Member</t>
  </si>
  <si>
    <t>PolicyholderAccountBalanceNetAmountAtRisk</t>
  </si>
  <si>
    <t>PolicyholderBenefitsAndClaimsIncurredHealthCare</t>
  </si>
  <si>
    <t>PolicyholderAccountBalanceAboveGuaranteedMinimumCreditingRateAxis</t>
  </si>
  <si>
    <t>PolicyholderAccountBalanceGuaranteedMinimumCreditingRateRangeFrom0200To0299Member</t>
  </si>
  <si>
    <t>PolicyholderAccountBalanceWeightedAverageCreditingRate</t>
  </si>
  <si>
    <t>PolicyholderAccountBalanceRollForward</t>
  </si>
  <si>
    <t>PolicyholderAccountBalanceGuaranteedMinimumCreditingRateRangeAxis</t>
  </si>
  <si>
    <t>PolicyholderAccountBalanceGeographicalExtensibleList</t>
  </si>
  <si>
    <t>PolicyholderDividendsPayable</t>
  </si>
  <si>
    <t>PolicyholderAccountBalanceLineItems</t>
  </si>
  <si>
    <t>PolicyholderBenefitsAndClaimsIncurredAssumedAndCededAbstract</t>
  </si>
  <si>
    <t>PolicyholderAccountBalanceAboveGuaranteedMinimumCreditingRateDomain</t>
  </si>
  <si>
    <t>PolicyholderAccountBalanceGuaranteedMinimumCreditingRateRangeDomain</t>
  </si>
  <si>
    <t>PolicyholderFunds</t>
  </si>
  <si>
    <t>PolicyholderBenefitsAndClaimsIncurredNetAbstract</t>
  </si>
  <si>
    <t>PolicyholderAccountBalanceGuaranteedMinimumCreditingRateRangeFrom0300To0399Member</t>
  </si>
  <si>
    <t>PolicyholderBenefitsAndClaimsIncurredOther</t>
  </si>
  <si>
    <t>PolicyholderBenefitsAndClaimsIncurredLifeAndAnnuity</t>
  </si>
  <si>
    <t>PolicyholderAccountBalanceIncreaseDecreaseFromOtherChange</t>
  </si>
  <si>
    <t>PolicyholderAccountBalanceBenefitPayment</t>
  </si>
  <si>
    <t>PolicyholderAccountBalanceGuaranteedMinimumCreditingRateTableTextBlock</t>
  </si>
  <si>
    <t>PolicyholderBenefitsAndClaimsIncurredNet</t>
  </si>
  <si>
    <t>PolicyholderAccountBalanceGuaranteedMinimumCreditingRateLineItems</t>
  </si>
  <si>
    <t>PolicyholderAccountBalanceCustomerExtensibleList</t>
  </si>
  <si>
    <t>PolicyholderAccountBalanceAboveGuaranteedMinimumCreditingRateRangeFrom0051To0150Member</t>
  </si>
  <si>
    <t>PolicyholderAccountBalanceSurrenderAndWithdrawal</t>
  </si>
  <si>
    <t>PolicyholderBenefitsAndClaimsIncurredNetByBusinessTypeAbstract</t>
  </si>
  <si>
    <t>PolicyholderAccountBalanceAboveGuaranteedMinimumCreditingRateRangeFrom0151AndGreaterMember</t>
  </si>
  <si>
    <t>PolicyholderAccountBalanceProductAndServiceExtensibleList</t>
  </si>
  <si>
    <t>PolicyholderAccountBalanceAtGuaranteedMinimumCreditingRateMember</t>
  </si>
  <si>
    <t>PolicyholderAccountsPolicy</t>
  </si>
  <si>
    <t>PolicyholderAccountBalanceWithdrawal</t>
  </si>
  <si>
    <t>PolicyholderAccountBalanceAboveGuaranteedMinimumCreditingRate</t>
  </si>
  <si>
    <t>PolicyholderAccountBalancePolicyCharge</t>
  </si>
  <si>
    <t>PolicyholderDividends</t>
  </si>
  <si>
    <t>PolicyholderFundsAbstract</t>
  </si>
  <si>
    <t>PolicyholderAccountBalanceSurrenderAndWithdrawalAbstract</t>
  </si>
  <si>
    <t>PolicyholderAccountBalanceGuaranteedMinimumCreditingRateTable</t>
  </si>
  <si>
    <t>PolicyholdersSurplus</t>
  </si>
  <si>
    <t>PolicyholdersDividendPolicy</t>
  </si>
  <si>
    <t>PortionAtFairValueFairValueDisclosureMember</t>
  </si>
  <si>
    <t>PortionOfFutureOilAndGasProductionBeingHedged</t>
  </si>
  <si>
    <t>PortionAtOtherThanFairValueFairValueDisclosureMember</t>
  </si>
  <si>
    <t>PositiveOutcomeOfLitigationMember</t>
  </si>
  <si>
    <t>PostageExpense</t>
  </si>
  <si>
    <t>PostconfirmationLiabilities</t>
  </si>
  <si>
    <t>PostconfirmationEquipment</t>
  </si>
  <si>
    <t>PostconfirmationDeferredIncomeTaxAssetsCurrent</t>
  </si>
  <si>
    <t>PostconfirmationLiabilitiesSubjectToCompromise</t>
  </si>
  <si>
    <t>PostconfirmationCurrentMaturitiesOfCapitalLeaseObligations</t>
  </si>
  <si>
    <t>PostconfirmationInventories</t>
  </si>
  <si>
    <t>PostconfirmationDeferredIncomeTaxLiabilitiesCurrent</t>
  </si>
  <si>
    <t>PostconfirmationNoncurrentOtherObligations</t>
  </si>
  <si>
    <t>PostconfirmationCurrentAssetsAbstract</t>
  </si>
  <si>
    <t>PostconfirmationAssetsAbstract</t>
  </si>
  <si>
    <t>PostconfirmationOtherCurrentLiabilities</t>
  </si>
  <si>
    <t>PostconfirmationOtherLongTermDebt</t>
  </si>
  <si>
    <t>PostconfirmationFurnitureAndFixtures</t>
  </si>
  <si>
    <t>PostconfirmationCurrentLiabilities</t>
  </si>
  <si>
    <t>PostconfirmationAmortizableIntangibleAssets</t>
  </si>
  <si>
    <t>PostconfirmationOtherPostretirementObligations</t>
  </si>
  <si>
    <t>PostconfirmationCashAndCashEquivalents</t>
  </si>
  <si>
    <t>PostconfirmationAccruedLiabilities</t>
  </si>
  <si>
    <t>PostconfirmationAccumulatedOtherComprehensiveIncomeLoss</t>
  </si>
  <si>
    <t>PostconfirmationBuildingsAndImprovements</t>
  </si>
  <si>
    <t>PostconfirmationLand</t>
  </si>
  <si>
    <t>PostconfirmationLongTermDebtAbstract</t>
  </si>
  <si>
    <t>PostconfirmationDebtorInPossessionFinancing</t>
  </si>
  <si>
    <t>PostconfirmationOtherAssetsAbstract</t>
  </si>
  <si>
    <t>PostconfirmationDeferredFinancingCosts</t>
  </si>
  <si>
    <t>PostconfirmationLiabilitiesAndStockholdersEquity</t>
  </si>
  <si>
    <t>PostconfirmationGoodwill</t>
  </si>
  <si>
    <t>PostconfirmationDeferredIncomeTaxAssetsNoncurrent</t>
  </si>
  <si>
    <t>PostconfirmationLiabilitiesAndStockholdersEquityAbstract</t>
  </si>
  <si>
    <t>PostconfirmationNonamortizableIntangibleAssets</t>
  </si>
  <si>
    <t>PostconfirmationCurrentAssets</t>
  </si>
  <si>
    <t>PostconfirmationInvestments</t>
  </si>
  <si>
    <t>PostconfirmationCurrentMaturitiesOfLongTermDebt</t>
  </si>
  <si>
    <t>PostconfirmationOtherAssets</t>
  </si>
  <si>
    <t>PostconfirmationOtherNoncurrentObligationsAbstract</t>
  </si>
  <si>
    <t>PostconfirmationOtherAssetsNoncurrent</t>
  </si>
  <si>
    <t>PostconfirmationAdditionalPaidInCapital</t>
  </si>
  <si>
    <t>PostconfirmationAbstract</t>
  </si>
  <si>
    <t>PostconfirmationCapitalLeaseObligationsNoncurrent</t>
  </si>
  <si>
    <t>PostconfirmationLiabilitiesAbstract</t>
  </si>
  <si>
    <t>PostconfirmationOtherNoncurrentObligations</t>
  </si>
  <si>
    <t>PostconfirmationCommonStock</t>
  </si>
  <si>
    <t>PostconfirmationCurrentLiabilitiesAbstract</t>
  </si>
  <si>
    <t>PostconfirmationAccountsPayable</t>
  </si>
  <si>
    <t>PostconfirmationAccumulatedDepreciationAndAmortization</t>
  </si>
  <si>
    <t>PostconfirmationAssets</t>
  </si>
  <si>
    <t>PostconfirmationLongTermDebt</t>
  </si>
  <si>
    <t>PostconfirmationLeaseholdImprovements</t>
  </si>
  <si>
    <t>PostconfirmationDeferredIncomeTaxLiabilitiesNoncurrent</t>
  </si>
  <si>
    <t>PostconfirmationOtherPropertyAndEquipment</t>
  </si>
  <si>
    <t>PostconfirmationRestrictedCashAndCashEquivalentsCurrent</t>
  </si>
  <si>
    <t>PostconfirmationReorganizationValueInExcessOfAmountsAllocableToIdentifiableAssets</t>
  </si>
  <si>
    <t>PostconfirmationStockholdersEquity</t>
  </si>
  <si>
    <t>PostconfirmationPensionObligations</t>
  </si>
  <si>
    <t>PostconfirmationPropertyAndEquipmentNet</t>
  </si>
  <si>
    <t>PostconfirmationRestrictedCashAndCashEquivalentsNoncurrent</t>
  </si>
  <si>
    <t>PostconfirmationStockholdersEquityAbstract</t>
  </si>
  <si>
    <t>PostconfirmationPostconfirmationCreditFacility</t>
  </si>
  <si>
    <t>PostconfirmationPropertyUnderCapitalLeaseArrangements</t>
  </si>
  <si>
    <t>PostconfirmationRetainedEarningsDeficit</t>
  </si>
  <si>
    <t>PostconfirmationPreferredStock</t>
  </si>
  <si>
    <t>PostconfirmationPrepaidAndOtherCurrentAssets</t>
  </si>
  <si>
    <t>PostconfirmationPropertyAndEquipmentNetAbstract</t>
  </si>
  <si>
    <t>PostconfirmationShortTermBorrowings</t>
  </si>
  <si>
    <t>PostconfirmationPreferredAndCommonStockHeldInTreasury</t>
  </si>
  <si>
    <t>PostconfirmationReceivablesNet</t>
  </si>
  <si>
    <t>PostconfirmationShortTermInvestments</t>
  </si>
  <si>
    <t>PostemploymentLiabilityNotAccrued</t>
  </si>
  <si>
    <t>PostemploymentRetirementBenefitsMember</t>
  </si>
  <si>
    <t>PostemploymentBenefitsLiabilityAbstract</t>
  </si>
  <si>
    <t>PostemploymentBenefitsDisclosureTextBlock</t>
  </si>
  <si>
    <t>PostemploymentBenefitsLiabilityNoncurrent</t>
  </si>
  <si>
    <t>PostemploymentBenefitsLiabilityCurrent</t>
  </si>
  <si>
    <t>PostemploymentBenefitsLiabilityCurrentAndNoncurrent</t>
  </si>
  <si>
    <t>PostemploymentBenefitPlansPolicy</t>
  </si>
  <si>
    <t>PostemploymentBenefitsPeriodExpense</t>
  </si>
  <si>
    <t>PostemploymentBenefitsAbstract</t>
  </si>
  <si>
    <t>PostretirementBenefitCostsMember</t>
  </si>
  <si>
    <t>PostretirementMedicalPlansWithPrescriptionDrugBenefitsAbstract</t>
  </si>
  <si>
    <t>PreOpeningCosts</t>
  </si>
  <si>
    <t>PreconfirmationCashAndCashEquivalents</t>
  </si>
  <si>
    <t>PreconfirmationCurrentAssetsAbstract</t>
  </si>
  <si>
    <t>PreconfirmationLongTermDebtAbstract</t>
  </si>
  <si>
    <t>PreconfirmationOtherAssetsAbstract</t>
  </si>
  <si>
    <t>PreconfirmationCurrentLiabilitiesAbstract</t>
  </si>
  <si>
    <t>PreconfirmationAdditionalPaidInCapital</t>
  </si>
  <si>
    <t>PreconfirmationBuildingsAndImprovements</t>
  </si>
  <si>
    <t>PreconfirmationCurrentAssets</t>
  </si>
  <si>
    <t>PreconfirmationAccumulatedDepreciationAndAmortization</t>
  </si>
  <si>
    <t>PreconfirmationDeferredFinancingCosts</t>
  </si>
  <si>
    <t>PreconfirmationLongTermDebt</t>
  </si>
  <si>
    <t>PreconfirmationDeferredIncomeTaxAssetsCurrent</t>
  </si>
  <si>
    <t>PreconfirmationLiabilitiesSubjectToCompromise</t>
  </si>
  <si>
    <t>PreconfirmationNonamortizableIntangibleAssets</t>
  </si>
  <si>
    <t>PreconfirmationDeferredIncomeTaxAssetsNoncurrent</t>
  </si>
  <si>
    <t>PreconfirmationLand</t>
  </si>
  <si>
    <t>PreconfirmationCurrentMaturitiesOfCapitalLeaseObligations</t>
  </si>
  <si>
    <t>PreconfirmationDebtorInPossessionFinancing</t>
  </si>
  <si>
    <t>PreconfirmationInvestments</t>
  </si>
  <si>
    <t>PreconfirmationLiabilitiesAndStockholdersEquity</t>
  </si>
  <si>
    <t>PreconfirmationOtherNoncurrentObligations</t>
  </si>
  <si>
    <t>PreconfirmationOtherNoncurrentObligationsAbstract</t>
  </si>
  <si>
    <t>PreconfirmationLiabilitiesAndStockholdersEquityAbstract</t>
  </si>
  <si>
    <t>PreconfirmationOtherAssets</t>
  </si>
  <si>
    <t>PreconfirmationAbstract</t>
  </si>
  <si>
    <t>PreconfirmationAssets</t>
  </si>
  <si>
    <t>PreconfirmationCurrentMaturitiesOfLongTermDebt</t>
  </si>
  <si>
    <t>PreconfirmationAccruedLiabilities</t>
  </si>
  <si>
    <t>PreconfirmationAssetsAbstract</t>
  </si>
  <si>
    <t>PreconfirmationDeferredIncomeTaxLiabilitiesCurrent</t>
  </si>
  <si>
    <t>PreconfirmationCommonStock</t>
  </si>
  <si>
    <t>PreconfirmationLiabilitiesAbstract</t>
  </si>
  <si>
    <t>PreconfirmationCurrentLiabilities</t>
  </si>
  <si>
    <t>PreconfirmationAccountsPayable</t>
  </si>
  <si>
    <t>PreconfirmationAccumulatedOtherComprehensiveIncomeLoss</t>
  </si>
  <si>
    <t>PreconfirmationCapitalLeaseObligationsNoncurrent</t>
  </si>
  <si>
    <t>PreconfirmationLeaseholdImprovements</t>
  </si>
  <si>
    <t>PreconfirmationOtherCurrentLiabilities</t>
  </si>
  <si>
    <t>PreconfirmationOtherAssetsNoncurrent</t>
  </si>
  <si>
    <t>PreconfirmationAmortizableIntangibleAssetsNet</t>
  </si>
  <si>
    <t>PreconfirmationFurnitureAndFixtures</t>
  </si>
  <si>
    <t>PreconfirmationLiabilities</t>
  </si>
  <si>
    <t>PreconfirmationEquipment</t>
  </si>
  <si>
    <t>PreconfirmationInventories</t>
  </si>
  <si>
    <t>PreconfirmationNoncurrentOtherObligations</t>
  </si>
  <si>
    <t>PreconfirmationDeferredIncomeTaxLiabilitiesNoncurrent</t>
  </si>
  <si>
    <t>PreconfirmationGoodwill</t>
  </si>
  <si>
    <t>PreconfirmationOtherLongTermDebt</t>
  </si>
  <si>
    <t>PreconfirmationReorganizationValueInExcessOfAmountsAllocableToIdentifiableAssets</t>
  </si>
  <si>
    <t>PreconfirmationShortTermBorrowings</t>
  </si>
  <si>
    <t>PreconfirmationStockholdersEquityAbstract</t>
  </si>
  <si>
    <t>PreconfirmationPrepaidAndOtherCurrentAssets</t>
  </si>
  <si>
    <t>PreconfirmationRestrictedCashAndCashEquivalentsNoncurrent</t>
  </si>
  <si>
    <t>PreconfirmationRestrictedCashAndCashEquivalentsCurrent</t>
  </si>
  <si>
    <t>PreconfirmationPreferredStock</t>
  </si>
  <si>
    <t>PreconfirmationReceivablesNet</t>
  </si>
  <si>
    <t>PreconfirmationStockholdersEquity</t>
  </si>
  <si>
    <t>PreconfirmationRetainedEarningsDeficit</t>
  </si>
  <si>
    <t>PreconfirmationPropertyAndEquipmentNet</t>
  </si>
  <si>
    <t>PreconfirmationPreferredAndCommonStockHeldInTreasury</t>
  </si>
  <si>
    <t>PreconfirmationShortTermInvestments</t>
  </si>
  <si>
    <t>PreconfirmationOtherPropertyAndEquipment</t>
  </si>
  <si>
    <t>PreconfirmationPensionObligations</t>
  </si>
  <si>
    <t>PreconfirmationPropertyUnderCapitalLeaseArrangements</t>
  </si>
  <si>
    <t>PreconfirmationPostconfirmationCreditFacility</t>
  </si>
  <si>
    <t>PreconfirmationPropertyAndEquipmentNetAbstract</t>
  </si>
  <si>
    <t>PreconfirmationOtherPostretirementObligations</t>
  </si>
  <si>
    <t>PrecontractCostsPolicyTextBlock</t>
  </si>
  <si>
    <t>PreferredStockDividendPreferenceOrRestrictions</t>
  </si>
  <si>
    <t>PreferredStockDividendsPerShareDeclared</t>
  </si>
  <si>
    <t>PreferredStockDividendsPerShareCashPaid</t>
  </si>
  <si>
    <t>PreferredStockIncludingAdditionalPaidInCapitalMember</t>
  </si>
  <si>
    <t>PreferredStockConvertibleDownRoundFeatureTrigger</t>
  </si>
  <si>
    <t>PreferredStockDividendRatePercentage</t>
  </si>
  <si>
    <t>PreferredStockConvertibleSettlementMethodExtensibleEnumeration</t>
  </si>
  <si>
    <t>PreferredUnitsOfferingCosts</t>
  </si>
  <si>
    <t>PreferredStockAccretionOfRedemptionDiscount</t>
  </si>
  <si>
    <t>PreferredStockConvertibleSharesIssuable</t>
  </si>
  <si>
    <t>PreferredUnitsContributedCapital</t>
  </si>
  <si>
    <t>PreferredStockDividendRatePerDollarAmount</t>
  </si>
  <si>
    <t>PreferredStockContractTerms</t>
  </si>
  <si>
    <t>PreferredStockCapitalSharesReservedForFutureIssuance</t>
  </si>
  <si>
    <t>PreferredStockLiquidationPreference</t>
  </si>
  <si>
    <t>PreferredStockMember</t>
  </si>
  <si>
    <t>PreferredStockConvertibleDownRoundFeatureIncreaseDecreaseInEquityAmount</t>
  </si>
  <si>
    <t>PreferredStockTextBlock</t>
  </si>
  <si>
    <t>PreferredStockConversionsInducements</t>
  </si>
  <si>
    <t>PreferredStockIncludingAdditionalPaidInCapitalAbstract</t>
  </si>
  <si>
    <t>PreferredStockSharesAuthorizedUnlimited</t>
  </si>
  <si>
    <t>PreferredPartnerMember</t>
  </si>
  <si>
    <t>PreferredClassBMember</t>
  </si>
  <si>
    <t>PreferredStockDividendsIncomeStatementImpact</t>
  </si>
  <si>
    <t>PreferredStockIncludingAdditionalPaidInCapital</t>
  </si>
  <si>
    <t>PreferredClassAMember</t>
  </si>
  <si>
    <t>PreferredStockConvertibleConversionPriceIncrease</t>
  </si>
  <si>
    <t>PreferredStockConvertibleConversionPriceDecrease</t>
  </si>
  <si>
    <t>PreferredStockDividendsAndOtherAdjustmentsAbstract</t>
  </si>
  <si>
    <t>PreferredStockRedemptionAmountFutureRedeemableSecurities</t>
  </si>
  <si>
    <t>PreferredStockConversionBasis</t>
  </si>
  <si>
    <t>PreferredStockRedemptionDiscount</t>
  </si>
  <si>
    <t>PreferredStockIncludingAdditionalPaidInCapitalNetOfDiscountAbstract</t>
  </si>
  <si>
    <t>PreferredStockDividendsShares</t>
  </si>
  <si>
    <t>PreferredStockDiscountOnShares</t>
  </si>
  <si>
    <t>PreferredStockAmountOfPreferredDividendsInArrears</t>
  </si>
  <si>
    <t>PreferredStockIncludingAdditionalPaidInCapitalNetOfDiscount</t>
  </si>
  <si>
    <t>PreferredStockDividendsAndOtherAdjustments</t>
  </si>
  <si>
    <t>PreferredStockCallOrExerciseFeatures</t>
  </si>
  <si>
    <t>PreferredStockConvertibleControlOfRightsFixedList</t>
  </si>
  <si>
    <t>PreferredStockLiquidationPreferenceValue</t>
  </si>
  <si>
    <t>PreferredStockDividendPaymentRateVariable</t>
  </si>
  <si>
    <t>PreferredStockConvertibleConversionDate</t>
  </si>
  <si>
    <t>PreferredStockConvertibleConversionPrice</t>
  </si>
  <si>
    <t>PreferredStockConvertibleConversionRatio</t>
  </si>
  <si>
    <t>PreferredStockRedemptionPremium</t>
  </si>
  <si>
    <t>PreferredStockDividendPaymentTerms</t>
  </si>
  <si>
    <t>PreferredStockRedemptionAmount</t>
  </si>
  <si>
    <t>PreferredStockValue</t>
  </si>
  <si>
    <t>PreferredUnitsPreferredPartnersCapitalAccountAbstract</t>
  </si>
  <si>
    <t>PreferredStockSharesSubscribedButUnissuedValueAbstract</t>
  </si>
  <si>
    <t>PreferredUnitsOutstanding</t>
  </si>
  <si>
    <t>PreferredStockSharesAuthorized</t>
  </si>
  <si>
    <t>PreferredStockNoParValue</t>
  </si>
  <si>
    <t>PreferredStockReasonWhySecurityIsNotRedeemable</t>
  </si>
  <si>
    <t>PreferredStockRedemptionDate</t>
  </si>
  <si>
    <t>PreferredStockParOrStatedValuePerShare</t>
  </si>
  <si>
    <t>PreferredUnitsDescriptionAndOtherDisclosuresAbstract</t>
  </si>
  <si>
    <t>PreferredUnitsAuthorized</t>
  </si>
  <si>
    <t>PreferredUnitsCumulativeCashDistributions</t>
  </si>
  <si>
    <t>PreferredUnitsPreferredPartnersCapitalAccountsAbstract</t>
  </si>
  <si>
    <t>PreferredUnitsIssued</t>
  </si>
  <si>
    <t>PreferredStockShareSubscriptions</t>
  </si>
  <si>
    <t>PreferredUnitsClassDomain</t>
  </si>
  <si>
    <t>PreferredStockRedemptionPricePerShare</t>
  </si>
  <si>
    <t>PreferredUnitsCumulativeNetIncome</t>
  </si>
  <si>
    <t>PreferredStockSharesOutstanding</t>
  </si>
  <si>
    <t>PreferredStockPerShareAmountsOfPreferredDividendsInArrears</t>
  </si>
  <si>
    <t>PreferredStockVotingRights</t>
  </si>
  <si>
    <t>PreferredStockValueOutstanding</t>
  </si>
  <si>
    <t>PreferredStockSharesIssued</t>
  </si>
  <si>
    <t>PreferredStockParticipationRights</t>
  </si>
  <si>
    <t>PreferredStockRedemptionTerms</t>
  </si>
  <si>
    <t>PreferredUnitsDescription</t>
  </si>
  <si>
    <t>PreferredUnitsLineItems</t>
  </si>
  <si>
    <t>PreferredUnitsPreferredPartnersCapitalAccounts</t>
  </si>
  <si>
    <t>PreferredStockNumberOfSharesParValueAndOtherDisclosuresAbstract</t>
  </si>
  <si>
    <t>PreferredStockSharesSubscribedButUnissuedSubscriptionsReceivable</t>
  </si>
  <si>
    <t>PreferredUnitsByNameAxis</t>
  </si>
  <si>
    <t>PreferredNonConvertibleStockMember</t>
  </si>
  <si>
    <t>PreferredStockSharesSubscribedButUnissuedValue</t>
  </si>
  <si>
    <t>PremiumDeficiencyTestingExpenseLongDurationContractAmount</t>
  </si>
  <si>
    <t>PremiumReceivableCreditLossExpenseReversal</t>
  </si>
  <si>
    <t>PremiumReceivableAllowanceForCreditLossTableTextBlock</t>
  </si>
  <si>
    <t>PremiumsEarnedNetByBusinessAbstract</t>
  </si>
  <si>
    <t>PremiumsReceivableAllowanceForDoubtfulAccountsAdditionsForChargesToExpense</t>
  </si>
  <si>
    <t>PremiumsReceivableAllowanceForDoubtfulAccountsRollForward</t>
  </si>
  <si>
    <t>PremiumsWrittenGross</t>
  </si>
  <si>
    <t>PremiumsReceivableGainLossOnSaleOfReceivables</t>
  </si>
  <si>
    <t>PremiumsAndOtherReceivablesNetAbstract</t>
  </si>
  <si>
    <t>PremiumsReceivableMember</t>
  </si>
  <si>
    <t>PremiumsReceivableGross</t>
  </si>
  <si>
    <t>PremiumsEarnedNetOtherInsurance</t>
  </si>
  <si>
    <t>PremiumsReceivableBasisOfAccountingPolicy</t>
  </si>
  <si>
    <t>PremiumsReceivableNetAbstract</t>
  </si>
  <si>
    <t>PremiumsEarnedNetPropertyAndCasualty</t>
  </si>
  <si>
    <t>PremiumsReceivableBalanceAbstract</t>
  </si>
  <si>
    <t>PremiumsPercentageAssumedToNet</t>
  </si>
  <si>
    <t>PremiumsReceivableAllowanceForDoubtfulAccountsWriteOffsAgainstAllowance</t>
  </si>
  <si>
    <t>PremiumsReceivableAllowanceForDoubtfulAccounts</t>
  </si>
  <si>
    <t>PremiumsReceivableFairValueDisclosure</t>
  </si>
  <si>
    <t>PremiumsEarnedNet</t>
  </si>
  <si>
    <t>PremiumsReceivableProceedsFromSaleOfReceivables</t>
  </si>
  <si>
    <t>PremiumsWrittenAndEarnedAbstract</t>
  </si>
  <si>
    <t>PremiumsWrittenGrossAbstract</t>
  </si>
  <si>
    <t>PremiumsReceivableNote</t>
  </si>
  <si>
    <t>PremiumsReceivableAllowanceForDoubtfulAccountsRecoveries</t>
  </si>
  <si>
    <t>PremiumsWrittenAndEarnedMethodologyAndAssumptions</t>
  </si>
  <si>
    <t>PremiumsReceivableAllowanceForDoubtfulAccountsPeriodIncreaseDecrease</t>
  </si>
  <si>
    <t>PremiumsReceivableAtCarryingValue</t>
  </si>
  <si>
    <t>PremiumsAndOtherReceivablesNet</t>
  </si>
  <si>
    <t>PremiumsEarnedNetLife</t>
  </si>
  <si>
    <t>PremiumsWrittenNet</t>
  </si>
  <si>
    <t>PremiumsEarnedNetFinancialGuaranteeInsuranceContracts</t>
  </si>
  <si>
    <t>PremiumsReceivableAllowanceForDoubtfulAccountsEstimationMethodologyPolicy</t>
  </si>
  <si>
    <t>PremiumsReceivableDisclosureAbstract</t>
  </si>
  <si>
    <t>PremiumsEarnedNetAccidentAndHealth</t>
  </si>
  <si>
    <t>PremiumsWrittenNetConsolidatedAbstract</t>
  </si>
  <si>
    <t>PrepaidMineralRoyaltiesNoncurrent</t>
  </si>
  <si>
    <t>PrepaidStoredValueProductsBreakageMethodology</t>
  </si>
  <si>
    <t>PrepaidExpenseAndOtherAssetsCurrentAbstract</t>
  </si>
  <si>
    <t>PrepaidExpenseAndOtherAssetsNoncurrentAbstract</t>
  </si>
  <si>
    <t>PrepaidAdvertising</t>
  </si>
  <si>
    <t>PrepaidRent</t>
  </si>
  <si>
    <t>PrepaidInsurance</t>
  </si>
  <si>
    <t>PrepaidRoyalties</t>
  </si>
  <si>
    <t>PrepaidExpenseCurrentAbstract</t>
  </si>
  <si>
    <t>PrepaidExpenseAndOtherAssetsCurrent</t>
  </si>
  <si>
    <t>PrepaidExpenseNoncurrentAbstract</t>
  </si>
  <si>
    <t>PrepaidTaxes</t>
  </si>
  <si>
    <t>PrepaidExpensesAndOtherCurrentAssetsMember</t>
  </si>
  <si>
    <t>PrepaidExpenseAndOtherAssetsAbstract</t>
  </si>
  <si>
    <t>PrepaidExpenseAndOtherAssetsNoncurrent</t>
  </si>
  <si>
    <t>PrepaidInterest</t>
  </si>
  <si>
    <t>PrepaidReinsurancePremiums</t>
  </si>
  <si>
    <t>PrepaidExpenseCurrent</t>
  </si>
  <si>
    <t>PrepaidExpenseOtherNoncurrent</t>
  </si>
  <si>
    <t>PrepaidExpenseNoncurrent</t>
  </si>
  <si>
    <t>PrepaidExpenseCurrentAndNoncurrent</t>
  </si>
  <si>
    <t>PrepaidStoredValueProductsBreakageSignificantJudgment</t>
  </si>
  <si>
    <t>PrepaidExpenseAndOtherAssets</t>
  </si>
  <si>
    <t>PrepaymentFeesOnAdvancesNet</t>
  </si>
  <si>
    <t>PrepaymentRiskMember</t>
  </si>
  <si>
    <t>PreproductionCostsRelatedToLongTermSupplyArrangementsCostsCapitalized</t>
  </si>
  <si>
    <t>PreproductionCostsRelatedToLongTermSupplyArrangementsAssetForMoldsDiesAndToolsOwned</t>
  </si>
  <si>
    <t>PreproductionCostsRelatedToLongTermSupplyArrangementsAssetForMoldsDiesAndToolsNotOwned</t>
  </si>
  <si>
    <t>PreproductionCostsRelatedToLongTermSupplyArrangementsAbstract</t>
  </si>
  <si>
    <t>PrerequisitesForBillingLongTermContracts</t>
  </si>
  <si>
    <t>PrescriptionDrugSubsidyReceiptsYearFive1</t>
  </si>
  <si>
    <t>PrescriptionDrugSubsidyReceiptsYearTwo1</t>
  </si>
  <si>
    <t>PrescriptionDrugSubsidyReceiptsYearThree1</t>
  </si>
  <si>
    <t>PrescriptionDrugSubsidyReceiptsAfterYearFive</t>
  </si>
  <si>
    <t>PrescriptionDrugBenefitEffectOfSubsidyOnNetPeriodicPostretirementBenefitCost1</t>
  </si>
  <si>
    <t>PrescriptionDrugSubsidyReceiptsNextTwelveMonths</t>
  </si>
  <si>
    <t>PrescriptionDrugSubsidyReceiptsYearFour1</t>
  </si>
  <si>
    <t>PrescriptionDrugBenefitSubsidyEffectNotDetermined</t>
  </si>
  <si>
    <t>PresentValueOfFutureInsuranceProfitsAmortizationExpenseAccruedInterest</t>
  </si>
  <si>
    <t>PresentValueOfFutureInsuranceProfitExperienceAdjustment</t>
  </si>
  <si>
    <t>PresentValueOfFutureInsuranceProfitsPeriodIncreaseDecrease</t>
  </si>
  <si>
    <t>PresentValueOfFutureInsuranceProfitsAmortizationExpenseExcludingAccruedInterest</t>
  </si>
  <si>
    <t>PresentValueOfFutureInsuranceProfitsForeignCurrencyTranslationGainLoss</t>
  </si>
  <si>
    <t>PresentValueOfFutureInsuranceProfitsAmortizationExpenseExcludingAccruedInterestAbstract</t>
  </si>
  <si>
    <t>PresentValueOfFutureInsuranceProfitsUnrealizedInvestmentGains1</t>
  </si>
  <si>
    <t>PresentValueOfFutureMinimumLeasePaymentsSaleLeasebackTransactionsRollingMaturityAbstract</t>
  </si>
  <si>
    <t>PresentValueOfFutureInsuranceProfitProductAndServiceExtensibleList</t>
  </si>
  <si>
    <t>PresentValueOfFutureInsuranceProfitsAdditionsFromAcquisitions</t>
  </si>
  <si>
    <t>PresentValueOfFutureInsuranceProfitTable</t>
  </si>
  <si>
    <t>PresentValueOfFutureInsuranceProfitCustomerExtensibleList</t>
  </si>
  <si>
    <t>PresentValueOfFutureInsuranceProfitsPercentageOfAmortizationExpenseYearOne</t>
  </si>
  <si>
    <t>PresentValueOfFutureInsuranceProfitsExpectedAmortizationTableTextBlock</t>
  </si>
  <si>
    <t>PresentValueOfFutureInsuranceProfitsAmortizationExpenseYearFour</t>
  </si>
  <si>
    <t>PresentValueOfFutureMinimumLeasePaymentsSaleLeasebackTransactions</t>
  </si>
  <si>
    <t>PresentValueOfFutureInsuranceProfitsPercentageOfAmortizationExpenseYearFive</t>
  </si>
  <si>
    <t>PresentValueOfFutureInsuranceProfitsAccumulatedAmortization</t>
  </si>
  <si>
    <t>PresentValueOfFutureInsuranceProfitsWeightedAverageAmortizationPeriod</t>
  </si>
  <si>
    <t>PresentValueOfFutureInsuranceProfitsAmortizationExpenseYearFive</t>
  </si>
  <si>
    <t>PresentValueOfFutureInsuranceProfitsAmortizationExpenseRemainderOfFiscalYear</t>
  </si>
  <si>
    <t>PresentValueOfFutureInsuranceProfitsUnrealizedGainLossOnInvestment</t>
  </si>
  <si>
    <t>PresentValueOfFutureInsuranceProfitsAmortizationExpenseYearThree</t>
  </si>
  <si>
    <t>PresentValueOfFutureInsuranceProfitsAmortizationExpenseYearOne</t>
  </si>
  <si>
    <t>PresentValueOfFutureInsuranceProfitsUnrealizedGainLossOnInvestmentAbstract</t>
  </si>
  <si>
    <t>PresentValueOfFutureInsuranceProfitsTextBlock</t>
  </si>
  <si>
    <t>PresentValueOfFutureInsuranceProfitsAbstract</t>
  </si>
  <si>
    <t>PresentValueOfFutureInsuranceProfitsDisposition</t>
  </si>
  <si>
    <t>PresentValueOfFutureInsuranceProfitsGross</t>
  </si>
  <si>
    <t>PresentValueOfFutureInsuranceProfitsNetAbstract</t>
  </si>
  <si>
    <t>PresentValueOfFutureInsuranceProfitSegmentExtensibleList</t>
  </si>
  <si>
    <t>PresentValueOfFutureInsuranceProfitsAmortizationExpenseAbstract</t>
  </si>
  <si>
    <t>PresentValueOfFutureInsuranceProfitsAmortizationExpenseRealizedGainLoss</t>
  </si>
  <si>
    <t>PresentValueOfFutureInsuranceProfitsPolicy</t>
  </si>
  <si>
    <t>PresentValueOfFutureMinimumLeasePaymentsSaleLeasebackTransactionsAbstract</t>
  </si>
  <si>
    <t>PresentValueOfFutureInsuranceProfitsPercentageOfAmortizationExpenseYearFour</t>
  </si>
  <si>
    <t>PresentValueOfFutureInsuranceProfitsTableTextBlock</t>
  </si>
  <si>
    <t>PresentValueOfFutureInsuranceProfitsImpairmentWritedown1</t>
  </si>
  <si>
    <t>PresentValueOfFutureInsuranceProfitsAmortizationExpense1</t>
  </si>
  <si>
    <t>PresentValueOfFutureInsuranceProfitsPercentageOfAmortizationExpenseYearTwo</t>
  </si>
  <si>
    <t>PresentValueOfFutureInsuranceProfitsPercentageOfAmortizationExpenseYearThree</t>
  </si>
  <si>
    <t>PresentValueOfFutureInsuranceProfitsUnrealizedInvestmentLosses1</t>
  </si>
  <si>
    <t>PresentValueOfFutureInsuranceProfitGeographicalExtensibleList</t>
  </si>
  <si>
    <t>PresentValueOfFutureInsuranceProfitLineItems</t>
  </si>
  <si>
    <t>PresentValueOfFutureInsuranceProfitsAmortizationExpenseYearTwo</t>
  </si>
  <si>
    <t>PresentValueOfFutureInsuranceProfitsAmortizationExpenseAssumptionChange</t>
  </si>
  <si>
    <t>PressureMaintenanceOperations</t>
  </si>
  <si>
    <t>PriceRiskCashFlowHedgeDerivativeAtFairValueNet</t>
  </si>
  <si>
    <t>PriceRiskDerivativesTable</t>
  </si>
  <si>
    <t>PriceRiskCashFlowHedgeGainOrLossReclassifiedToEarningsNet</t>
  </si>
  <si>
    <t>PriceRiskCashFlowHedgeDerivativeAtFairValueNetAbstract</t>
  </si>
  <si>
    <t>PriceRiskCashFlowHedgeUnrealizedGainLossToBeReclassifiedDuringNext12Months</t>
  </si>
  <si>
    <t>PriceRiskDerivativeLiabilitiesAtFairValue</t>
  </si>
  <si>
    <t>PriceRiskCashFlowHedgeIneffectivenessIsImmaterial</t>
  </si>
  <si>
    <t>PriceRiskFairValueHedgesAbstract</t>
  </si>
  <si>
    <t>PriceRiskDerivativeInstrumentsNotDesignatedAsHedgingInstrumentsAbstract</t>
  </si>
  <si>
    <t>PriceRiskFairValueHedgeDerivativeAtFairValueNetAbstract</t>
  </si>
  <si>
    <t>PriceRiskDerivativeInstrumentsNotDesignatedAsHedgingInstrumentsAtFairValueNet</t>
  </si>
  <si>
    <t>PriceRiskDerivativeInstrumentsNotDesignatedAsHedgingInstrumentsAssetAtFairValue</t>
  </si>
  <si>
    <t>PriceRiskDerivativeInstrumentsNotDesignatedAsHedgingInstrumentsLiabilityAtFairValue</t>
  </si>
  <si>
    <t>PriceRiskDerivativesLineItems</t>
  </si>
  <si>
    <t>PriceRiskDerivativesAbstract</t>
  </si>
  <si>
    <t>PriceRiskDerivativesAtFairValueNet</t>
  </si>
  <si>
    <t>PriceRiskDerivativeAssetsAtFairValue</t>
  </si>
  <si>
    <t>PriceRiskFairValueHedgeAssetAtFairValue</t>
  </si>
  <si>
    <t>PriceRiskFairValueHedgeLiabilityAtFairValue</t>
  </si>
  <si>
    <t>PriceRiskCashFlowHedgeAssetAtFairValue</t>
  </si>
  <si>
    <t>PriceRiskCashFlowHedgesAbstract</t>
  </si>
  <si>
    <t>PriceRiskFairValueHedgeDerivativeAtFairValueNet</t>
  </si>
  <si>
    <t>PriceRiskDerivativeInstrumentsNotDesignatedAsHedgingInstrumentsAtFairValueNetAbstract</t>
  </si>
  <si>
    <t>PriceRiskCashFlowHedgeLiabilityAtFairValue</t>
  </si>
  <si>
    <t>PriceRiskDerivativesAtFairValueNetAbstract</t>
  </si>
  <si>
    <t>PriceRiskDerivativeMember</t>
  </si>
  <si>
    <t>PrincipalAmountOutstandingOfLoansHeldInPortfolioAbstract</t>
  </si>
  <si>
    <t>PrincipalAmountOutstandingOnLoansHeldForSaleOrSecuritization</t>
  </si>
  <si>
    <t>PrincipalAmountOutstandingOnLoansSecuritized</t>
  </si>
  <si>
    <t>PrincipalOwnerMember</t>
  </si>
  <si>
    <t>PrincipalOnlyStripMember</t>
  </si>
  <si>
    <t>PrincipalTransactionsRevenueAbstract</t>
  </si>
  <si>
    <t>PrincipalTransactionsRevenue</t>
  </si>
  <si>
    <t>PrincipalAssumptionsWhereAverageCostPerUnitIsUsed</t>
  </si>
  <si>
    <t>PrincipalOrProprietaryTransactionsMember</t>
  </si>
  <si>
    <t>PrincipalAmountOutstandingOfLoansHeldInPortfolio</t>
  </si>
  <si>
    <t>PrincipalAmountOutstandingOnLoansManagedAndSecuritized</t>
  </si>
  <si>
    <t>PrincipalInvestmentGainsLosses</t>
  </si>
  <si>
    <t>PrincipalForgivenessMember</t>
  </si>
  <si>
    <t>PrincipleTransactionRevenueDescriptionOfReportingCategoryAxis</t>
  </si>
  <si>
    <t>PrincipleTransactionRevenueTable</t>
  </si>
  <si>
    <t>PrincipleTransactionRevenueLineItems</t>
  </si>
  <si>
    <t>PriorPeriodReclassificationAdjustment</t>
  </si>
  <si>
    <t>PriorInabilityToDeliverOrMeetOilAndGasDeliveryCommitmentsAndContracts</t>
  </si>
  <si>
    <t>PriorPeriodReclassificationAdjustmentDescription</t>
  </si>
  <si>
    <t>PriorPeriodAdjustmentAbstract</t>
  </si>
  <si>
    <t>PrivateEquityFundsForeignMember</t>
  </si>
  <si>
    <t>PrivateEquityFundsDomesticMember</t>
  </si>
  <si>
    <t>PrivatePlacementMember</t>
  </si>
  <si>
    <t>PrivateEquityFundsMember</t>
  </si>
  <si>
    <t>ProFormaWeightedAverageSharesOutstandingDiluted</t>
  </si>
  <si>
    <t>ProceedsFromPaymentsForFederalFundsSoldAndSecuritiesPurchasedUnderAgreementsToResellNetAbstract</t>
  </si>
  <si>
    <t>ProceedsNetInvestmentInLeasePreviouslyWrittenOffRecovery</t>
  </si>
  <si>
    <t>ProceedsFromPaymentsForDepositsAppliedToDebtRetirements</t>
  </si>
  <si>
    <t>ProceedsFromSalesOfAssetsInvestingActivities</t>
  </si>
  <si>
    <t>ProceedsFromSaleOfFlightEquipment</t>
  </si>
  <si>
    <t>ProceedsFromSaleOfLongtermInvestments</t>
  </si>
  <si>
    <t>ProceedsFromSaleMaturityAndCollectionOfLongtermInvestmentsAbstract</t>
  </si>
  <si>
    <t>ProceedsFromCollectionOfPaymentsToFundLongtermLoansToRelatedPartiesAbstract</t>
  </si>
  <si>
    <t>ProceedsFromSaleOfFinanceReceivables</t>
  </si>
  <si>
    <t>ProceedsFromIssuanceOfCommonStockDividendReinvestmentPlan</t>
  </si>
  <si>
    <t>ProceedsFromRepaymentsOfCommercialPaper</t>
  </si>
  <si>
    <t>ProceedsFromSaleOfEquitySecuritiesFvNi</t>
  </si>
  <si>
    <t>ProceedsFromPaymentsForFederalFundsSoldAndSecuritiesPurchasedUnderAgreementsToResellNet</t>
  </si>
  <si>
    <t>ProceedsFromSaleOfOtherAssets1</t>
  </si>
  <si>
    <t>ProceedsFromRepaymentsOfDebtAlternativeAbstract</t>
  </si>
  <si>
    <t>ProceedsSalesTypeLeaseNetInvestmentInLeasePreviouslyWrittenOffRecovery</t>
  </si>
  <si>
    <t>ProceedsFromSecuritiesPurchasedUnderAgreementsToResell</t>
  </si>
  <si>
    <t>ProceedsFromRepaymentsOfDebtMaturingInMoreThanThreeMonthsAbstract</t>
  </si>
  <si>
    <t>ProceedsFromInvestingActivitiesAbstract</t>
  </si>
  <si>
    <t>ProceedsFromIssuanceOfUnsecuredTaxExemptDebt</t>
  </si>
  <si>
    <t>ProceedsFromAccountsReceivableSecuritization</t>
  </si>
  <si>
    <t>ProceedsFromWarrantExercises</t>
  </si>
  <si>
    <t>ProceedsFromSaleOfTradingSecuritiesHeldforinvestment</t>
  </si>
  <si>
    <t>ProceedsFromIssuanceOfDebt</t>
  </si>
  <si>
    <t>ProceedsFromHedgeFinancingActivities</t>
  </si>
  <si>
    <t>ProceedsFromDebtMaturingInMoreThanThreeMonths</t>
  </si>
  <si>
    <t>ProceedsFromRepaymentsOfLinesOfCredit</t>
  </si>
  <si>
    <t>ProceedsFromSaleMaturityAndCollectionOfShorttermInvestments</t>
  </si>
  <si>
    <t>ProceedsContractWithCustomerAssetPreviouslyWrittenOffRecovery</t>
  </si>
  <si>
    <t>ProceedsFromHedgeInvestingActivities</t>
  </si>
  <si>
    <t>ProceedsFromSaleOfFederalHomeLoanBankStock</t>
  </si>
  <si>
    <t>ProceedsFromMaturitiesPrepaymentsAndCallsOfLongtermInvestments</t>
  </si>
  <si>
    <t>ProceedsFromCollectionOfLongtermLoansToRelatedParties</t>
  </si>
  <si>
    <t>ProceedsDebtSecuritiesHeldToMaturityPreviouslyWrittenOffRecovery</t>
  </si>
  <si>
    <t>ProceedsFromSaleOfOtherAssetsInvestingActivities</t>
  </si>
  <si>
    <t>ProceedsFromRepaymentsOfDebtMaturingInMoreThanThreeMonths</t>
  </si>
  <si>
    <t>ProceedsFromRepaymentsOfCommercialPaperAbstract</t>
  </si>
  <si>
    <t>ProceedsFromIssuanceOfPreferredStockPreferenceStockAndWarrants</t>
  </si>
  <si>
    <t>ProceedsFromSalesOfBusinessAffiliateAndProductiveAssets</t>
  </si>
  <si>
    <t>ProceedsFromLeasePayments</t>
  </si>
  <si>
    <t>ProceedsFromIssuanceOfPreferredStockPreferenceStockAndWarrantsAbstract</t>
  </si>
  <si>
    <t>ProceedsFromCollectionOfFinanceReceivables</t>
  </si>
  <si>
    <t>ProceedsFromPaymentsForInInterestBearingDepositsInBanks</t>
  </si>
  <si>
    <t>ProceedsFromEquityMethodInvestmentDividendsOrDistributionsReturnOfCapital</t>
  </si>
  <si>
    <t>ProceedsFromDebtNetOfIssuanceCosts</t>
  </si>
  <si>
    <t>ProceedsFromLeasePaymentSalesTypeAndDirectFinancingLeasesInvestingActivity</t>
  </si>
  <si>
    <t>ProceedsFromLoanAndLeaseOriginationsAndPrincipalCollections1</t>
  </si>
  <si>
    <t>ProceedsFromMaturitiesRepaymentsAndCallsOfTradingSecuritiesHeldforinvestment</t>
  </si>
  <si>
    <t>ProceedsFromDerivativeInstrumentInvestingActivities</t>
  </si>
  <si>
    <t>ProceedsFromRecoveriesOfLoanPreviouslyChargedOff</t>
  </si>
  <si>
    <t>ProceedsFromSaleOfTrustAssetsToPayExpenses</t>
  </si>
  <si>
    <t>ProceedsFromLoanOriginations1</t>
  </si>
  <si>
    <t>ProceedsFromPaymentsForInSecuritiesSoldUnderAgreementsToRepurchase</t>
  </si>
  <si>
    <t>ProceedsFromSaleAndCollectionOfFinanceReceivablesAbstract</t>
  </si>
  <si>
    <t>ProceedsDirectFinancingLeaseNetInvestmentInLeasePreviouslyWrittenOffRecovery</t>
  </si>
  <si>
    <t>ProceedsFromRepaymentsOfAccountsReceivableSecuritizationAbstract</t>
  </si>
  <si>
    <t>ProceedsFromBondsTransferredFromOtherOtherFederalHomeLoanBanks</t>
  </si>
  <si>
    <t>ProceedsFromPaymentsForSecuritiesPurchasedUnderAgreementsToResellAbstract</t>
  </si>
  <si>
    <t>ProceedsFromRepaymentsOfAccountsReceivableSecuritization</t>
  </si>
  <si>
    <t>ProceedsFromSaleMaturityAndCollectionOfLongtermInvestments</t>
  </si>
  <si>
    <t>ProceedsFromIssuanceOfSharesUnderIncentiveAndShareBasedCompensationPlans</t>
  </si>
  <si>
    <t>ProceedsFromMaturitiesPrepaymentsAndCallsOfShorttermInvestments</t>
  </si>
  <si>
    <t>ProceedsFromDerivativeInstrumentFinancingActivities</t>
  </si>
  <si>
    <t>ProceedsDebtSecuritiesAvailableForSalePreviouslyWrittenOffRecovery</t>
  </si>
  <si>
    <t>ProceedsFromRealEstateAndRealEstateJointVentures</t>
  </si>
  <si>
    <t>ProceedsFromSaleAndMaturityOfTradingSecuritiesHeldforinvestmentAbstract</t>
  </si>
  <si>
    <t>ProceedsAccountsReceivablePreviouslyWrittenOffRecovery</t>
  </si>
  <si>
    <t>ProceedsFromFederalHomeLoanBankAdvances</t>
  </si>
  <si>
    <t>ProceedsFinancialAssetPreviouslyWrittenOffRecoveryAbstract</t>
  </si>
  <si>
    <t>ProceedsFromSaleAndMaturityOfTradingSecuritiesHeldforinvestment</t>
  </si>
  <si>
    <t>ProceedsFromSaleMaturityAndCollectionOfShorttermInvestmentsAbstract</t>
  </si>
  <si>
    <t>ProceedsAndExcessTaxBenefitFromSharebasedCompensation</t>
  </si>
  <si>
    <t>ProceedsFromRepurchaseOfRedeemablePreferredStockAbstract</t>
  </si>
  <si>
    <t>ProceedsFromRepurchaseOfTrustPreferredSecurities</t>
  </si>
  <si>
    <t>ProceedsFromAdvancesForConstruction</t>
  </si>
  <si>
    <t>ProceedsFromRepaymentsOfShortTermDebtAbstract</t>
  </si>
  <si>
    <t>ProceedsFromRepaymentsOfShortTermDebtMaturingInMoreThanThreeMonthsAlternativeAbstract</t>
  </si>
  <si>
    <t>ProceedsFromRepaymentsOfBankOverdrafts</t>
  </si>
  <si>
    <t>ProceedsFromRepaymentsOfOtherDebtAbstract</t>
  </si>
  <si>
    <t>ProceedsFromRepaymentsOfRestrictedCashFinancingActivities</t>
  </si>
  <si>
    <t>ProceedsFromPaymentsForOtherFinancingActivities</t>
  </si>
  <si>
    <t>ProceedsFromRepurchaseOfEquity</t>
  </si>
  <si>
    <t>ProceedsFromCollaborators</t>
  </si>
  <si>
    <t>ProceedsFromRepaymentsOfShortTermDebt</t>
  </si>
  <si>
    <t>ProceedsFromCollectionOfAdvanceToAffiliate</t>
  </si>
  <si>
    <t>ProceedsFromRepaymentsOfLongTermDebtAndCapitalSecurities</t>
  </si>
  <si>
    <t>ProceedsFromPaymentsToMinorityShareholdersAbstract</t>
  </si>
  <si>
    <t>ProceedsFromPaymentsForLongTermLoansForRelatedParties</t>
  </si>
  <si>
    <t>ProceedsFromRepaymentsOfOtherDebt</t>
  </si>
  <si>
    <t>ProceedsFromRepaymentsOfShortTermDebtMaturingInMoreThanThreeMonths</t>
  </si>
  <si>
    <t>ProceedsFromRepaymentsOfShortTermDebtMaturingInThreeMonthsOrLessAlternativeAbstract</t>
  </si>
  <si>
    <t>ProceedsFromRepaymentsOfNotesPayable</t>
  </si>
  <si>
    <t>ProceedsFromRepaymentsOfPollutionControlBond</t>
  </si>
  <si>
    <t>ProceedsFromRepaymentsOfLongTermDebtAndCapitalSecuritiesAbstract</t>
  </si>
  <si>
    <t>ProceedsFromRepurchaseOfEquityAbstract</t>
  </si>
  <si>
    <t>ProceedsFromBankDebt</t>
  </si>
  <si>
    <t>ProceedsFromPaymentsForSecuritiesPurchasedUnderAgreementsToResell</t>
  </si>
  <si>
    <t>ProceedsFromRepaymentsOfSecuredDebt</t>
  </si>
  <si>
    <t>ProceedsFromRepaymentsOfDebtAbstract</t>
  </si>
  <si>
    <t>ProceedsFromRepaymentsOfShortTermDebtMaturingInThreeMonthsOrLess</t>
  </si>
  <si>
    <t>ProceedsFromRepaymentsOfOtherLongTermDebt</t>
  </si>
  <si>
    <t>ProceedsFromRepurchaseOfTrustPreferredSecuritiesAbstract</t>
  </si>
  <si>
    <t>ProceedsFromRepaymentsOfDebt</t>
  </si>
  <si>
    <t>ProceedsFromRepaymentsOfFirstMortgageBond</t>
  </si>
  <si>
    <t>ProceedsFromPaymentsToMinorityShareholders</t>
  </si>
  <si>
    <t>ProceedsFromRepurchaseOfRedeemablePreferredStock</t>
  </si>
  <si>
    <t>ProceedsFromAnnuitiesAndInvestmentCertificates</t>
  </si>
  <si>
    <t>ProceedsFromRepaymentsOfRelatedPartyDebt</t>
  </si>
  <si>
    <t>ProceedsFromInsuranceSettlementInvestingActivities</t>
  </si>
  <si>
    <t>ProceedsFromCustomersForProgressPayments</t>
  </si>
  <si>
    <t>ProceedsFromCollectionOfLoansHeldForSaleAbstract</t>
  </si>
  <si>
    <t>ProceedsFromCustomers</t>
  </si>
  <si>
    <t>ProceedsFromFederalHomeLoanBankBorrowings</t>
  </si>
  <si>
    <t>ProceedsFromConstructionLoansPayable</t>
  </si>
  <si>
    <t>ProceedsFromConvertibleDebt</t>
  </si>
  <si>
    <t>ProceedsFromCollectionOfLoansReceivable</t>
  </si>
  <si>
    <t>ProceedsFromIncomeTaxRefunds</t>
  </si>
  <si>
    <t>ProceedsFromDepositsWithOtherInstitutions</t>
  </si>
  <si>
    <t>ProceedsFromCollectionOfOtherLoansHeldForSale</t>
  </si>
  <si>
    <t>ProceedsFromFinancingRevenueReceivedUnderLeases</t>
  </si>
  <si>
    <t>ProceedsFromDivestitureOfRealEstatePartnership</t>
  </si>
  <si>
    <t>ProceedsFromDivestitureOfBusinessesAndInterestsInAffiliatesAbstract</t>
  </si>
  <si>
    <t>ProceedsFromDivestitureOfInterestInSubsidiariesAndAffiliates</t>
  </si>
  <si>
    <t>ProceedsFromCollectionOfOtherReceivables</t>
  </si>
  <si>
    <t>ProceedsFromDistributionsReceivedFromRealEstatePartnerships</t>
  </si>
  <si>
    <t>ProceedsFromDivestitureOfInterestInConsolidatedSubsidiaries</t>
  </si>
  <si>
    <t>ProceedsFromCollectionOfPolicyLoans</t>
  </si>
  <si>
    <t>ProceedsFromDivestitureOfBusinessesNetOfCashDivestedAbstract</t>
  </si>
  <si>
    <t>ProceedsFromContributedCapital</t>
  </si>
  <si>
    <t>ProceedsFromCollectionOfRetainedInterestInSecuritizedReceivablesCategorizedAsHeldToMaturity</t>
  </si>
  <si>
    <t>ProceedsFromDepositsFromCustomers</t>
  </si>
  <si>
    <t>ProceedsFromFeesReceived</t>
  </si>
  <si>
    <t>ProceedsFromGrantors</t>
  </si>
  <si>
    <t>ProceedsFromDivestitureOfBusinesses</t>
  </si>
  <si>
    <t>ProceedsFromCollectionOfRetainedInterestInSecuritizedReceivables</t>
  </si>
  <si>
    <t>ProceedsFromContributionsFromParent</t>
  </si>
  <si>
    <t>ProceedsFromInsurancePremiumsCollected</t>
  </si>
  <si>
    <t>ProceedsFromDistributionOfRestrictedCashFromPollutionControlBond</t>
  </si>
  <si>
    <t>ProceedsFromDivestitureOfBusinessesNetOfCashDivested</t>
  </si>
  <si>
    <t>ProceedsFromCollectionOfMortgageLoansHeldForSale</t>
  </si>
  <si>
    <t>ProceedsFromCommissionsReceived</t>
  </si>
  <si>
    <t>ProceedsFromDividendsReceived</t>
  </si>
  <si>
    <t>ProceedsFromCollectionOfLoansHeldForSale</t>
  </si>
  <si>
    <t>ProceedsFromDivestitureOfBusinessesAndInterestsInAffiliates</t>
  </si>
  <si>
    <t>ProceedsFromCollectionOfRetainedInterestInSecuritizedReceivablesCategorizedAsAvailableForSale</t>
  </si>
  <si>
    <t>ProceedsFromContributionsFromAffiliates</t>
  </si>
  <si>
    <t>ProceedsFromDivestitureOfInterestInJointVenture</t>
  </si>
  <si>
    <t>ProceedsFromContributionInAidOfConstruction</t>
  </si>
  <si>
    <t>ProceedsFromDivestitureOfInterestInSubsidiariesAndAffiliatesAbstract</t>
  </si>
  <si>
    <t>ProceedsFromCollectionOfLeaseReceivables</t>
  </si>
  <si>
    <t>ProceedsFromDecommissioningFund</t>
  </si>
  <si>
    <t>ProceedsFromCollectionOfNotesReceivable</t>
  </si>
  <si>
    <t>ProceedsFromIssuanceOfLongTermDebtAbstract</t>
  </si>
  <si>
    <t>ProceedsFromIssuanceOfMediumTermNotes</t>
  </si>
  <si>
    <t>ProceedsFromLongTermLinesOfCredit</t>
  </si>
  <si>
    <t>ProceedsFromIssuanceOfPreferredStockAndPreferenceStock</t>
  </si>
  <si>
    <t>ProceedsFromIssuanceOfCommonLimitedPartnersUnits</t>
  </si>
  <si>
    <t>ProceedsFromIssuanceOfLongTermDebt</t>
  </si>
  <si>
    <t>ProceedsFromInsuranceSettlementOperatingActivities</t>
  </si>
  <si>
    <t>ProceedsFromIssuanceOfFirstMortgageBond</t>
  </si>
  <si>
    <t>ProceedsFromIssuanceOfSubordinatedLongTermDebt</t>
  </si>
  <si>
    <t>ProceedsFromIssuanceOfMandatoryRedeemableCapitalSecurities</t>
  </si>
  <si>
    <t>ProceedsFromIssuanceOfOtherLongTermDebt</t>
  </si>
  <si>
    <t>ProceedsFromLicenseFeesReceived</t>
  </si>
  <si>
    <t>ProceedsFromIssuanceOfFinancialServicesObligations</t>
  </si>
  <si>
    <t>ProceedsFromLegalSettlements</t>
  </si>
  <si>
    <t>ProceedsFromInterestAndDividendsReceived</t>
  </si>
  <si>
    <t>ProceedsFromIssuanceOfSeniorLongTermDebt</t>
  </si>
  <si>
    <t>ProceedsFromInterestAndDividendsReceivedAbstract</t>
  </si>
  <si>
    <t>ProceedsFromIssuanceOfTrustPreferredSecurities</t>
  </si>
  <si>
    <t>ProceedsFromIssuanceOfUnsecuredDebt</t>
  </si>
  <si>
    <t>ProceedsFromIssuanceOfWarrants</t>
  </si>
  <si>
    <t>ProceedsFromIssuanceOfSecuredDebt</t>
  </si>
  <si>
    <t>ProceedsFromLifeInsurancePolicies</t>
  </si>
  <si>
    <t>ProceedsFromIssuanceOrSaleOfEquityAbstract</t>
  </si>
  <si>
    <t>ProceedsFromLeasesHeldForInvestment</t>
  </si>
  <si>
    <t>ProceedsFromLongTermCapitalLeaseObligations</t>
  </si>
  <si>
    <t>ProceedsFromMaturitiesPrepaymentsAndCallsOfAvailableForSaleSecurities</t>
  </si>
  <si>
    <t>ProceedsFromIssuanceOfCommercialPaper</t>
  </si>
  <si>
    <t>ProceedsFromIssuanceOfLongTermDebtAndCapitalSecuritiesNet</t>
  </si>
  <si>
    <t>ProceedsFromLinesOfCredit</t>
  </si>
  <si>
    <t>ProceedsFromIssuanceOfRedeemablePreferredStock</t>
  </si>
  <si>
    <t>ProceedsFromIssuanceOfLongTermDebtAndCapitalSecuritiesNetAbstract</t>
  </si>
  <si>
    <t>ProceedsFromIssuanceOfPrivatePlacement</t>
  </si>
  <si>
    <t>ProceedsFromLoanAndLeaseOriginationsAndPrincipalCollectionsAbstract</t>
  </si>
  <si>
    <t>ProceedsFromIssuanceOrSaleOfEquity</t>
  </si>
  <si>
    <t>ProceedsFromLoans</t>
  </si>
  <si>
    <t>ProceedsFromIssuanceInitialPublicOffering</t>
  </si>
  <si>
    <t>ProceedsFromIssuanceOfCommonStock</t>
  </si>
  <si>
    <t>ProceedsFromIssuanceOfRedeemableConvertiblePreferredStock</t>
  </si>
  <si>
    <t>ProceedsFromIssuanceOfSecuredTaxExemptDebt</t>
  </si>
  <si>
    <t>ProceedsFromInterestReceived</t>
  </si>
  <si>
    <t>ProceedsFromLinesOfCreditAbstract</t>
  </si>
  <si>
    <t>ProceedsFromIssuanceOfConvertiblePreferredStock</t>
  </si>
  <si>
    <t>ProceedsFromIssuanceOfPreferredLimitedPartnersUnits</t>
  </si>
  <si>
    <t>ProceedsFromSaleAndCollectionOfMortgageNotesReceivable</t>
  </si>
  <si>
    <t>ProceedsFromSaleAndMaturityOfAvailableForSaleSecuritiesAbstract</t>
  </si>
  <si>
    <t>ProceedsFromRentsReceived</t>
  </si>
  <si>
    <t>ProceedsFromSaleAndCollectionOfLeaseReceivables</t>
  </si>
  <si>
    <t>ProceedsFromPollutionControlBond</t>
  </si>
  <si>
    <t>ProceedsFromSaleAndMaturityOfHeldToMaturitySecurities</t>
  </si>
  <si>
    <t>ProceedsFromSaleOfAvailableForSaleSecuritiesDebt</t>
  </si>
  <si>
    <t>ProceedsFromRepaymentOfLoansByEmployeeStockOwnershipPlans</t>
  </si>
  <si>
    <t>ProceedsFromSaleAndMaturityOfAvailableForSaleSecurities</t>
  </si>
  <si>
    <t>ProceedsFromSaleAndCollectionOfOtherReceivablesAbstract</t>
  </si>
  <si>
    <t>ProceedsFromOperatingActivities</t>
  </si>
  <si>
    <t>ProceedsFromSaleAndMaturityOfMarketableSecurities</t>
  </si>
  <si>
    <t>ProceedsFromRefundsFromSuppliersOfMaterial</t>
  </si>
  <si>
    <t>ProceedsFromRoyaltiesReceived</t>
  </si>
  <si>
    <t>ProceedsFromNotesPayableAbstract</t>
  </si>
  <si>
    <t>ProceedsFromSaleAndCollectionOfReceivables</t>
  </si>
  <si>
    <t>ProceedsFromPrincipalRepaymentsOnLoansAndLeasesHeldForInvestment</t>
  </si>
  <si>
    <t>ProceedsFromSaleAndMaturityOfOtherInvestments</t>
  </si>
  <si>
    <t>ProceedsFromMinorityShareholders</t>
  </si>
  <si>
    <t>ProceedsFromSaleAndCollectionOfNotesReceivablesAbstract</t>
  </si>
  <si>
    <t>ProceedsFromOtherOperatingActivities</t>
  </si>
  <si>
    <t>ProceedsFromOtherShortTermDebt</t>
  </si>
  <si>
    <t>ProceedsFromNotesPayable</t>
  </si>
  <si>
    <t>ProceedsFromMaturitiesPrepaymentsAndCallsOfMortgageBackedSecuritiesMBS</t>
  </si>
  <si>
    <t>ProceedsFromSaleAndCollectionOfFinanceReceivables</t>
  </si>
  <si>
    <t>ProceedsFromMaturitiesPrepaymentsAndCallsOfHeldToMaturitySecurities</t>
  </si>
  <si>
    <t>ProceedsFromOtherDebt</t>
  </si>
  <si>
    <t>ProceedsFromSaleAndMaturityOfOtherInvestmentsAbstract</t>
  </si>
  <si>
    <t>ProceedsFromPartnershipContribution</t>
  </si>
  <si>
    <t>ProceedsFromSaleAndCollectionOfLoansReceivable</t>
  </si>
  <si>
    <t>ProceedsFromSaleAndCollectionOfLoansReceivableAbstract</t>
  </si>
  <si>
    <t>ProceedsFromSaleAndCollectionOfLeaseReceivablesAbstract</t>
  </si>
  <si>
    <t>ProceedsFromOtherEquity</t>
  </si>
  <si>
    <t>ProceedsFromMaturitiesPrepaymentsAndCallsOfOtherInvestments</t>
  </si>
  <si>
    <t>ProceedsFromSaleAndCollectionOfOtherReceivables</t>
  </si>
  <si>
    <t>ProceedsFromMaturitiesPrepaymentsAndCallsOfSecuritiesOperatingActivities</t>
  </si>
  <si>
    <t>ProceedsFromOperatingActivitiesAbstract</t>
  </si>
  <si>
    <t>ProceedsFromSaleOfAvailableForSaleSecurities</t>
  </si>
  <si>
    <t>ProceedsFromSaleAndMaturityOfHeldToMaturitySecuritiesAbstract</t>
  </si>
  <si>
    <t>ProceedsFromSaleAndCollectionOfNotesReceivable</t>
  </si>
  <si>
    <t>ProceedsFromSaleAndCollectionOfReceivablesAbstract</t>
  </si>
  <si>
    <t>ProceedsFromRelatedPartyDebt</t>
  </si>
  <si>
    <t>ProceedsFromRepaymentOfLoansToPurchaseCommonStock</t>
  </si>
  <si>
    <t>ProceedsFromSaleOfHeldToMaturitySecurities</t>
  </si>
  <si>
    <t>ProceedsFromSaleOfOtherRealEstate</t>
  </si>
  <si>
    <t>ProceedsFromSaleOfLeaseReceivables</t>
  </si>
  <si>
    <t>ProceedsFromSaleOfNotesReceivable</t>
  </si>
  <si>
    <t>ProceedsFromSaleOfOilAndGasPropertyAndEquipment</t>
  </si>
  <si>
    <t>ProceedsFromSaleOfIntangibleAssets</t>
  </si>
  <si>
    <t>ProceedsFromSaleOfLoansAndLeasesHeldForInvestmentAbstract</t>
  </si>
  <si>
    <t>ProceedsFromSaleOfMachineryAndEquipment</t>
  </si>
  <si>
    <t>ProceedsFromSaleOfRestrictedInvestments</t>
  </si>
  <si>
    <t>ProceedsFromSaleOfBuildings</t>
  </si>
  <si>
    <t>ProceedsFromSaleOfMortgageLoansHeldForSale</t>
  </si>
  <si>
    <t>ProceedsFromSaleOfOtherPropertyPlantAndEquipment</t>
  </si>
  <si>
    <t>ProceedsFromSaleOfProductiveAssetsAbstract</t>
  </si>
  <si>
    <t>ProceedsFromSaleOfAvailableForSaleSecuritiesEquity</t>
  </si>
  <si>
    <t>ProceedsFromSaleOfMortgageBackedSecuritiesMBSCategorizedAsAvailableForSale</t>
  </si>
  <si>
    <t>ProceedsFromSaleOfLoansAndLeasesHeldForInvestment</t>
  </si>
  <si>
    <t>ProceedsFromSaleOfLoansReceivable</t>
  </si>
  <si>
    <t>ProceedsFromSaleOfOtherProductiveAssets</t>
  </si>
  <si>
    <t>ProceedsFromSaleOfTreasuryStock</t>
  </si>
  <si>
    <t>ProceedsFromSaleOfLoansHeldForSaleAbstract</t>
  </si>
  <si>
    <t>ProceedsFromSaleOfLoansHeldForInvestment</t>
  </si>
  <si>
    <t>ProceedsFromSaleOfShortTermInvestments</t>
  </si>
  <si>
    <t>ProceedsFromSaleOfSecuritiesOperatingActivities</t>
  </si>
  <si>
    <t>ProceedsFromSaleOfFurnitureAndFixtures</t>
  </si>
  <si>
    <t>ProceedsFromSaleOfEquityMethodInvestments</t>
  </si>
  <si>
    <t>ProceedsFromSaleOfInsuranceInvestments</t>
  </si>
  <si>
    <t>ProceedsFromSaleOfLandHeldForUse</t>
  </si>
  <si>
    <t>ProceedsFromSaleOfRealEstate</t>
  </si>
  <si>
    <t>ProceedsFromSaleOfInvestmentProjects</t>
  </si>
  <si>
    <t>ProceedsFromSaleOfPropertyHeldForSale</t>
  </si>
  <si>
    <t>ProceedsFromSaleOfOtherLoansHeldForSale</t>
  </si>
  <si>
    <t>ProceedsFromSaleOfInterestInPartnershipUnit</t>
  </si>
  <si>
    <t>ProceedsFromSaleOfProductiveAssets</t>
  </si>
  <si>
    <t>ProceedsFromSaleOfPropertyPlantAndEquipmentAbstract</t>
  </si>
  <si>
    <t>ProceedsFromSaleOfFederalReserveStock</t>
  </si>
  <si>
    <t>ProceedsFromSaleOfInterestInCorporateUnit</t>
  </si>
  <si>
    <t>ProceedsFromSaleOfLoansHeldForSale</t>
  </si>
  <si>
    <t>ProceedsFromSaleOfOtherInvestments</t>
  </si>
  <si>
    <t>ProceedsFromSaleOfPropertyPlantAndEquipment</t>
  </si>
  <si>
    <t>ProceedsFromSaleOfMortgageServicingRightsMSR</t>
  </si>
  <si>
    <t>ProceedsFromSaleOfOtherReceivables</t>
  </si>
  <si>
    <t>ProceedsFromSaleOfForeclosedAssets</t>
  </si>
  <si>
    <t>ProceedsFromSaleMaturityAndCollectionsOfInvestmentsAbstract</t>
  </si>
  <si>
    <t>ProceedsFromPreviousAcquisition</t>
  </si>
  <si>
    <t>ProceedsFromDepositsOnRealEstateSales</t>
  </si>
  <si>
    <t>ProceedsFromSaleOfOtherRealEstateHeldforinvestment</t>
  </si>
  <si>
    <t>ProceedsFromShortTermCapitalLeaseObligations</t>
  </si>
  <si>
    <t>ProceedsFromSaleOfLandHeldforinvestment</t>
  </si>
  <si>
    <t>ProceedsOfOtherLoansAndLeasesHeldForInvestment</t>
  </si>
  <si>
    <t>ProceedsFromShortTermDebtMaturingInThreeMonthsOrLess</t>
  </si>
  <si>
    <t>ProceedsFromSecuritizationsOfConsumerLoans</t>
  </si>
  <si>
    <t>ProceedsFromSecuredLinesOfCredit</t>
  </si>
  <si>
    <t>ProceedsFromSaleMaturityAndCollectionsOfInvestments</t>
  </si>
  <si>
    <t>ProceedsFromSecuredNotesPayable</t>
  </si>
  <si>
    <t>ProceedsFromSecuritizationsOfCreditCards</t>
  </si>
  <si>
    <t>ProceedsFromSecuritizationsOfLoansHeldForSale</t>
  </si>
  <si>
    <t>ProceedsFromSaleAndCollectionOfLoansHeldforsale</t>
  </si>
  <si>
    <t>ProceedsFromStockPlans</t>
  </si>
  <si>
    <t>ProceedsFromIssuanceOfSharesUnderIncentiveAndShareBasedCompensationPlansIncludingStockOptionsAbstract</t>
  </si>
  <si>
    <t>ProceedsFromShortTermDebt</t>
  </si>
  <si>
    <t>ProceedsFromSaleAndCollectionOfLoansHeldforsaleAbstract</t>
  </si>
  <si>
    <t>ProceedsFromDepositsAppliedToDebtRetirements</t>
  </si>
  <si>
    <t>ProceedsFromRemovalCosts</t>
  </si>
  <si>
    <t>ProceedsFromSaleOfRealEstateHeldforinvestment</t>
  </si>
  <si>
    <t>ProceedsFromLimitedPartnershipInvestments</t>
  </si>
  <si>
    <t>ProceedsFromSecuritizationsOfLoansHeldForInvestmentAbstract</t>
  </si>
  <si>
    <t>ProceedsFromDelayedTaxExemptExchange</t>
  </si>
  <si>
    <t>ProceedsFromPaymentsForDepositsAppliedToDebtRetirementsAbstract</t>
  </si>
  <si>
    <t>ProceedsFromTimeDepositsAccepted</t>
  </si>
  <si>
    <t>ProceedsFromIssuanceOfSharesUnderIncentiveAndShareBasedCompensationPlansIncludingStockOptions</t>
  </si>
  <si>
    <t>ProceedsFromSaleOfWaterSystems</t>
  </si>
  <si>
    <t>ProceedsFromShortTermDebtAbstract</t>
  </si>
  <si>
    <t>ProceedsFromSaleOfRealEstateHeldforinvestmentAbstract</t>
  </si>
  <si>
    <t>ProceedsFromStockOptionsExercised</t>
  </si>
  <si>
    <t>ProceedsFromSaleOfWhollyOwnedRealEstateAndRealEstateAcquiredInSettlementOfLoans</t>
  </si>
  <si>
    <t>ProceedsFromShortTermDebtMaturingInMoreThanThreeMonths</t>
  </si>
  <si>
    <t>ProceedsFromSubordinatedShortTermDebt</t>
  </si>
  <si>
    <t>ProceedsFromUnsecuredLinesOfCredit</t>
  </si>
  <si>
    <t>ProceedsFromOtherDeposits</t>
  </si>
  <si>
    <t>ProceedsFromSecuritizationsOfLoansHeldForInvestment</t>
  </si>
  <si>
    <t>ProceedsFromUnsecuredNotesPayable</t>
  </si>
  <si>
    <t>ProceedsFromPaymentsForTradingSecurities</t>
  </si>
  <si>
    <t>ProceedsFromMortgageDeposits</t>
  </si>
  <si>
    <t>ProceedsFromNuclearFuel</t>
  </si>
  <si>
    <t>ProductLiabilityContingenciesTextBlock</t>
  </si>
  <si>
    <t>ProductLiabilityAccrualComponentAmount</t>
  </si>
  <si>
    <t>ProductLiabilityContingencyLossExposureInExcessOfAccrualBestEstimate</t>
  </si>
  <si>
    <t>ProductWarrantyAccrualClassifiedCurrent</t>
  </si>
  <si>
    <t>ProductLiabilityContingencyLineItems</t>
  </si>
  <si>
    <t>ProductLiabilityContingencyManagementAssessmentProcess</t>
  </si>
  <si>
    <t>ProductLiabilityAccrualPeriodExpense</t>
  </si>
  <si>
    <t>ProductLiabilityContingencyTable</t>
  </si>
  <si>
    <t>ProductWarrantyLiabilityLineItems</t>
  </si>
  <si>
    <t>ProductLiabilityContingencyUnassertedClaims</t>
  </si>
  <si>
    <t>ProductLiabilityContingencyUncertaintiesFromInsurance</t>
  </si>
  <si>
    <t>ProductLiabilityContingencyIndicationAccrualMayChange</t>
  </si>
  <si>
    <t>ProductLiabilityContingencyLossInestimableStatement</t>
  </si>
  <si>
    <t>ProductLiabilityContingencyAccrualAssumptions</t>
  </si>
  <si>
    <t>ProductLiabilityContingencyLossExposureNotAccruedThirdPartyRecoveryCommentary</t>
  </si>
  <si>
    <t>ProductLiabilityContingencyThirdPartyRecovery</t>
  </si>
  <si>
    <t>ProductAndServiceOtherMember</t>
  </si>
  <si>
    <t>ProductLiabilityContingencyLossExposureNotAccruedBestEstimate</t>
  </si>
  <si>
    <t>ProductLiabilityContingencyLossExposureNotAccruedDescription</t>
  </si>
  <si>
    <t>ProductLiabilityContingencyThirdPartyRecoveryPercentage</t>
  </si>
  <si>
    <t>ProductLiabilityContingencyCircumstancesImpactingPrecisionOfEstimate</t>
  </si>
  <si>
    <t>ProductLiabilityContingencyFactorsChangingEstimate</t>
  </si>
  <si>
    <t>ProductWarrantyLiabilityTable</t>
  </si>
  <si>
    <t>ProductMember</t>
  </si>
  <si>
    <t>ProductConcentrationRiskMember</t>
  </si>
  <si>
    <t>ProductLiabilityContingencyAccrualDiscountRate</t>
  </si>
  <si>
    <t>ProductLiabilityContingencyTimeFrameOfDisbursements</t>
  </si>
  <si>
    <t>ProductFinancingArrangementMember</t>
  </si>
  <si>
    <t>ProductLiabilityAccrualMaterialComponents</t>
  </si>
  <si>
    <t>ProductLiabilityContingencyAccrualPresentValue</t>
  </si>
  <si>
    <t>ProductLiabilityContingencyDescription</t>
  </si>
  <si>
    <t>ProductInformationLineItems</t>
  </si>
  <si>
    <t>ProductWarrantyAccrualPeriodIncreaseDecrease</t>
  </si>
  <si>
    <t>ProductWarrantyExpense</t>
  </si>
  <si>
    <t>ProductWarrantyAccrualPayments</t>
  </si>
  <si>
    <t>ProductWarrantyAccrualWarrantiesIssued</t>
  </si>
  <si>
    <t>ProductWarrantyAccrualNoncurrent</t>
  </si>
  <si>
    <t>ProductLiabilityContingencyUncertaintiesFromJointAndSeveralLiability</t>
  </si>
  <si>
    <t>ProductWarrantyAccrual</t>
  </si>
  <si>
    <t>ProductWarrantyDisclosureTextBlock</t>
  </si>
  <si>
    <t>ProductWarrantyAccrualAdditionsFromBusinessAcquisition</t>
  </si>
  <si>
    <t>ProductWarrantyAccrualPreexistingIncreaseDecrease</t>
  </si>
  <si>
    <t>ProductWarrantyAccrualBalanceSheetClassificationAbstract</t>
  </si>
  <si>
    <t>ProductWarrantiesDisclosuresAbstract</t>
  </si>
  <si>
    <t>ProductionCosts</t>
  </si>
  <si>
    <t>ProductionRelatedImpairmentsOrCharges</t>
  </si>
  <si>
    <t>ProductionTypeDomain</t>
  </si>
  <si>
    <t>ProductionRelatedImpairmentsOrChargesAbstract</t>
  </si>
  <si>
    <t>ProductionAndDistributionCosts</t>
  </si>
  <si>
    <t>ProductionCostsCumulative</t>
  </si>
  <si>
    <t>ProductionTaxExpense</t>
  </si>
  <si>
    <t>ProductiveGasWellsNumberOfWellsWithMultipleCompletionsNet</t>
  </si>
  <si>
    <t>ProductiveGasWellsNumberOfWellsWithMultipleCompletionsGross</t>
  </si>
  <si>
    <t>ProductiveWellsAndAcreageDisclosureTextBlock</t>
  </si>
  <si>
    <t>ProductiveLandMember</t>
  </si>
  <si>
    <t>ProfessionalMalpracticeLiabilityMember</t>
  </si>
  <si>
    <t>ProfessionalAndContractServicesExpense</t>
  </si>
  <si>
    <t>ProfessionalFees</t>
  </si>
  <si>
    <t>ProfessionalLiabilityInsuranceMember</t>
  </si>
  <si>
    <t>ProfitLoss</t>
  </si>
  <si>
    <t>ProfitLossFromRealEstateOperations</t>
  </si>
  <si>
    <t>ProgressPaymentsNettedAgainstInventoryForLongTermContractsOrPrograms</t>
  </si>
  <si>
    <t>ProjectMember</t>
  </si>
  <si>
    <t>ProjectWithExploratoryWellCostsCapitalizedForMoreThanOneYearRemainingActivitiesRequiredToProveReserves</t>
  </si>
  <si>
    <t>ProjectWithExploratoryWellCostsCapitalizedForMoreThanOneYearActivitiesToEvaluateReserves</t>
  </si>
  <si>
    <t>ProjectsWithExploratoryWellCostsCapitalizedForMoreThanOneYearLineItems</t>
  </si>
  <si>
    <t>ProjectsThatHaveExploratoryWellCostsThatHaveBeenCapitalizedForPeriodGreaterThanOneYear</t>
  </si>
  <si>
    <t>ProjectsWithExploratoryWellCostsCapitalizedForMoreThanOneYearTable</t>
  </si>
  <si>
    <t>PropertyPlantAndEquipmentOwnedNetAbstract</t>
  </si>
  <si>
    <t>PropertyManagementFeeRevenue</t>
  </si>
  <si>
    <t>PropertyPlantAndEquipmentIncomeStatementDisclosures</t>
  </si>
  <si>
    <t>PropertyPlantAndEquipmentSalvageValuePercentage</t>
  </si>
  <si>
    <t>PropertyPlantAndEquipmentOtherAccumulatedDepreciation</t>
  </si>
  <si>
    <t>PropertyInsuranceProductLineMember</t>
  </si>
  <si>
    <t>PropertyManagementFeePercentFeeDescription</t>
  </si>
  <si>
    <t>PropertyPlantAndEquipmentNetIncludingAndExcludingCapitalLeasedAssetAbstract</t>
  </si>
  <si>
    <t>PropertyManagementFeePercentFee</t>
  </si>
  <si>
    <t>PropertySubjectToOrAvailableForOperatingLeaseNetAbstract</t>
  </si>
  <si>
    <t>PropertyManagementFeeAbstract</t>
  </si>
  <si>
    <t>PropertyPlantAndEquipmentNumberOfAircraftSold</t>
  </si>
  <si>
    <t>PropertySubjectToOrAvailableForOperatingLeaseByMajorPropertyClassTable</t>
  </si>
  <si>
    <t>PropertyPlantAndEquipmentLineItems</t>
  </si>
  <si>
    <t>PropertyPlantAndEquipmentDisclosureTextBlock</t>
  </si>
  <si>
    <t>PropertyPlantAndEquipmentImpairmentOrDisposalAbstract</t>
  </si>
  <si>
    <t>PropertySubjectToOrAvailableForOperatingLeaseAxis</t>
  </si>
  <si>
    <t>PropertyPlantAndEquipmentExcludingLessorAssetUnderOperatingLeaseAccumulatedDepreciation</t>
  </si>
  <si>
    <t>PropertyPlantAndEquipmentCollectionsDateOfCapitalization</t>
  </si>
  <si>
    <t>PropertyPlantAndEquipmentOtherNetAbstract</t>
  </si>
  <si>
    <t>PropertySubjectToOrAvailableForOperatingLeaseNet</t>
  </si>
  <si>
    <t>PropertyPlantAndEquipmentUsefulLife</t>
  </si>
  <si>
    <t>PropertyLiabilityAndCasualtyInsuranceSegmentMember</t>
  </si>
  <si>
    <t>PropertyPlantAndEquipmentCostCapitalization</t>
  </si>
  <si>
    <t>PropertyPlantAndEquipmentLessorAssetUnderOperatingLeaseAfterAccumulatedDepreciationAbstract</t>
  </si>
  <si>
    <t>PropertyPlantAndEquipmentCollectionsCapitalizationPolicyFixedList</t>
  </si>
  <si>
    <t>us-types:capitalizationPolicyType</t>
  </si>
  <si>
    <t xml:space="preserve">(Capitalization) (Prospective capitalization) (No capitalization) </t>
  </si>
  <si>
    <t>PropertyPlantAndEquipmentAndFinanceLeaseRightOfUseAssetAfterAccumulatedDepreciationAndAmortizationAbstract</t>
  </si>
  <si>
    <t>PropertyLeaseGuaranteeMember</t>
  </si>
  <si>
    <t>PropertyPlantAndEquipmentImpairmentOrDisposalDisclosure</t>
  </si>
  <si>
    <t>PropertyPlantAndEquipmentIncomeStatementDisclosuresAbstract</t>
  </si>
  <si>
    <t>PropertyPlantAndEquipmentAndIntangibleAssetsTextBlock</t>
  </si>
  <si>
    <t>PropertyPlantAndEquipmentAndFinanceLeaseRightOfUseAssetAfterAccumulatedDepreciationAndAmortization</t>
  </si>
  <si>
    <t>PropertyPlantAndEquipmentAdditions</t>
  </si>
  <si>
    <t>PropertySubjectToOrAvailableForOperatingLeaseAccumulatedDepreciation</t>
  </si>
  <si>
    <t>PropertySubjectToOrAvailableForOperatingLeaseLineItems</t>
  </si>
  <si>
    <t>PropertyPlantAndEquipmentAndFinanceLeaseRightOfUseAssetAccumulatedDepreciationAndAmortization</t>
  </si>
  <si>
    <t>PropertyPlantAndEquipmentMember</t>
  </si>
  <si>
    <t>PropertyPlantAndEquipmentAssetsHeldForSaleDisclosureAbstract</t>
  </si>
  <si>
    <t>PropertySubjectToOrAvailableForOperatingLeaseNumberOfUnits</t>
  </si>
  <si>
    <t>PropertyPlantAndEquipmentNetExcludingCapitalLeasedAssetsAbstract</t>
  </si>
  <si>
    <t>PropertyPlantAndEquipmentAbstract</t>
  </si>
  <si>
    <t>PropertyPlantAndEquipmentBasisOfValuation</t>
  </si>
  <si>
    <t>PropertyPlantAndEquipmentOtherNet</t>
  </si>
  <si>
    <t>PropertyPlantAndEquipmentCollectionsNotCapitalized</t>
  </si>
  <si>
    <t>PropertyPlantAndEquipmentSalvageValue</t>
  </si>
  <si>
    <t>PropertyPlantAndEquipmentOwnedAccumulatedDepreciation</t>
  </si>
  <si>
    <t>PropertyPlantAndEquipmentCollectionsNotCapitalizedDeaccessedFairValue</t>
  </si>
  <si>
    <t>PropertyPlantAndEquipmentExcludingLessorAssetUnderOperatingLeaseAfterAccumulatedDepreciation</t>
  </si>
  <si>
    <t>PropertyPlantAndEquipmentExcludingLessorAssetUnderOperatingLeaseAfterAccumulatedDepreciationAbstract</t>
  </si>
  <si>
    <t>PropertyAndCasualtyCommercialInsuranceProductLineMember</t>
  </si>
  <si>
    <t>PropertyPlantAndEquipmentTextBlock</t>
  </si>
  <si>
    <t>PropertyLiabilityReserveEstimatePolicy</t>
  </si>
  <si>
    <t>PropertySubjectToOrAvailableForOperatingLeaseGross</t>
  </si>
  <si>
    <t>PropertyPlantAndEquipmentNetExcludingCapitalLeasedAssets</t>
  </si>
  <si>
    <t>PropertyPlantAndEquipmentGrossExcludingCapitalLeasedAssets</t>
  </si>
  <si>
    <t>PropertyAndCasualtyPersonalInsuranceProductLineMember</t>
  </si>
  <si>
    <t>PropertySubjectToOrAvailableForOperatingLeaseDomain</t>
  </si>
  <si>
    <t>PropertyPlantAndEquipmentOwnedGross</t>
  </si>
  <si>
    <t>PropertyPlantAndEquipmentExcludingLessorAssetUnderOperatingLeaseBeforeAccumulatedDepreciation</t>
  </si>
  <si>
    <t>PropertyPlantAndEquipmentOwnedNet</t>
  </si>
  <si>
    <t>PropertyPlantAndEquipmentByTypeAxis</t>
  </si>
  <si>
    <t>PropertyPlantAndEquipmentAndFinanceLeaseRightOfUseAssetBeforeAccumulatedDepreciationAndAmortization</t>
  </si>
  <si>
    <t>PropertyAvailableForOperatingLeaseMember</t>
  </si>
  <si>
    <t>PropertySubjectToOperatingLeaseMember</t>
  </si>
  <si>
    <t>PropertyPlantAndEquipmentImpairment</t>
  </si>
  <si>
    <t>PropertyPlantAndEquipmentPlannedMajorMaintenanceActivitiesPolicy</t>
  </si>
  <si>
    <t>PropertyPlantAndEquipmentEstimatedUsefulLives</t>
  </si>
  <si>
    <t>PropertyPlantAndEquipmentOtherTypesMember</t>
  </si>
  <si>
    <t>PropertyPlantAndEquipmentDispositions</t>
  </si>
  <si>
    <t>PropertyPlantAndEquipmentGrossAbstract</t>
  </si>
  <si>
    <t>PropertyPlantAndEquipmentGrossPeriodIncreaseDecrease</t>
  </si>
  <si>
    <t>PropertyPlantAndEquipmentOther</t>
  </si>
  <si>
    <t>PropertyPlantAndEquipmentTypeDomain</t>
  </si>
  <si>
    <t>PropertyPlantAndEquipmentDisposals</t>
  </si>
  <si>
    <t>PropertyPlantAndEquipmentFairValueDisclosure</t>
  </si>
  <si>
    <t>PropertyPlantAndEquipmentDepreciationMethods</t>
  </si>
  <si>
    <t>PropertyPlantAndEquipmentPreproductionDesignAndDevelopmentCosts</t>
  </si>
  <si>
    <t>PropertyPlantAndEquipmentNet</t>
  </si>
  <si>
    <t>PropertyPlantAndEquipmentAdditionalDisclosures</t>
  </si>
  <si>
    <t>PropertyPlantAndEquipmentTransfersAndChanges</t>
  </si>
  <si>
    <t>PropertyPlantAndEquipmentPolicyTextBlock</t>
  </si>
  <si>
    <t>PropertyPlantAndEquipmentGross</t>
  </si>
  <si>
    <t>PropertyPlantAndEquipmentInterestCapitalization</t>
  </si>
  <si>
    <t>PropertyPlantAndEquipmentNetAbstract</t>
  </si>
  <si>
    <t>PropertyPlantAndEquipmentNetByTypeAbstract</t>
  </si>
  <si>
    <t>ProvedOilAndGasPropertySuccessfulEffortMethod</t>
  </si>
  <si>
    <t>ProvisionForLoanLeaseAndOtherLossesAbstract</t>
  </si>
  <si>
    <t>ProvisionForLossOnContracts</t>
  </si>
  <si>
    <t>ProvisionForOtherCreditLosses</t>
  </si>
  <si>
    <t>ProvisionForOtherLosses</t>
  </si>
  <si>
    <t>ProvisionForLoanLossesExpensed</t>
  </si>
  <si>
    <t>ProvisionForLoanLeaseAndOtherLosses</t>
  </si>
  <si>
    <t>ProvisionForDoubtfulAccounts</t>
  </si>
  <si>
    <t>ProvisionForLoanAndLeaseLossesAbstract</t>
  </si>
  <si>
    <t>ProvisionForLeaseLosses</t>
  </si>
  <si>
    <t>ProvisionForLoanAndLeaseLosses</t>
  </si>
  <si>
    <t>PublicUtilitiesPropertyPlantAndEquipmentFuelUsefulLife</t>
  </si>
  <si>
    <t>PublicUtilitiesGeneralDisclosuresTable</t>
  </si>
  <si>
    <t>PublicUtilitiesApprovedRateIncreaseDecreasePercentage</t>
  </si>
  <si>
    <t>PublicUtilitiesPropertyPlantAndEquipmentCommonUsefulLife</t>
  </si>
  <si>
    <t>PublicUtilitiesRequestedRateIncreaseDecreasePercentage</t>
  </si>
  <si>
    <t>PublicUtilitiesRegulatoryProceedingAxis</t>
  </si>
  <si>
    <t>PublicUtilitiesInventoryFuelMember</t>
  </si>
  <si>
    <t>PublicUtilitiesPropertyPlantAndEquipmentTransmissionUsefulLife</t>
  </si>
  <si>
    <t>PublicUtilitiesPropertyPlantAndEquipmentVehiclesUsefulLife</t>
  </si>
  <si>
    <t>PublicUtilitiesAllowanceForFundsUsedDuringConstructionCapitalizedInterest</t>
  </si>
  <si>
    <t>PublicUtilitiesRateMattersRequestedAbstract</t>
  </si>
  <si>
    <t>PublicUtilitiesRateMattersApprovedAbstract</t>
  </si>
  <si>
    <t>PublicUtilitiesPropertyPlantAndEquipmentAmortizationOfPresentValueOfRegulatedAssetForPlantAbandonment</t>
  </si>
  <si>
    <t>PublicUtilitiesRequestedRateIncreaseDecreaseAmendedAmount</t>
  </si>
  <si>
    <t>PublicUtilitiesPropertyPlantAndEquipmentAmountOfAcquisitionAdjustments1</t>
  </si>
  <si>
    <t>PublicUtilitiesAllowanceForFundsUsedDuringConstructionCapitalizedCostOfEquity</t>
  </si>
  <si>
    <t>PublicUtilitiesDescriptionOfRegulatoryScope</t>
  </si>
  <si>
    <t>PublicUtilitiesAllowanceForFundsUsedDuringConstructionNetIncreaseAbstract</t>
  </si>
  <si>
    <t>PublicUtilitiesAllowanceForFundsUsedDuringConstructionAdditions</t>
  </si>
  <si>
    <t>PublicUtilitiesRegulatoryProceedingDomain</t>
  </si>
  <si>
    <t>PublicUtilitiesPropertyPlantAndEquipmentOtherPropertyPlantAndEquipmentUsefulLife</t>
  </si>
  <si>
    <t>PublicUtilitiesInventoryTable</t>
  </si>
  <si>
    <t>PublicUtilitiesInventoryCoalMember</t>
  </si>
  <si>
    <t>PublicUtilitiesRequestedReturnOnEquityPercentage</t>
  </si>
  <si>
    <t>PublicUtilitiesRateMattersAbstract</t>
  </si>
  <si>
    <t>PublicUtilitiesGeneralDisclosuresTableTextBlock</t>
  </si>
  <si>
    <t>PublicUtilitiesGeneralDisclosuresAbstract</t>
  </si>
  <si>
    <t>PublicUtilitiesPropertyPlantAndEquipmentEquipmentUsefulLife</t>
  </si>
  <si>
    <t>PublicUtilitiesMember</t>
  </si>
  <si>
    <t>PublicUtilitiesDisclosureOfRateMatters</t>
  </si>
  <si>
    <t>PublicUtilitiesPropertyPlantAndEquipmentTransmissionAndDistributionUsefulLife</t>
  </si>
  <si>
    <t>PublicUtilitiesInventoryLineItems</t>
  </si>
  <si>
    <t>PublicUtilitiesGeneralDisclosuresLineItems</t>
  </si>
  <si>
    <t>PublicUtilitiesApprovedEquityCapitalStructurePercentage</t>
  </si>
  <si>
    <t>PublicUtilitiesRequestedEquityCapitalStructurePercentage</t>
  </si>
  <si>
    <t>PublicUtilitiesInterimRateIncreaseDecreaseAmount</t>
  </si>
  <si>
    <t>PublicUtilitiesInventoryPropaneMember</t>
  </si>
  <si>
    <t>PublicUtilitiesApprovedRateIncreaseDecreaseAmount</t>
  </si>
  <si>
    <t>PublicUtilitiesRequestedDebtCapitalStructurePercentage</t>
  </si>
  <si>
    <t>PublicUtilitiesDisclosureTextBlock</t>
  </si>
  <si>
    <t>PublicUtilitiesInterimRateIncreaseDecreasePercentage</t>
  </si>
  <si>
    <t>PublicUtilitiesAllowanceForFundsUsedDuringConstructionDescription</t>
  </si>
  <si>
    <t>PublicUtilitiesInventoryNaturalGasMember</t>
  </si>
  <si>
    <t>PublicUtilitiesRequestedRateIncreaseDecreaseAmount</t>
  </si>
  <si>
    <t>PublicUtilitiesRateMattersInterimAbstract</t>
  </si>
  <si>
    <t>PublicUtilitiesInventoryPetroleumProductsMember</t>
  </si>
  <si>
    <t>PublicUtilitiesInventory</t>
  </si>
  <si>
    <t>PublicUtilitiesApprovedDebtCapitalStructurePercentage</t>
  </si>
  <si>
    <t>PublicUtilitiesAllowanceForFundsUsedDuringConstructionEquityCostsCapitalizedOnlyForRateMakingPurposes</t>
  </si>
  <si>
    <t>PublicUtilitiesInventoryAxis</t>
  </si>
  <si>
    <t>PublicUtilitiesDisclosureOfRegulatoryMattersPending</t>
  </si>
  <si>
    <t>PublicUtilitiesAmountOfAllowanceForFundsUsedDuringConstructionEquityCostsCapitalizedOnlyForRateMakingPurposes</t>
  </si>
  <si>
    <t>PublicUtilitiesPropertyPlantAndEquipmentGenerationUsefulLife</t>
  </si>
  <si>
    <t>PublicUtilitiesRequestedRateIncreaseDecreaseAmendedPercentage</t>
  </si>
  <si>
    <t>PublicUtilitiesAllowanceForFundsUsedDuringConstructionRate</t>
  </si>
  <si>
    <t>PublicUtilitiesPropertyPlantAndEquipmentDistributionUsefulLife</t>
  </si>
  <si>
    <t>PublicUtilitiesAmountOfAllowanceForEarningsOnEquityCapitalizedForRateMakingPurposes</t>
  </si>
  <si>
    <t>PublicUtilitiesDescriptionOfSpecificRegulatoryLiabilities</t>
  </si>
  <si>
    <t>PublicUtilitiesPropertyPlantAndEquipmentAmountOfAcquisitionAdjustmentsRelatedAccumulatedDepreciation1</t>
  </si>
  <si>
    <t>PublicUtilitiesApprovedReturnOnEquityPercentage</t>
  </si>
  <si>
    <t>PublicUtilitiesInventoryTypeDomain</t>
  </si>
  <si>
    <t>PublicUtilitiesPropertyPlantAndEquipmentDisclosureOfCompositeDepreciationRateForPlantsInService</t>
  </si>
  <si>
    <t>PublicUtilitiesInventorySuppliesMember</t>
  </si>
  <si>
    <t>PublicUtilitiesPropertyPlantAndEquipmentGenerationOrProcessing</t>
  </si>
  <si>
    <t>PublicUtilitiesPropertyPlantAndEquipmentAmountOfConstructionWorkInProcessIncludedInRateBase</t>
  </si>
  <si>
    <t>PublicUtilitiesPropertyPlantAndEquipmentOtherPropertyPlantAndEquipment</t>
  </si>
  <si>
    <t>PublicUtilitiesPropertyPlantAndEquipmentAmountOfLossRecoveryOnPlantAbandonment</t>
  </si>
  <si>
    <t>PublicUtilitiesPropertyPlantAndEquipmentDistribution</t>
  </si>
  <si>
    <t>PublicUtilitiesPropertyPlantAndEquipmentConstructionWorkInProgress</t>
  </si>
  <si>
    <t>PublicUtilitiesPropertyPlantAndEquipmentInterestRateOnIntermediaryDebtForElectricUtilityPlantConstruction</t>
  </si>
  <si>
    <t>PublicUtilitiesPropertyPlantAndEquipmentNetAbstract</t>
  </si>
  <si>
    <t>PublicUtilitiesPropertyPlantAndEquipmentPlantAdjustmentsForIntangibleUtilityPlants</t>
  </si>
  <si>
    <t>PublicUtilitiesPropertyPlantAndEquipmentAmountOfIndirectDisallowanceOfCostsOfRecentlyCompletedPlants</t>
  </si>
  <si>
    <t>PublicUtilitiesPropertyPlantAndEquipmentAmountOfInterestIncurredOnIntermediaryDebtForElectricUtilityPlantConstruction</t>
  </si>
  <si>
    <t>PublicUtilitiesPhaseInPlansAbstract</t>
  </si>
  <si>
    <t>PublicUtilitiesPolicyTextBlock</t>
  </si>
  <si>
    <t>PublicUtilitiesPropertyPlantAndEquipmentPlantInServiceAbstract</t>
  </si>
  <si>
    <t>PublicUtilitiesPropertyPlantAndEquipmentOriginalCostOfIntangibleUtilityPlants</t>
  </si>
  <si>
    <t>PublicUtilitiesInventoryReplacementPartsMember</t>
  </si>
  <si>
    <t>PublicUtilitiesInventoryTubularGoodsMember</t>
  </si>
  <si>
    <t>PublicUtilitiesPhaseInPlanTerms</t>
  </si>
  <si>
    <t>PublicUtilitiesPropertyPlantAndEquipmentAmountOfDisallowedCostsForRecentlyCompletedPlant</t>
  </si>
  <si>
    <t>PublicUtilitiesPropertyPlantAndEquipmentPlantAcquisitionAdjustmentsForIntangibleUtilityPlants</t>
  </si>
  <si>
    <t>PublicUtilitiesNatureOfAllowanceForEarningsOnEquityCapitalizedForRateMakingPurposes</t>
  </si>
  <si>
    <t>PublicUtilitiesInventoryWaterMember</t>
  </si>
  <si>
    <t>PublicUtilitiesPropertyPlantAndEquipmentAbstract</t>
  </si>
  <si>
    <t>PublicUtilitiesPropertyPlantAndEquipmentTransmission</t>
  </si>
  <si>
    <t>PublicUtilitiesPropertyPlantAndEquipmentAmountOfRemainderOfCostsOfDisallowedAssetsForRecentlyCompletedPlant</t>
  </si>
  <si>
    <t>PublicUtilitiesPropertyPlantAndEquipmentCommon</t>
  </si>
  <si>
    <t>PublicUtilitiesPropertyPlantAndEquipmentPlantInService</t>
  </si>
  <si>
    <t>PublicUtilitiesPropertyPlantAndEquipmentPresentValueOfRegulatedAssetForPlantAbandonment</t>
  </si>
  <si>
    <t>PublicUtilitiesInventoryRawMaterialsMember</t>
  </si>
  <si>
    <t>PublicUtilitiesPropertyPlantAndEquipmentEquipment</t>
  </si>
  <si>
    <t>PublicUtilitiesPropertyPlantAndEquipmentNet</t>
  </si>
  <si>
    <t>PublicUtilitiesPropertyPlantAndEquipmentFuel</t>
  </si>
  <si>
    <t>PublicUtilitiesPropertyPlantAndEquipmentLand</t>
  </si>
  <si>
    <t>PublicUtilitiesPropertyPlantAndEquipmentDescriptionOfElectricUtilityUseOfIntermediaryForPlantConstruction</t>
  </si>
  <si>
    <t>PublicUtilitiesPropertyPlantAndEquipmentAccumulatedDepreciation</t>
  </si>
  <si>
    <t>PublicUtilityPropertyPlantAndEquipmentLineItems</t>
  </si>
  <si>
    <t>PublicUtilitiesPropertyPlantAndEquipmentVehicles</t>
  </si>
  <si>
    <t>PublicUtilityPropertyPlantAndEquipmentTable</t>
  </si>
  <si>
    <t>PublicUtilitiesPropertyPlantAndEquipmentTransmissionAndDistribution</t>
  </si>
  <si>
    <t>PublicUtilityAxis</t>
  </si>
  <si>
    <t>PublicUtilityRegulatedOrUnregulatedStatusAxis</t>
  </si>
  <si>
    <t>PublicUtilitiesPropertyPlantAndEquipmentTransmissionAndDistributionAbstract</t>
  </si>
  <si>
    <t>PublicUtilityBondsMember</t>
  </si>
  <si>
    <t>PublicUtilityEquitiesMember</t>
  </si>
  <si>
    <t>PumpTaxes</t>
  </si>
  <si>
    <t>PurchaseObligationDueInFourthAndFifthYearAbstract</t>
  </si>
  <si>
    <t>PurchaseObligationDueInThirdYear</t>
  </si>
  <si>
    <t>PurchaseObligationDueInFourthAndFifthYear</t>
  </si>
  <si>
    <t>PurchaseObligationDueInFifthYear</t>
  </si>
  <si>
    <t>PurchaseCommitmentExcludingLongtermCommitmentLineItems</t>
  </si>
  <si>
    <t>PurchaseCommitmentRemainingMinimumAmountCommitted</t>
  </si>
  <si>
    <t>PurchaseObligation</t>
  </si>
  <si>
    <t>PurchaseObligationFutureMinimumPaymentsRemainderOfFiscalYear</t>
  </si>
  <si>
    <t>PurchaseCommitmentExcludingLongtermCommitmentDomain</t>
  </si>
  <si>
    <t>PurchaseObligationDueInSecondAndThirdYear</t>
  </si>
  <si>
    <t>PurchaseCommitmentExcludingLongtermCommitmentTableTextBlock</t>
  </si>
  <si>
    <t>PurchaseObligationDueInSecondAndThirdYearAbstract</t>
  </si>
  <si>
    <t>PurchaseObligationDueInFourthYear</t>
  </si>
  <si>
    <t>PurchaseObligationDueInNextTwelveMonths</t>
  </si>
  <si>
    <t>PurchaseObligationDueAfterFifthYear</t>
  </si>
  <si>
    <t>PurchaseProvisionTermsMember</t>
  </si>
  <si>
    <t>PurchaseCommitmentExcludingLongtermCommitmentTable</t>
  </si>
  <si>
    <t>PurchaseTransactionPolicy</t>
  </si>
  <si>
    <t>PurchaseCommitmentMember</t>
  </si>
  <si>
    <t>PurchaseObligationFiscalYearMaturityAbstract</t>
  </si>
  <si>
    <t>PurchaseOptionsLand</t>
  </si>
  <si>
    <t>PurchaseObligationDueInSecondYear</t>
  </si>
  <si>
    <t>PurchaseCommitmentExcludingLongtermCommitmentAxis</t>
  </si>
  <si>
    <t>PurchasedFinancialAssetsWithCreditDeteriorationAbstract</t>
  </si>
  <si>
    <t>PurposeOfInterestRateDerivativeInstrumentsNotDesignatedAsHedgingInstruments</t>
  </si>
  <si>
    <t>PurposeOfForeignCurrencyDerivativeInstrumentsNotDesignatedAsHedgingInstruments</t>
  </si>
  <si>
    <t>PurposeOfPriceRiskDerivativeInstrumentsNotDesignatedAsHedgingInstruments</t>
  </si>
  <si>
    <t>PutOptionMember</t>
  </si>
  <si>
    <t>QualifiedAffordableHousingProjectInvestmentsCommitment</t>
  </si>
  <si>
    <t>QualifiedPlanMember</t>
  </si>
  <si>
    <t>QuantifyingMisstatementInCurrentYearFinancialStatementsLineItems</t>
  </si>
  <si>
    <t>QuantifyingPriorYearMisstatementsCorrectedInCurrentYearFinancialStatementsAbstract</t>
  </si>
  <si>
    <t>QuantifyingMisstatementInCurrentYearFinancialStatementsAmount</t>
  </si>
  <si>
    <t>QuantifyingMisstatementInCurrentYearFinancialStatementsByNatureOfErrorAxis</t>
  </si>
  <si>
    <t>QuarterlyFinancialDataAbstract</t>
  </si>
  <si>
    <t>QuarterlyFinancialInformationTextBlock</t>
  </si>
  <si>
    <t>QuarterlyFinancialInformationQuarterlyChargesAndCreditsAmountReconcilingToPreviouslyReportedResults</t>
  </si>
  <si>
    <t>QuarterlyFinancialInformationExplanatoryNotePeriod</t>
  </si>
  <si>
    <t>QuarterlyFinancialInformationSegmentReportingChangeInBasisOfSegmentation</t>
  </si>
  <si>
    <t>QuarterlyFinancialInformationSegmentReportingSegmentAssetsMaterialChange</t>
  </si>
  <si>
    <t>QuarterlyFinancialInformationDisclosureAbstract</t>
  </si>
  <si>
    <t>QuarterlyFinancialInformationExplanatoryDisclosure</t>
  </si>
  <si>
    <t>QuarterlyFinancialInformationIncomeTaxesSignificantVariationDescription</t>
  </si>
  <si>
    <t>QuarterlyFinancialInformationQuarterlyChargesAndCreditsAmountAffectingComparability</t>
  </si>
  <si>
    <t>QualitativeAndQuantitativeInformationAssetsOrLiabilitiesForTransferorsContinuingInvolvementInSecuritizationOrAssetbackedFinancingArrangementThirdPartyCommitments</t>
  </si>
  <si>
    <t>QualitativeInformationAboutRelationshipOfBetweenAssetsAndAssociatedLiabilitiesOfFinancialAssetsAccountedForAsSecuredBorrowings</t>
  </si>
  <si>
    <t>QualitativeAndQuantitativeInformationTransferorsContinuingInvolvementReasons</t>
  </si>
  <si>
    <t>QualitativeAndQuantitativeInformationTransferorsContinuingInvolvementTransferredFinancialAssetsByTransferOrTransfereeAxis</t>
  </si>
  <si>
    <t>QualitativeAndQuantitativeInformationTransferorsContinuingInvolvementInTransferredFinancialAssetsTransferOrTransfereeDomain</t>
  </si>
  <si>
    <t>QualitativeAndQuantitativeInformationTransferorsContinuingInvolvementArrangementsOfFinancialSupportAmount</t>
  </si>
  <si>
    <t>QualitativeAndQuantitativeInformationTransferorsContinuingInvolvementRisks</t>
  </si>
  <si>
    <t>QualitativeAndQuantitativeInformationAssetsOrLiabilitiesForTransferorsContinuingInvolvementInSecuritizationOrAssetbackedFinancingArrangementArrangementsOfFinancialSupport</t>
  </si>
  <si>
    <t>QualitativeAndQuantitativeInformationTransferorsContinuingInvolvementLineItems</t>
  </si>
  <si>
    <t>QualitativeAndQuantitativeInformationAssetsOrLiabilitiesForTransferorsContinuingInvolvementSecuritizationOrAssetbackedFinancingArrangementPrincipalAmountOutstandingAbstract</t>
  </si>
  <si>
    <t>QualitativeAndQuantitativeInformationTransferorsContinuingInvolvementTableTextBlock</t>
  </si>
  <si>
    <t>QualitativeAndQuantitativeInformationTransferorsContinuingInvolvementTable</t>
  </si>
  <si>
    <t>RecourseStatusAxis</t>
  </si>
  <si>
    <t>RecourseMember</t>
  </si>
  <si>
    <t>RecourseStatusDomain</t>
  </si>
  <si>
    <t>RightOfUseAssetObtainedInExchangeForOperatingLeaseLiability</t>
  </si>
  <si>
    <t>RightOfUseAssetObtainedInExchangeForFinanceLeaseLiability</t>
  </si>
  <si>
    <t>ResidualValueOfLeasedAssetsAbstract</t>
  </si>
  <si>
    <t>ResidualValueOfLeasedAsset</t>
  </si>
  <si>
    <t>ReturnOfHighestAnniversaryValueMember</t>
  </si>
  <si>
    <t>ReturnOfNetDepositMember</t>
  </si>
  <si>
    <t>ReturnOfNetDepositsAccruedAtStatedRateMember</t>
  </si>
  <si>
    <t>RenewableEnergyProgramMember</t>
  </si>
  <si>
    <t>RemovalCostsMember</t>
  </si>
  <si>
    <t>RetentionPayableDueAfterOneYear</t>
  </si>
  <si>
    <t>RetentionPayableDueAfterNextRollingTwelveMonthsAbstract</t>
  </si>
  <si>
    <t>RetentionPayableDueTwoToThreeYears</t>
  </si>
  <si>
    <t>RetentionPayableDueThreeToFourYears</t>
  </si>
  <si>
    <t>RetentionPayableDueInRollingYearFive</t>
  </si>
  <si>
    <t>RetentionPayableAbstract</t>
  </si>
  <si>
    <t>RetentionPayableDueAfterRollingYearFive</t>
  </si>
  <si>
    <t>RetentionPayableDueInRollingYearThree</t>
  </si>
  <si>
    <t>RetentionPayable</t>
  </si>
  <si>
    <t>RetentionPayableDueInRollingYearFour</t>
  </si>
  <si>
    <t>RetentionPayableDueOneYearOrLess</t>
  </si>
  <si>
    <t>RetentionPayableDueOneToTwoYears</t>
  </si>
  <si>
    <t>RetentionPayableDueAfterOneYearAbstract</t>
  </si>
  <si>
    <t>RetentionPayableDueFourToFiveYears</t>
  </si>
  <si>
    <t>RetentionPayableDueFiveYearsOrMore</t>
  </si>
  <si>
    <t>RetentionPayableDueInRollingYearTwo</t>
  </si>
  <si>
    <t>RetentionPayableDueInRemainderOfFiscalYear</t>
  </si>
  <si>
    <t>RetentionPayableRollingMaturityAbstract</t>
  </si>
  <si>
    <t>RetentionPayableDueAfterNextRollingTwelveMonths</t>
  </si>
  <si>
    <t>RetentionPayableDueInNextRollingTwelveMonths</t>
  </si>
  <si>
    <t>Retains</t>
  </si>
  <si>
    <t>ReportableSubsegmentsMember</t>
  </si>
  <si>
    <t>ReorganizationsAbstract</t>
  </si>
  <si>
    <t>RegulatorExpensesCostAssessedOnFederalHomeLoanBank</t>
  </si>
  <si>
    <t>RegionalCarrierMember</t>
  </si>
  <si>
    <t>RedemptionPremium</t>
  </si>
  <si>
    <t>RightsMember</t>
  </si>
  <si>
    <t>RailroadTransportationEquipmentMember</t>
  </si>
  <si>
    <t>RatioOfIndebtednessToNetCapital1</t>
  </si>
  <si>
    <t>RealEstatePropertiesLineItems</t>
  </si>
  <si>
    <t>RealEstateLineItems</t>
  </si>
  <si>
    <t>RealEstateAccumulatedDepreciationPeriodIncreaseDecrease</t>
  </si>
  <si>
    <t>RealEstateMember</t>
  </si>
  <si>
    <t>RealEstateOwnedAmountOfLossAtAcquisition1</t>
  </si>
  <si>
    <t>RealEstateAndAccumulatedDepreciationCarryingAmountOfBuildingsAndImprovements</t>
  </si>
  <si>
    <t>RealEstateSectorMember</t>
  </si>
  <si>
    <t>RealEstateAccumulatedDepreciationRealEstateSold</t>
  </si>
  <si>
    <t>RealEstateAndAccumulatedDepreciationCostsCapitalizedSubsequentToAcquisitionCarryingCosts</t>
  </si>
  <si>
    <t>RealEstateAndAccumulatedDepreciationInitialCostAbstract</t>
  </si>
  <si>
    <t>RealEstateOwnedValuationAllowanceValuationIncrease</t>
  </si>
  <si>
    <t>RealEstateAndAccumulatedDepreciationCostsCapitalizedSubsequentToAcquisitionImprovements</t>
  </si>
  <si>
    <t>RealEstateOtherMember</t>
  </si>
  <si>
    <t>RealEstateAbstract</t>
  </si>
  <si>
    <t>RealEstateAccumulatedDepreciationOtherAdditions</t>
  </si>
  <si>
    <t>RealEstatePropertiesAxis</t>
  </si>
  <si>
    <t>RealEstateAndAccumulatedDepreciationLifeUsedForDepreciation1</t>
  </si>
  <si>
    <t>RealEstateAndAccumulatedDepreciationCarryingAmountOfLand</t>
  </si>
  <si>
    <t>RealEstateAndAccumulatedDepreciationCarryingAmountOfLandAndBuildingsAndImprovementsAbstract</t>
  </si>
  <si>
    <t>RealEstateAcquiredInSatisfactionOfDebtMember</t>
  </si>
  <si>
    <t>RealEstateInventoryCapitalizedInterestCostsCostOfSales1</t>
  </si>
  <si>
    <t>RealEstateCompaniesDisclosuresAbstract</t>
  </si>
  <si>
    <t>RealEstatePropertiesDomain</t>
  </si>
  <si>
    <t>RealEstateAndAccumulatedDepreciationInitialCostOfLand</t>
  </si>
  <si>
    <t>RealEstateFundsMember</t>
  </si>
  <si>
    <t>RealEstateAcquiredThroughForeclosure</t>
  </si>
  <si>
    <t>RealEstateAccumulatedDepreciationOtherDeductions</t>
  </si>
  <si>
    <t>RealEstateAndAccumulatedDepreciationInitialCostOfBuildingsAndImprovements</t>
  </si>
  <si>
    <t>RealEstateLoanMember</t>
  </si>
  <si>
    <t>RealEstateOwnedValuationAllowanceProvision1</t>
  </si>
  <si>
    <t>RealEstateTable</t>
  </si>
  <si>
    <t>RealEstateAccumulatedDepreciation</t>
  </si>
  <si>
    <t>RealEstateHeldForDevelopmentAndSaleAbstract</t>
  </si>
  <si>
    <t>RealEstateInvestmentsJointVentures</t>
  </si>
  <si>
    <t>RealEstateHeldForDevelopmentAndSale</t>
  </si>
  <si>
    <t>RealEstateLiabilitiesAssociatedWithAssetsHeldForDevelopmentAndSale</t>
  </si>
  <si>
    <t>RealEstateInvestmentMember</t>
  </si>
  <si>
    <t>RealEstateOwnedAccumulatedDepreciation</t>
  </si>
  <si>
    <t>RealEstateOwnedDisclosureOfDetailedComponents</t>
  </si>
  <si>
    <t>RealEstateInvestmentSubsidiariesCashAndOtherAssets</t>
  </si>
  <si>
    <t>RealEstateInventoryCapitalizedInterestCostsRollForward</t>
  </si>
  <si>
    <t>RealEstateInvestmentPropertyAtCost</t>
  </si>
  <si>
    <t>RealEstateOwnedDisclosureOfDetailedComponentsAbstract</t>
  </si>
  <si>
    <t>RealEstateOwnedValuationAllowanceAmountsApplied</t>
  </si>
  <si>
    <t>RealEstateOwnedValuationAllowance</t>
  </si>
  <si>
    <t>RealEstateInvestmentPropertyNet</t>
  </si>
  <si>
    <t>RealEstateLiabilitiesAssociatedWithAssetsHeldForDevelopmentAndSaleAbstract</t>
  </si>
  <si>
    <t>RealEstateInvestmentPropertyAccumulatedDepreciation</t>
  </si>
  <si>
    <t>RealEstateInventoryCapitalizedInterestCosts</t>
  </si>
  <si>
    <t>RealEstateInvestmentsUnconsolidatedRealEstateAndOtherJointVentures</t>
  </si>
  <si>
    <t>RealEstateOwnedFinancialStatementCaption</t>
  </si>
  <si>
    <t>RealEstateInvestmentPartnershipCostOfSales</t>
  </si>
  <si>
    <t>RealEstateHeldForDevelopmentAndSaleSubsidiary</t>
  </si>
  <si>
    <t>RealEstateInvestmentsAbstract</t>
  </si>
  <si>
    <t>RealEstateHeldForDevelopmentAndSaleNet</t>
  </si>
  <si>
    <t>RealEstateAssetsHeldForDevelopmentAndSale</t>
  </si>
  <si>
    <t>RealEstateInventoryCapitalizedInterestCostsPeriodIncreaseDecrease</t>
  </si>
  <si>
    <t>RealEstateInvestmentPartnershipRevenue</t>
  </si>
  <si>
    <t>RealEstateOwnedValuationAllowancePolicy</t>
  </si>
  <si>
    <t>RealEstateDisclosureTextBlock</t>
  </si>
  <si>
    <t>RealEstateInvestments</t>
  </si>
  <si>
    <t>RealEstateInvestmentFinancialStatementsDisclosureTextBlock</t>
  </si>
  <si>
    <t>RealEstateInventoryCapitalizedInterestCostsIncurred</t>
  </si>
  <si>
    <t>RealEstateAssetsHeldForDevelopmentAndSaleAbstract</t>
  </si>
  <si>
    <t>RealEstateInvestmentTrustOperatingSupportAbstract</t>
  </si>
  <si>
    <t>RealEstateOwnedValuationAllowancePeriodIncreaseDecrease</t>
  </si>
  <si>
    <t>RealEstateInsurance</t>
  </si>
  <si>
    <t>RealEstateOwnedValuationAllowanceComponent</t>
  </si>
  <si>
    <t>RealEstateInventoryConstructionMaterials</t>
  </si>
  <si>
    <t>RealEstatePartnershipInvestmentSubsidiariesNetIncomeLossBeforeTax</t>
  </si>
  <si>
    <t>RealEstateHeldForDevelopmentAndSaleNetAbstract</t>
  </si>
  <si>
    <t>RealEstateHeldForDevelopmentAndSalePolicy</t>
  </si>
  <si>
    <t>RealEstateInvestmentPropertyAtCostAbstract</t>
  </si>
  <si>
    <t>RealEstateOwnedValuationAllowanceRollForward</t>
  </si>
  <si>
    <t>RealEstateOwnedTextBlock</t>
  </si>
  <si>
    <t>RealEstateInvestmentPropertyNetAbstract</t>
  </si>
  <si>
    <t>RealEstateInvestmentsOther</t>
  </si>
  <si>
    <t>RealEstateIntercompanyProfitsIncludedInCarryingAmount</t>
  </si>
  <si>
    <t>RealEstateOtherDeductions</t>
  </si>
  <si>
    <t>RealEstateTaxExpense</t>
  </si>
  <si>
    <t>RealEstateTaxesAndInsurance</t>
  </si>
  <si>
    <t>RealEstateVariableInterestEntityBorrowings</t>
  </si>
  <si>
    <t>RealEstateOtherAdditions</t>
  </si>
  <si>
    <t>RealEstatePolicyTextBlock</t>
  </si>
  <si>
    <t>RealEstateHeldforsale</t>
  </si>
  <si>
    <t>RealEstateSubsidiaryLiabilities</t>
  </si>
  <si>
    <t>RealEstateGrossAtCarryingValue</t>
  </si>
  <si>
    <t>RealEstateTaxesAndInsuranceAbstract</t>
  </si>
  <si>
    <t>RealEstateAcquisitionsThroughForeclosures</t>
  </si>
  <si>
    <t>RealEstateCostOfRealEstateSold</t>
  </si>
  <si>
    <t>RealEstatePartnershipInvestmentSubsidiariesNetIncomeLossBeforeTaxAbstract</t>
  </si>
  <si>
    <t>RealEstateImprovements</t>
  </si>
  <si>
    <t>RealEstatePeriodIncreaseDecrease</t>
  </si>
  <si>
    <t>RealEstateOtherAcquisitions</t>
  </si>
  <si>
    <t>RealizedInvestmentGainsLossesAbstract</t>
  </si>
  <si>
    <t>RealizedInvestmentGainsLosses</t>
  </si>
  <si>
    <t>RealizedGainLossOnMarketableSecuritiesCostMethodInvestmentsAndOtherInvestments</t>
  </si>
  <si>
    <t>RealizedGainLossOnInvestmentsTableTextBlock</t>
  </si>
  <si>
    <t>ReasonForChangeInDateOfAnnualGoodwillImpairmentTest</t>
  </si>
  <si>
    <t>ReasonForChangingPlanToSellAssetsHeldForSaleAbstract</t>
  </si>
  <si>
    <t>ReasonablyPossibleSignificantChangeInUnrecognizedTaxBenefitsByItemAxis</t>
  </si>
  <si>
    <t>RecapitalizationCosts</t>
  </si>
  <si>
    <t>ReceiptOfAssetsInSatisfactionOfDebtMember</t>
  </si>
  <si>
    <t>ReceivableFromOfficersAndDirectorsForIssuanceOfCapitalStock</t>
  </si>
  <si>
    <t>ReceivableWithImputedInterestNetAmount</t>
  </si>
  <si>
    <t>ReceivableWithImputedInterestNetAmountAbstract</t>
  </si>
  <si>
    <t>ReceivableTypeDomain</t>
  </si>
  <si>
    <t>ReceivableWithImputedInterestDueDates</t>
  </si>
  <si>
    <t>ReceivableForRecoveryOfImportDutiesNet</t>
  </si>
  <si>
    <t>ReceivableWithImputedInterestEffectiveYieldInterestRate</t>
  </si>
  <si>
    <t>ReceivableWithImputedInterestPremium</t>
  </si>
  <si>
    <t>ReceivableFromShareholdersOrAffiliatesForIssuanceOfCapitalStock</t>
  </si>
  <si>
    <t>ReceivableWithImputedInterestFaceAmount</t>
  </si>
  <si>
    <t>ReceivableWithImputedInterestDescription</t>
  </si>
  <si>
    <t>ReceivableWithImputedInterestDiscount</t>
  </si>
  <si>
    <t>ReceivablesFromBrokersDealersAndClearingOrganizations</t>
  </si>
  <si>
    <t>ReceivablesHeldForSaleAmountAbstract</t>
  </si>
  <si>
    <t>ReceivablesHeldForSaleAbstract</t>
  </si>
  <si>
    <t>ReceivablesWithImputedInterestAbstract</t>
  </si>
  <si>
    <t>ReceivablesWithImputedInterestAmortizationAmount</t>
  </si>
  <si>
    <t>ReceivablesTradeAndOtherAccountsReceivableAllowanceForDoubtfulAccountsPolicy</t>
  </si>
  <si>
    <t>ReceivablesHeldForSaleDeterminationPolicy</t>
  </si>
  <si>
    <t>ReceivablesWithImputedInterestLineItems</t>
  </si>
  <si>
    <t>ReceivablesFromBrokersDealersAndClearingOrganizationsAbstract</t>
  </si>
  <si>
    <t>ReceivablesOtherRelatedPartiesAndRetainageAbstract</t>
  </si>
  <si>
    <t>ReceivablesFairValueDisclosure</t>
  </si>
  <si>
    <t>ReceivablesBillingStatusDomain</t>
  </si>
  <si>
    <t>ReceivablesHeldForSalePolicyAbstract</t>
  </si>
  <si>
    <t>ReceivablesAbstract</t>
  </si>
  <si>
    <t>ReceivablesLongTermContractsOrPrograms</t>
  </si>
  <si>
    <t>ReceivablesFromStockholderMember</t>
  </si>
  <si>
    <t>ReceivablesHeldForSaleAmount</t>
  </si>
  <si>
    <t>ReceivablesFromCustomers</t>
  </si>
  <si>
    <t>ReceivablesHeldForSaleLowerOfCostOrFairValuePolicy</t>
  </si>
  <si>
    <t>ReceivablesFromClearingOrganizations</t>
  </si>
  <si>
    <t>ReceivablesNetCurrentAbstract</t>
  </si>
  <si>
    <t>ReceivablesAndPortionsOfSecuritizationsThatCanBePrepaidAtPotentialLossPolicyPolicyTextBlock</t>
  </si>
  <si>
    <t>ReceivablesLongTermContractsOrProgramsAbstract</t>
  </si>
  <si>
    <t>ReceivablesChangeInMethodOfCalculatingImpairmentRecordedInvestment</t>
  </si>
  <si>
    <t>ReceivablesPolicyTextBlock</t>
  </si>
  <si>
    <t>ReceivablesFairValueDisclosureAbstract</t>
  </si>
  <si>
    <t>ReceivablesNetCurrent</t>
  </si>
  <si>
    <t>ReceivablesHeldForSaleNetAmountAbstract</t>
  </si>
  <si>
    <t>ReceivablesCreditCardThirdPartyIntermediariesArrangementsDescription</t>
  </si>
  <si>
    <t>ReclamationAndMineShutdownProvision</t>
  </si>
  <si>
    <t>ReclassificationTable</t>
  </si>
  <si>
    <t>ReclassificationTypeAxis</t>
  </si>
  <si>
    <t>ReclassificationFromAccumulatedOtherComprehensiveIncomeCurrentPeriodNetOfTaxAbstract</t>
  </si>
  <si>
    <t>ReclassificationOtherMember</t>
  </si>
  <si>
    <t>ReclassificationLineItems</t>
  </si>
  <si>
    <t>ReclassificationOutOfAccumulatedOtherComprehensiveIncomeTable</t>
  </si>
  <si>
    <t>ReclassificationFromAccumulatedOtherComprehensiveIncomeCurrentPeriodNetOfTax</t>
  </si>
  <si>
    <t>ReclassificationOutOfAccumulatedOtherComprehensiveIncomeAxis</t>
  </si>
  <si>
    <t>ReclassificationTypeDomain</t>
  </si>
  <si>
    <t>ReclassificationFromAociCurrentPeriodBeforeTaxAttributableToParent</t>
  </si>
  <si>
    <t>ReclassificationFromAociCurrentPeriodTaxAbstract</t>
  </si>
  <si>
    <t>ReclassificationOutOfAccumulatedOtherComprehensiveIncomeDomain</t>
  </si>
  <si>
    <t>ReclassificationFromAociCurrentPeriodTax</t>
  </si>
  <si>
    <t>ReclassificationAdjustmentOutOfAccumulatedOtherComprehensiveIncomeLineItems</t>
  </si>
  <si>
    <t>ReclassificationOfCashFlowHedgeGainLossAbstract</t>
  </si>
  <si>
    <t>ReclassificationToWellFacilitiesAndEquipmentBasedOnDeterminationOfProvedReserves</t>
  </si>
  <si>
    <t>ReclassificationFromAociCurrentPeriodNetOfTaxAttributableToParent</t>
  </si>
  <si>
    <t>ReclassificationToUnappropriatedRetainedEarnings</t>
  </si>
  <si>
    <t>ReclassificationAdjustmentOutOfAccumulatedOtherComprehensiveIncomeOnDerivativesLineItems</t>
  </si>
  <si>
    <t>ReclassificationOutOfAccumulatedOtherComprehensiveIncomeMember</t>
  </si>
  <si>
    <t>ReclassificationTypeExtensibleList</t>
  </si>
  <si>
    <t>us-gaap:ReclassificationTypeDomain</t>
  </si>
  <si>
    <t>ReclassificationOutOfAccumulatedOtherComprehensiveIncomeTableTextBlock</t>
  </si>
  <si>
    <t>ReclassificationFromAccumulatedOtherComprehensiveIncomeCurrentPeriodBeforeTax</t>
  </si>
  <si>
    <t>ReclassificationsBetweenTemporaryAndPermanentEquity</t>
  </si>
  <si>
    <t>ReclassificationsOfTemporaryToPermanentEquity</t>
  </si>
  <si>
    <t>Reclassifications</t>
  </si>
  <si>
    <t>RecognitionOfAssetAndLiabilityForLeaseOfAcquireePolicyTextBlock</t>
  </si>
  <si>
    <t>RecognitionOfDeferredRevenue</t>
  </si>
  <si>
    <t>ReconciliationOfOperatingProfitLossFromSegmentsToConsolidatedAbstract</t>
  </si>
  <si>
    <t>ReconciliationOfOperatingProfitLossFromSegmentsToConsolidatedTextBlock</t>
  </si>
  <si>
    <t>ReconciliationOfAssetsFromSegmentToConsolidatedTable</t>
  </si>
  <si>
    <t>ReconciliationOfRevenueFromSegmentsToConsolidatedTextBlock</t>
  </si>
  <si>
    <t>ReconciliationOfOperatingProfitLossFromSegmentsToConsolidated</t>
  </si>
  <si>
    <t>ReconciliationFromSegmentTotalsToConsolidatedAbstract</t>
  </si>
  <si>
    <t>ReconciliationOfOperatingProfitLossFromSegmentsToConsolidatedTable</t>
  </si>
  <si>
    <t>ReconciliationOfRevenueFromSegmentsToConsolidatedTable</t>
  </si>
  <si>
    <t>ReconciliationOfRealEstateAccumulatedDepreciationRollForward</t>
  </si>
  <si>
    <t>ReconciliationOfUnrecognizedTaxBenefitsExcludingAmountsPertainingToExaminedTaxReturnsRollForward</t>
  </si>
  <si>
    <t>ReconciliationOfOtherSignificantReconcilingItemsFromSegmentsToConsolidatedTable</t>
  </si>
  <si>
    <t>ReconciliationOfOtherSignificantReconcilingItemsFromSegmentsToConsolidatedTextBlock</t>
  </si>
  <si>
    <t>ReconciliationOfCarryingAmountOfRealEstateInvestmentsRollForward</t>
  </si>
  <si>
    <t>ReconciliationOfAssetsFromSegmentToConsolidatedTextBlock</t>
  </si>
  <si>
    <t>RecordedUnconditionalPurchaseObligationAmountOfMaturitiesAndSinkingFundRequirements</t>
  </si>
  <si>
    <t>RecordedThirdPartyEnvironmentalRecoveriesLineItems</t>
  </si>
  <si>
    <t>RecordedThirdPartyEnvironmentalRecoveriesDiscountRate</t>
  </si>
  <si>
    <t>RecordedThirdPartyEnvironmentalRecoveriesTable</t>
  </si>
  <si>
    <t>RecordedUnconditionalPurchaseObligationTable</t>
  </si>
  <si>
    <t>RecordedUnconditionalPurchaseObligationDueAfterFifthYear</t>
  </si>
  <si>
    <t>RecordedThirdPartyEnvironmentalRecoveriesCurrent</t>
  </si>
  <si>
    <t>RecordedUnconditionalPurchaseObligationDueInRemainderOfFiscalYear</t>
  </si>
  <si>
    <t>RecordedUnconditionalPurchaseObligationMinimumQuantityRequired</t>
  </si>
  <si>
    <t>RecordedUnconditionalPurchaseObligationDueInRollingYearFive</t>
  </si>
  <si>
    <t>RecordedUnconditionalPurchaseObligationDueWithinOneYear</t>
  </si>
  <si>
    <t>RecordedUnconditionalPurchaseObligationByCategoryOfItemPurchasedAxis</t>
  </si>
  <si>
    <t>RecordedUnconditionalPurchaseObligationDueInRollingAfterYearFive</t>
  </si>
  <si>
    <t>RecordedThirdPartyEnvironmentalRecoveriesNoncurrent</t>
  </si>
  <si>
    <t>RecordedThirdPartyEnvironmentalRecoveriesUndiscounted</t>
  </si>
  <si>
    <t>RecordedUnconditionalPurchaseObligationDueInThirdYear</t>
  </si>
  <si>
    <t>RecordedThirdPartyEnvironmentalRecoveriesBalanceSheetClassificationAbstract</t>
  </si>
  <si>
    <t>RecordedUnconditionalPurchaseObligationRollingMaturityScheduleAbstract</t>
  </si>
  <si>
    <t>RecordedThirdPartyRecoveriesRelatedToEnvironmentalRemediationObligationsAbstract</t>
  </si>
  <si>
    <t>RecordedUnconditionalPurchaseObligationDueInRollingYearThree</t>
  </si>
  <si>
    <t>RecordedUnconditionalPurchaseObligationDueInRollingYearTwo</t>
  </si>
  <si>
    <t>RecordedUnconditionalPurchaseObligationLineItems</t>
  </si>
  <si>
    <t>RecordedUnconditionalPurchaseObligationDueInNextRollingTwelveMonths</t>
  </si>
  <si>
    <t>RecordedThirdPartyEnvironmentalRecoveriesDescription</t>
  </si>
  <si>
    <t>RecordedUnconditionalPurchaseObligationNonfinancialAssetsPledgedAsSecurityValue</t>
  </si>
  <si>
    <t>RecordedThirdPartyEnvironmentalRecoveriesReceivable</t>
  </si>
  <si>
    <t>RecordedUnconditionalPurchaseObligationDueInFifthYear</t>
  </si>
  <si>
    <t>RecordedUnconditionalPurchaseObligationDueInFourthYear</t>
  </si>
  <si>
    <t>RecordedUnconditionalPurchaseObligationDueInSecondYear</t>
  </si>
  <si>
    <t>RecordedUnconditionalPurchaseObligation</t>
  </si>
  <si>
    <t>RecordedThirdPartyEnvironmentalRecoveriesDiscount</t>
  </si>
  <si>
    <t>RecordedThirdPartyEnvironmentalRecoveriesAmount</t>
  </si>
  <si>
    <t>RecordedUnconditionalPurchaseObligationPaymentScheduleAbstract</t>
  </si>
  <si>
    <t>RecordedThirdPartyEnvironmentalRecoveriesReconciliationOfUndiscountedAmountToRecordedBalanceAbstract</t>
  </si>
  <si>
    <t>RecordedUnconditionalPurchaseObligationsTextBlock</t>
  </si>
  <si>
    <t>RecordedUnconditionalPurchaseObligationDueInRollingYearFour</t>
  </si>
  <si>
    <t>RecordedThirdPartyEnvironmentalRecoveriesNetAbstract</t>
  </si>
  <si>
    <t>RecordedThirdPartyEnvironmentalRecoveriesNet</t>
  </si>
  <si>
    <t>RecoverableVacationPayMember</t>
  </si>
  <si>
    <t>RecoveryStrandedCosts</t>
  </si>
  <si>
    <t>RecoveryOfDirectCosts</t>
  </si>
  <si>
    <t>RedeemableNoncontrollingInterestByLegalEntityTable</t>
  </si>
  <si>
    <t>RedeemableNoncontrollingInterestEquityRedemptionValueAbstract</t>
  </si>
  <si>
    <t>RedeemableNoncontrollingInterestEquityCommonFairValue</t>
  </si>
  <si>
    <t>RedeemableNoncontrollingInterestEquityPreferredCarryingAmount</t>
  </si>
  <si>
    <t>RedeemableNoncontrollingInterestEquityRedemptionValue</t>
  </si>
  <si>
    <t>RedeemableNoncontrollingInterestEquityPreferredRedemptionValue</t>
  </si>
  <si>
    <t>RedeemableNoncontrollingInterestEquityCommonRedemptionValue</t>
  </si>
  <si>
    <t>RedeemableNoncontrollingInterestEquityCarryingAmount</t>
  </si>
  <si>
    <t>RedeemableNoncontrollingInterestEquityOtherRedemptionValue</t>
  </si>
  <si>
    <t>RedeemableNoncontrollingInterestTableTextBlock</t>
  </si>
  <si>
    <t>RedeemableNoncontrollingInterestEquityCommonCarryingAmount</t>
  </si>
  <si>
    <t>RedeemablePreferredStockDividends</t>
  </si>
  <si>
    <t>RedeemableNoncontrollingInterestEquityFairValueAbstract</t>
  </si>
  <si>
    <t>RedeemableNoncontrollingInterestEquityFairValue</t>
  </si>
  <si>
    <t>RedeemableNoncontrollingInterestEquityOtherCarryingAmount</t>
  </si>
  <si>
    <t>RedeemableNoncontrollingInterestEquityOtherFairValue</t>
  </si>
  <si>
    <t>RedeemableNoncontrollingInterestLineItems</t>
  </si>
  <si>
    <t>RedeemableConvertiblePreferredStockMember</t>
  </si>
  <si>
    <t>RedeemablePreferredStockMember</t>
  </si>
  <si>
    <t>RedeemableNoncontrollingInterestEquityPreferredFairValue</t>
  </si>
  <si>
    <t>RedeemableNoncontrollingInterestEquityCarryingAmountAbstract</t>
  </si>
  <si>
    <t>ReducedEmployeeExpensesMember</t>
  </si>
  <si>
    <t>ReducedDepreciationMember</t>
  </si>
  <si>
    <t>ReductionInTaxesMember</t>
  </si>
  <si>
    <t>ReductionOfShortTermCapitalLeaseObligations</t>
  </si>
  <si>
    <t>ReductionsInOtherAssetsDescription</t>
  </si>
  <si>
    <t>ReductionsInOtherAssetsAmount</t>
  </si>
  <si>
    <t>RefiningEquipmentMember</t>
  </si>
  <si>
    <t>RefundReceivedRelatedToRevenueFromDifferentYearYearRevenueRecognized</t>
  </si>
  <si>
    <t>RefundableGasCosts</t>
  </si>
  <si>
    <t>RefundsDueUnderGovernmentContracts</t>
  </si>
  <si>
    <t>RefundsDueUnderGovernmentContractsNotReasonablyEstimable</t>
  </si>
  <si>
    <t>RegistrationPaymentArrangementArrangementDomain</t>
  </si>
  <si>
    <t>RegistrationPaymentArrangementTable</t>
  </si>
  <si>
    <t>RegistrationPaymentArrangementTextBlock</t>
  </si>
  <si>
    <t>RegistrationPaymentArrangementByArrangementAxis</t>
  </si>
  <si>
    <t>RegistrationPaymentArrangementGainsAndLosses</t>
  </si>
  <si>
    <t>RegistrationPaymentArrangementUnlimitedConsideration</t>
  </si>
  <si>
    <t>RegistrationPaymentArrangementLineItems</t>
  </si>
  <si>
    <t>RegistrationPaymentArrangementAccrualCarryingValue</t>
  </si>
  <si>
    <t>RegistrationPaymentArrangementSettlementAlternatives</t>
  </si>
  <si>
    <t>RegistrationPaymentArrangementTerm</t>
  </si>
  <si>
    <t>RegistrationPaymentArrangementEventToTransferConsideration</t>
  </si>
  <si>
    <t>RegistrationPaymentArrangementMaximumPotentialConsideration</t>
  </si>
  <si>
    <t>RegulatedOperatingRevenueOther</t>
  </si>
  <si>
    <t>RegulatedOperatingRevenuePipelines</t>
  </si>
  <si>
    <t>RegulatedOperationsAbstract</t>
  </si>
  <si>
    <t>RegulatedOperatingRevenueSteam</t>
  </si>
  <si>
    <t>RegulatedOperatingRevenue</t>
  </si>
  <si>
    <t>RegulatedOperatingRevenueElectricNonNuclear</t>
  </si>
  <si>
    <t>RegulatedOperationMember</t>
  </si>
  <si>
    <t>RegulatedAndUnregulatedOperationDomain</t>
  </si>
  <si>
    <t>RegulatedOperatingRevenueWater</t>
  </si>
  <si>
    <t>RegulatedOperatingRevenueAbstract</t>
  </si>
  <si>
    <t>RegulatedOperatingRevenueFieldServices</t>
  </si>
  <si>
    <t>RegulatedAndUnregulatedOperatingRevenueAbstract</t>
  </si>
  <si>
    <t>RegulatedEntityOtherAssetsNoncurrentAbstract</t>
  </si>
  <si>
    <t>RegulatedOperatingRevenueExplorationAndProduction</t>
  </si>
  <si>
    <t>RegulatedOperatingRevenueFossilFuel</t>
  </si>
  <si>
    <t>RegulatedEntityOtherAssetsNoncurrent</t>
  </si>
  <si>
    <t>RegulatedOperatingRevenueGas</t>
  </si>
  <si>
    <t>RegulatedOperatingRevenueElectricNonNuclearAbstract</t>
  </si>
  <si>
    <t>RegulatedAndUnregulatedOperatingRevenue</t>
  </si>
  <si>
    <t>RegulatoryLiabilityAxis</t>
  </si>
  <si>
    <t>RegulatoryAssetsAndLiabilitiesRecognitionCriteria</t>
  </si>
  <si>
    <t>RegulatoryAssetDomain</t>
  </si>
  <si>
    <t>RegulatoryLiabilityCurrent</t>
  </si>
  <si>
    <t>RegulatoryLiabilityNoncurrent</t>
  </si>
  <si>
    <t>RegulatoryLiabilityDomain</t>
  </si>
  <si>
    <t>RegulatoryDepreciationAndAmortizationPolicy</t>
  </si>
  <si>
    <t>RegulatoryClauseRevenuesUnderRecoveredMember</t>
  </si>
  <si>
    <t>RegulatoryEnvironmentalCostsPolicy</t>
  </si>
  <si>
    <t>RegulatoryAssetsNoncurrent</t>
  </si>
  <si>
    <t>RegulatoryAgencyDomain</t>
  </si>
  <si>
    <t>RegulatoryCapitalRequirementsForMortgageCompaniesBySecondaryMarketInvestorAxis</t>
  </si>
  <si>
    <t>RegulatoryCapitalRequirementsUnderBankingRegulationsTextBlock</t>
  </si>
  <si>
    <t>RegulatoryLiabilities</t>
  </si>
  <si>
    <t>RegulatoryLiabilityAmortizationPeriod</t>
  </si>
  <si>
    <t>RegulatoryAssets</t>
  </si>
  <si>
    <t>RegulatoryAssetsCurrent</t>
  </si>
  <si>
    <t>RegulatoryAssetAxis</t>
  </si>
  <si>
    <t>RegulatoryAssetLineItems</t>
  </si>
  <si>
    <t>RegulatoryIncomeTaxesPolicy</t>
  </si>
  <si>
    <t>RegulatoryCapitalRequirementsForMortgageCompaniesDisclosureTextBlock</t>
  </si>
  <si>
    <t>RegulatoryAgencyAxis</t>
  </si>
  <si>
    <t>RegulatoryRestrictionsOnPaymentOfDividends</t>
  </si>
  <si>
    <t>RegulatoryReviewsOfFilingsMember</t>
  </si>
  <si>
    <t>RegulatoryNoncurrentAssetEndDateForRecovery</t>
  </si>
  <si>
    <t>RegulatoryAssetRecoveryAssessments</t>
  </si>
  <si>
    <t>RegulatoryAssetsAndLiabilitiesDisclosureAbstract</t>
  </si>
  <si>
    <t>RegulatoryAssetsAndLiabilitiesOtherDisclosuresAbstract</t>
  </si>
  <si>
    <t>RegulatoryAssetAmortizationPeriod</t>
  </si>
  <si>
    <t>RegulatoryCurrentAssetEndDateForRecovery</t>
  </si>
  <si>
    <t>RegulatoryAssetsNoncurrentFairValueDisclosure</t>
  </si>
  <si>
    <t>RegulatoryLiabilitiesLineItems</t>
  </si>
  <si>
    <t>ReimbursementFromLimitedPartnershipInvestment</t>
  </si>
  <si>
    <t>ReinsuranceRecoverableCreditQualityIndicatorUpdateFrequencyExtensibleList</t>
  </si>
  <si>
    <t>ReinsuranceDisclosuresAbstract</t>
  </si>
  <si>
    <t>ReinsuranceRecoverableChangeInMethodCreditLossExpenseReversal</t>
  </si>
  <si>
    <t>ReinsuranceRecoverablePastDueLineItems</t>
  </si>
  <si>
    <t>ReinsuranceRecoverableForPaidAndUnpaidClaimsAndClaimsAdjustmentsMember</t>
  </si>
  <si>
    <t>ReinsuranceRecoverablePastDue</t>
  </si>
  <si>
    <t>ReinsuranceRecoverablesAllowance</t>
  </si>
  <si>
    <t>ReinsuranceRetentionPolicyTableTextBlock</t>
  </si>
  <si>
    <t>ReinsuranceRecoverablesOnPaidLosses</t>
  </si>
  <si>
    <t>ReinsuranceRecoverablesOnPaidAndUnpaidLosses</t>
  </si>
  <si>
    <t>ReinsuranceEffectOnClaimsAndBenefitsIncurredAmountAssumed</t>
  </si>
  <si>
    <t>ReinsuranceRecoverableThresholdPeriodPastDue</t>
  </si>
  <si>
    <t>ReinsuranceRecoverablesGross</t>
  </si>
  <si>
    <t>ReinsuranceRecoverableAllowanceForCreditLossPeriodIncreaseDecrease</t>
  </si>
  <si>
    <t>ReinsuranceRecoverablePastDueTable</t>
  </si>
  <si>
    <t>ReinsuranceRecoverableAllowanceForCreditLossRecovery</t>
  </si>
  <si>
    <t>ReinsurancePolicyDomain</t>
  </si>
  <si>
    <t>ReinsuranceRetentionPolicyDescription</t>
  </si>
  <si>
    <t>ReinsuranceCostsAndRecoveriesNet</t>
  </si>
  <si>
    <t>ReinsuranceRecoverableCreditQualityIndicatorTable</t>
  </si>
  <si>
    <t>ReinsuranceRecoverablesAbstract</t>
  </si>
  <si>
    <t>ReinsuranceRecoverableMember</t>
  </si>
  <si>
    <t>ReinsuranceRetentionPolicyAmountRetained</t>
  </si>
  <si>
    <t>ReinsuranceReceivablesCaseBasis</t>
  </si>
  <si>
    <t>ReinsuranceLiabilitiesAbstract</t>
  </si>
  <si>
    <t>ReinsurancePremiumsForInsuranceCompaniesByProductSegmentNetAmountAbstract</t>
  </si>
  <si>
    <t>ReinsuranceRecoverablesOnPaidLossesGrossToNetAbstract</t>
  </si>
  <si>
    <t>ReinsuranceRecoverableNotPastDue</t>
  </si>
  <si>
    <t>ReinsuranceRecoverableAllowanceForCreditLossRollForward</t>
  </si>
  <si>
    <t>ReinsuranceRecoverablesGrossToNetAbstract</t>
  </si>
  <si>
    <t>ReinsuranceReceivablesAbstract</t>
  </si>
  <si>
    <t>ReinsuranceRecoverablesGrossAbstract</t>
  </si>
  <si>
    <t>ReinsuranceRecoverablesOnUnpaidLossesGrossToNetAbstract</t>
  </si>
  <si>
    <t>ReinsurancePolicyTypeAxis</t>
  </si>
  <si>
    <t>ReinsuranceRecoverableAllowanceForCreditLossTableTextBlock</t>
  </si>
  <si>
    <t>ReinsuranceRecoverablePastDueTableTextBlock</t>
  </si>
  <si>
    <t>ReinsuranceRecoverablesOnPaidAndUnpaidLossesAbstract</t>
  </si>
  <si>
    <t>ReinsuranceRetentionPolicyLineItems</t>
  </si>
  <si>
    <t>ReinsuranceReceivablesIncurredButNotReportedClaims</t>
  </si>
  <si>
    <t>ReinsuranceRetentionPolicyExcessRetentionPercentage</t>
  </si>
  <si>
    <t>ReinsurancePayable</t>
  </si>
  <si>
    <t>ReinsuranceRecoverablesOnUnpaidLossesGross</t>
  </si>
  <si>
    <t>ReinsuranceRecoverablesOnPaidLossesAllowance</t>
  </si>
  <si>
    <t>ReinsuranceRecoverablesOnPaidLossesGross</t>
  </si>
  <si>
    <t>ReinsuranceRecoverableCreditQualityIndicatorLineItems</t>
  </si>
  <si>
    <t>ReinsuranceRecoverablesAlternativeAbstract</t>
  </si>
  <si>
    <t>ReinsuranceAccountingPolicy</t>
  </si>
  <si>
    <t>ReinsuranceRetentionPolicyTable</t>
  </si>
  <si>
    <t>ReinsuranceRecoverablesOnUnpaidLossesAllowance</t>
  </si>
  <si>
    <t>ReinsuranceRecoverableCreditQualityIndicatorDateUpdated</t>
  </si>
  <si>
    <t>ReinsuranceRecoverableThresholdPeriodPastDueWriteoff</t>
  </si>
  <si>
    <t>ReinsuranceRecoverableForUnpaidClaimsAndClaimsAdjustments</t>
  </si>
  <si>
    <t>ReinsuranceRetentionPolicyReinsuredRiskPercentage</t>
  </si>
  <si>
    <t>ReinsuranceRecoverableCreditLossExpenseReversal</t>
  </si>
  <si>
    <t>ReinsurancePolicyAndProceduresAbstract</t>
  </si>
  <si>
    <t>ReinsuranceRetentionPolicyExcessRetentionAmountReinsured</t>
  </si>
  <si>
    <t>ReinsuranceRecoverableCreditQualityIndicatorTableTextBlock</t>
  </si>
  <si>
    <t>ReinsuranceRecoverablesAllowanceAbstract</t>
  </si>
  <si>
    <t>ReinsuranceEffectOnClaimsAndBenefitsIncurredAmountCeded</t>
  </si>
  <si>
    <t>ReinsuranceTextBlock</t>
  </si>
  <si>
    <t>ReinsuranceRecoverableGuaranteeBenefits</t>
  </si>
  <si>
    <t>ReinsuranceLossOnUncollectibleAccountsInPeriodAmount</t>
  </si>
  <si>
    <t>ReinsuranceRecoverables</t>
  </si>
  <si>
    <t>ReinsurerConcentrationRiskMember</t>
  </si>
  <si>
    <t>RelatedPartyTransactionsAbstract</t>
  </si>
  <si>
    <t>RelatedPartyTransactionEffectsOfAnyChangeInMethodOfEstablishingTerms</t>
  </si>
  <si>
    <t>RelatedPartyTransactionLineItems</t>
  </si>
  <si>
    <t>RelatedPartyTransactionRate</t>
  </si>
  <si>
    <t>RelatedPartyTransactionDueFromToRelatedParty</t>
  </si>
  <si>
    <t>RelatedPartyTaxExpenseDueFromAffiliatesCurrent</t>
  </si>
  <si>
    <t>RelatedPartyTransactionDueFromToRelatedPartyCurrent</t>
  </si>
  <si>
    <t>RelatedPartyTransactionDueFromToRelatedPartyCurrentAbstract</t>
  </si>
  <si>
    <t>RelatedPartyTaxExpenseAbstract</t>
  </si>
  <si>
    <t>RelatedPartyTaxExpenseMethodology</t>
  </si>
  <si>
    <t>RelatedPartyTransactionDueFromToRelatedPartyAbstract</t>
  </si>
  <si>
    <t>RelatedPartyTransactionDueFromToRelatedPartyNoncurrent</t>
  </si>
  <si>
    <t>RelatedPartyTransactionExpensesFromTransactionsWithRelatedParty</t>
  </si>
  <si>
    <t>RelatedPartyTransactionAxis</t>
  </si>
  <si>
    <t>RelatedPartyTaxExpenseDueToAffiliatesDeferred</t>
  </si>
  <si>
    <t>RelatedPartyTransactionDueFromToRelatedPartyNoncurrentAbstract</t>
  </si>
  <si>
    <t>RelatedPartyTransactionsByRelatedPartyAxis</t>
  </si>
  <si>
    <t>RelatedPartyTransactionSellingGeneralAndAdministrativeExpensesFromTransactionsWithRelatedParty</t>
  </si>
  <si>
    <t>RelatedPartyDepositLiabilities</t>
  </si>
  <si>
    <t>RelatedPartyTransactionsDisclosureTextBlock</t>
  </si>
  <si>
    <t>RelatedPartyTransactionDomain</t>
  </si>
  <si>
    <t>RelatedPartyTaxExpenseEffectOfChangeInAllocationMethodology</t>
  </si>
  <si>
    <t>RelatedPartyTaxExpenseDueToAffiliatesCurrent</t>
  </si>
  <si>
    <t>RelatedPartyTaxExpenseDueFromAffiliatesDeferred</t>
  </si>
  <si>
    <t>RelatedPartyTransactionOtherRevenuesFromTransactionsWithRelatedParty</t>
  </si>
  <si>
    <t>RelatedPartyTransactionDate</t>
  </si>
  <si>
    <t>RelatedPartyTransactionDescriptionOfTransaction</t>
  </si>
  <si>
    <t>RelatedPartyTransactionPurchasesFromRelatedParty</t>
  </si>
  <si>
    <t>RelatedPartyDomain</t>
  </si>
  <si>
    <t>RelatedPartyCosts</t>
  </si>
  <si>
    <t>RelatedPartiesAmountInCostOfSales</t>
  </si>
  <si>
    <t>RelatedPartyFeesAndOtherArrangementsLimitedLiabilityCompanyLLCOrLimitedPartnershipLPAbstract</t>
  </si>
  <si>
    <t>RelatedPartyTransactionTermsAndMannerOfSettlement</t>
  </si>
  <si>
    <t>RelatedPartyTransactionArmsLengthBasisOfTransactions</t>
  </si>
  <si>
    <t>RelatedPartyTransactionAmountsOfTransaction</t>
  </si>
  <si>
    <t>RemainingRecoveryPeriodOfRegulatoryAssetsForWhichNoReturnOnInvestmentDuringRecoveryPeriodIsProvided1</t>
  </si>
  <si>
    <t>RemainingAmountsOfRegulatoryAssetsForWhichNoReturnOnInvestmentDuringRecoveryPeriodIsProvided</t>
  </si>
  <si>
    <t>RemediationPropertyForSaleAbandonmentOrDisposalMember</t>
  </si>
  <si>
    <t>RentalProperties</t>
  </si>
  <si>
    <t>RentalIncomeNonoperating</t>
  </si>
  <si>
    <t>ReorganizationItems</t>
  </si>
  <si>
    <t>ReorganizationValueNetRealizableValueOfAssetDispositions</t>
  </si>
  <si>
    <t>ReorganizationChapter11PlanEffectAdjustmentMember</t>
  </si>
  <si>
    <t>ReorganizationItemsAbstract</t>
  </si>
  <si>
    <t>ReorganizationValueAbstract</t>
  </si>
  <si>
    <t>ReorganizationChapter11FreshStartAdjustmentMember</t>
  </si>
  <si>
    <t>ReorganizationValueCashInExcessOfNormalOperatingNeeds</t>
  </si>
  <si>
    <t>ReorganizationChapter11DebtorInPossessionMember</t>
  </si>
  <si>
    <t>ReorganizationChapter11DebtorInPossessionAllEntities</t>
  </si>
  <si>
    <t>ReorganizationChapter11LineItems</t>
  </si>
  <si>
    <t>ReorganizationValue</t>
  </si>
  <si>
    <t>ReorganizationValuePresentValueOfDiscountedCashFlowsOfEmergingEntity</t>
  </si>
  <si>
    <t>ReorganizationUnderChapter11OfUSBankruptcyCodeDisclosureTextBlock</t>
  </si>
  <si>
    <t>ReorganizationValueMethodologyAndAssumptions</t>
  </si>
  <si>
    <t>ReorganizationValueDisclosuresAbstract</t>
  </si>
  <si>
    <t>ReorganizationUnderChapter11BankruptcyIssuanceOfCommonStock</t>
  </si>
  <si>
    <t>ReorganizationChapter11PredecessorBeforeAdjustmentMember</t>
  </si>
  <si>
    <t>RepaymentOfNotesReceivableFromRelatedParties</t>
  </si>
  <si>
    <t>RepaymentsOfSubordinatedDebtAbstract</t>
  </si>
  <si>
    <t>RepaymentsOfAdvancesForConstruction</t>
  </si>
  <si>
    <t>RepaymentsOfSeniorDebtAbstract</t>
  </si>
  <si>
    <t>RepaymentsOfLongTermDebt</t>
  </si>
  <si>
    <t>RepaymentsOfLongTermDebtAndCapitalSecuritiesAbstract</t>
  </si>
  <si>
    <t>RepaymentsOfMandatoryRedeemableCapitalSecurities</t>
  </si>
  <si>
    <t>RepaymentsOfUnsecuredDebt</t>
  </si>
  <si>
    <t>RepaymentsOfFirstMortgageBond</t>
  </si>
  <si>
    <t>RepaymentsOfPollutionControlBond</t>
  </si>
  <si>
    <t>RepaymentsOfSubordinatedDebt</t>
  </si>
  <si>
    <t>RepaymentsOfConstructionLoansPayable</t>
  </si>
  <si>
    <t>RepaymentsOfNotesPayable</t>
  </si>
  <si>
    <t>RepaymentsOfAssumedDebt</t>
  </si>
  <si>
    <t>RepaymentsOfFederalHomeLoanBankBorrowings</t>
  </si>
  <si>
    <t>RepaymentsOfLongTermDebtAndCapitalSecurities</t>
  </si>
  <si>
    <t>RepaymentsOfDebtAndCapitalLeaseObligations</t>
  </si>
  <si>
    <t>RepaymentsOfShortTermDebtAbstract</t>
  </si>
  <si>
    <t>RepaymentsOfBankDebt</t>
  </si>
  <si>
    <t>RepaymentsOfLongtermLoansFromVendors</t>
  </si>
  <si>
    <t>RepaymentsOfShortTermDebtMaturingInMoreThanThreeMonths</t>
  </si>
  <si>
    <t>RepaymentsOfCommercialPaper</t>
  </si>
  <si>
    <t>RepaymentsOfLinesOfCredit</t>
  </si>
  <si>
    <t>RepaymentsOfOtherShortTermDebt</t>
  </si>
  <si>
    <t>RepaymentsOfSecuredDebt</t>
  </si>
  <si>
    <t>RepaymentsOfLongTermLinesOfCredit</t>
  </si>
  <si>
    <t>RepaymentsOfOtherDebt</t>
  </si>
  <si>
    <t>RepaymentsOfMediumTermNotes</t>
  </si>
  <si>
    <t>RepaymentsOfRelatedPartyDebt</t>
  </si>
  <si>
    <t>RepaymentsOfAnnuitiesAndInvestmentCertificates</t>
  </si>
  <si>
    <t>RepaymentsOfShortTermDebtMaturingInThreeMonthsOrLess</t>
  </si>
  <si>
    <t>RepaymentsOfAccountsReceivableSecuritization</t>
  </si>
  <si>
    <t>RepaymentsOfShortTermDebt</t>
  </si>
  <si>
    <t>RepaymentsOfSeniorDebt</t>
  </si>
  <si>
    <t>RepaymentsOfSubordinatedShortTermDebt</t>
  </si>
  <si>
    <t>RepaymentsOfUnsecuredTaxExemptDebt</t>
  </si>
  <si>
    <t>RepaymentsOfDebtMaturingInMoreThanThreeMonths</t>
  </si>
  <si>
    <t>RepaymentsOfLongTermDebtAbstract</t>
  </si>
  <si>
    <t>RepaymentsOfDebt</t>
  </si>
  <si>
    <t>RepaymentsOfLongTermCapitalLeaseObligations</t>
  </si>
  <si>
    <t>RepaymentsOfConvertibleDebt</t>
  </si>
  <si>
    <t>RepaymentsOfOtherLongTermDebt</t>
  </si>
  <si>
    <t>ReplacementReserveEscrow</t>
  </si>
  <si>
    <t>ReportingUnitAxis</t>
  </si>
  <si>
    <t>ReportingUnitZeroOrNegativeCarryingAmountName</t>
  </si>
  <si>
    <t>ReportingUnitZeroOrNegativeCarryingAmountAmountOfAllocatedGoodwill</t>
  </si>
  <si>
    <t>ReportingUnitAmountOfFairValueInExcessOfCarryingAmount</t>
  </si>
  <si>
    <t>ReportingUnitNameOfSegmentExtensibleList</t>
  </si>
  <si>
    <t>ReportingUnitPercentageOfFairValueInExcessOfCarryingAmount</t>
  </si>
  <si>
    <t>ReportingUnitDomain</t>
  </si>
  <si>
    <t>ReportingUnitZeroOrNegativeCarryingAmountNumber</t>
  </si>
  <si>
    <t>RepurchaseAgreementsSecuritiesLendingTransactionsAndRepurchaseToMaturityTransactionsAccountedForAsSecuredBorrowingsDescriptionOfPotentialRisks</t>
  </si>
  <si>
    <t>RepurchaseAgreementCounterpartyLineItems</t>
  </si>
  <si>
    <t>RepurchaseAgreementsInterestExpenseAmount</t>
  </si>
  <si>
    <t>RepurchaseAgreementsResaleAgreementsSecuritiesBorrowedAndSecuritiesLoanedDisclosureTextBlock</t>
  </si>
  <si>
    <t>RepurchaseAgreementsMember</t>
  </si>
  <si>
    <t>RepurchaseAndResaleAgreementsPolicy</t>
  </si>
  <si>
    <t>RepurchaseAgreementCounterpartyAmountAtRisk</t>
  </si>
  <si>
    <t>RepurchaseAgreementsValuationPolicy</t>
  </si>
  <si>
    <t>RepurchaseAgreementCounterpartyWeightedAverageMaturityOfAgreements1</t>
  </si>
  <si>
    <t>RepurchaseAgreementsCollateralPolicy</t>
  </si>
  <si>
    <t>RepurchaseAgreementsMaturities</t>
  </si>
  <si>
    <t>ResaleAgreementCounterpartyAmountAtRisk</t>
  </si>
  <si>
    <t>ResaleAgreementsCollateralRightsInEventOfDefaultRelatedToSecuritiesToBeResold</t>
  </si>
  <si>
    <t>ResaleAgreementCounterpartyWeightedAverageMaturityOfAgreements1</t>
  </si>
  <si>
    <t>ResaleAgreementCounterpartyLineItems</t>
  </si>
  <si>
    <t>ResaleAgreementsPolicyForMonitoringOfMarketValueOfUnderlyingAssets</t>
  </si>
  <si>
    <t>ResaleAgreementsSecuritiesPossessionPolicy</t>
  </si>
  <si>
    <t>ResaleAgreementsAdditionalCollateralRequirementsForSecuritiesOrAssetsToBeResold</t>
  </si>
  <si>
    <t>ResearchAndDevelopmentExpenseAbstract</t>
  </si>
  <si>
    <t>ResearchAndDevelopmentAbstract</t>
  </si>
  <si>
    <t>ResearchAndDevelopmentArrangementContractToPerformForOthersTextBlock</t>
  </si>
  <si>
    <t>ResearchAndDevelopmentArrangementContractToPerformForOthersByTypeAxis</t>
  </si>
  <si>
    <t>ResearchAndDevelopmentExpenseSoftwareExcludingAcquiredInProcessCost</t>
  </si>
  <si>
    <t>ResearchAndDevelopmentExpensePolicy</t>
  </si>
  <si>
    <t>ResearchAndDevelopmentArrangementContractToPerformForOthersLineItems</t>
  </si>
  <si>
    <t>ResearchAndDevelopmentArrangementMember</t>
  </si>
  <si>
    <t>ResearchMember</t>
  </si>
  <si>
    <t>ResearchAndDevelopmentArrangementContractToPerformForOthersCompensationEarned</t>
  </si>
  <si>
    <t>ResearchAndDevelopmentAssetAcquiredOtherThanThroughBusinessCombinationWrittenOff</t>
  </si>
  <si>
    <t>ResearchAndDevelopmentInProcess</t>
  </si>
  <si>
    <t>ResearchAndDevelopmentArrangementContractToPerformForOthersCostsIncurredGross</t>
  </si>
  <si>
    <t>ResearchAndDevelopmentAssetsAcquiredOtherThanThroughBusinessCombinationLineItems</t>
  </si>
  <si>
    <t>ResearchAndDevelopmentAssetsAcquiredOtherThanThroughBusinessCombinationByTransactionAxis</t>
  </si>
  <si>
    <t>ResearchAndDevelopmentExpense</t>
  </si>
  <si>
    <t>ResearchDevelopmentAndComputerSoftwarePolicyTextBlock</t>
  </si>
  <si>
    <t>ResearchAndDevelopmentArrangementWithFederalGovernmentDescriptionAndTerms</t>
  </si>
  <si>
    <t>ResearchAndDevelopmentArrangementContractToPerformForOthersTypeDomain</t>
  </si>
  <si>
    <t>ResearchAndDevelopmentArrangementWithFederalGovernmentAbstract</t>
  </si>
  <si>
    <t>ResearchAndDevelopmentAssetTransactionDomain</t>
  </si>
  <si>
    <t>ResearchAndDevelopmentArrangementWithFederalGovernmentCostsIncurredNet</t>
  </si>
  <si>
    <t>ResearchDevelopmentAndComputerSoftwareDisclosureTextBlock</t>
  </si>
  <si>
    <t>ResearchAndDevelopmentAssetAcquiredOtherThanThroughBusinessCombinationFairValueAcquired</t>
  </si>
  <si>
    <t>ResearchAndDevelopmentExpenseExcludingAcquiredInProcessCost</t>
  </si>
  <si>
    <t>ResearchAndDevelopmentExpenseMember</t>
  </si>
  <si>
    <t>ResearchAndDevelopmentArrangementWithFederalGovernmentCustomerFundingToOffsetCostsIncurred</t>
  </si>
  <si>
    <t>ResearchDevelopmentAndComputerSoftwareActivityDescription</t>
  </si>
  <si>
    <t>ResearchAndDevelopmentArrangementContractToPerformForOthersDescriptionAndTerms</t>
  </si>
  <si>
    <t>ResellAgreementsPeriodEndAmountsExcludingEffectsOfAgreementsReportedNetByCounterparty</t>
  </si>
  <si>
    <t>ReserveEstimatesThatExceedFivePercentDifferenceAbstract</t>
  </si>
  <si>
    <t>ReserveForImpairmentOfIntangibleAssetsMember</t>
  </si>
  <si>
    <t>ReserveEstimatesFiledWithAnotherFederalAuthorityOrAgency</t>
  </si>
  <si>
    <t>ReserveForEnvironmentalCostsMember</t>
  </si>
  <si>
    <t>ReserveForOffBalanceSheetActivitiesMember</t>
  </si>
  <si>
    <t>ReserveForEarnOutReceivableMember</t>
  </si>
  <si>
    <t>ReservesReportedToOtherAgenciesTextBlock</t>
  </si>
  <si>
    <t>ReservesRelatedToRoyaltyInterestsNotAvailable</t>
  </si>
  <si>
    <t>ResidentialPortfolioSegmentMember</t>
  </si>
  <si>
    <t>ResidentialMortgageBackedSecuritiesMember</t>
  </si>
  <si>
    <t>ResidentialMortgageMember</t>
  </si>
  <si>
    <t>ResidentialRealEstateMember</t>
  </si>
  <si>
    <t>RestatementOfPriorYearIncomeNetOfTax</t>
  </si>
  <si>
    <t>RestatementToPriorYearIncomeTextBlock</t>
  </si>
  <si>
    <t>RestatementOfPriorYearIncomeTaxEffects</t>
  </si>
  <si>
    <t>RestatementOfPriorYearIncomeGross</t>
  </si>
  <si>
    <t>RestatementOfPriorYearIncomeNetOfTaxAbstract</t>
  </si>
  <si>
    <t>RestatementOfPriorYearIncomeAbstract</t>
  </si>
  <si>
    <t>RestrictedCashAndInvestmentsCurrentAbstract</t>
  </si>
  <si>
    <t>RestrictedCashEquivalentsNoncurrentAssetStatementOfFinancialPositionExtensibleList</t>
  </si>
  <si>
    <t>us-gaap:AssetsNoncurrentAbstract</t>
  </si>
  <si>
    <t>RestrictedInvestmentsNoteAbstract</t>
  </si>
  <si>
    <t>RestrictedInvestmentsAtFairValue</t>
  </si>
  <si>
    <t>RestrictedInvestmentsNotExemptFromRegistrationPercentOfNetAssets</t>
  </si>
  <si>
    <t>RestrictedCashAndCashEquivalentsAbstract</t>
  </si>
  <si>
    <t>RestrictedCashAndCashEquivalentItemDescription</t>
  </si>
  <si>
    <t>RestrictedCashCurrentNatureOfRestrictionDescription</t>
  </si>
  <si>
    <t>RestrictedCashAndCashEquivalentsAssetStatementOfFinancialPositionExtensibleList</t>
  </si>
  <si>
    <t>RestrictedCashAndInvestmentsNoncurrent</t>
  </si>
  <si>
    <t>RestrictedCashAndCashEquivalentsCurrentAssetStatementOfFinancialPositionExtensibleList</t>
  </si>
  <si>
    <t>us-gaap:AssetsCurrentAbstract</t>
  </si>
  <si>
    <t>RestrictedCashEquivalentsAbstract</t>
  </si>
  <si>
    <t>RestrictedCashEquivalentsCurrent</t>
  </si>
  <si>
    <t>RestrictedCashEquivalents</t>
  </si>
  <si>
    <t>RestrictedCashAndCashEquivalentsCurrentNatureOfRestrictionDescription</t>
  </si>
  <si>
    <t>RestrictedCashAndCashEquivalentsNoncurrent</t>
  </si>
  <si>
    <t>RestrictedCashNoncurrent</t>
  </si>
  <si>
    <t>RestrictedCashNoncurrentAssetStatementOfFinancialPositionExtensibleList</t>
  </si>
  <si>
    <t>RestrictedCashEquivalentsNatureOfRestrictionDescription</t>
  </si>
  <si>
    <t>RestrictedCashAndCashEquivalentsNoncurrentAbstract</t>
  </si>
  <si>
    <t>RestrictedCashAndCashEquivalentsCashAndCashEquivalentsMember</t>
  </si>
  <si>
    <t>RestrictedCashNoncurrentNatureOfRestrictionDescription</t>
  </si>
  <si>
    <t>RestrictedStockSharesIssuedNetOfSharesForTaxWithholdings</t>
  </si>
  <si>
    <t>RestrictedCashEquivalentsAssetStatementOfFinancialPositionExtensibleList</t>
  </si>
  <si>
    <t>RestrictedCashAndCashEquivalentsNoncurrentAssetStatementOfFinancialPositionExtensibleList</t>
  </si>
  <si>
    <t>RestrictedCashAndInvestments</t>
  </si>
  <si>
    <t>RestrictedStockValueSharesIssuedNetOfTaxWithholdings</t>
  </si>
  <si>
    <t>RestrictedInvestmentsExemptFromRegistrationPercentOfNetAssets</t>
  </si>
  <si>
    <t>RestrictedStockExpense</t>
  </si>
  <si>
    <t>RestrictedCashAndCashEquivalentsNoncurrentNatureOfRestrictionDescription</t>
  </si>
  <si>
    <t>RestrictedCash</t>
  </si>
  <si>
    <t>RestrictedCashCurrent</t>
  </si>
  <si>
    <t>RestrictedCashAbstract</t>
  </si>
  <si>
    <t>RestrictedCashEquivalentsNoncurrentNatureOfRestrictionDescription</t>
  </si>
  <si>
    <t>RestrictedStockAwardForfeituresAbstract</t>
  </si>
  <si>
    <t>RestrictedInvestmentsExemptFromRegistrationNoteAbstract</t>
  </si>
  <si>
    <t>RestrictedCashCurrentAssetStatementOfFinancialPositionExtensibleList</t>
  </si>
  <si>
    <t>RestrictedCashAndCashEquivalentsAtCarryingValue</t>
  </si>
  <si>
    <t>RestrictedCashEquivalentsNoncurrent</t>
  </si>
  <si>
    <t>RestrictedCashAssetStatementOfFinancialPositionExtensibleList</t>
  </si>
  <si>
    <t>RestrictedCashAndCashEquivalentItemAgreement</t>
  </si>
  <si>
    <t>RestrictedStockAwardForfeitures</t>
  </si>
  <si>
    <t>RestrictedCashAndInvestmentsAbstract</t>
  </si>
  <si>
    <t>RestrictedInvestments</t>
  </si>
  <si>
    <t>RestrictedInvestmentsCurrent</t>
  </si>
  <si>
    <t>RestrictedCashAndCashEquivalentsItemsLineItems</t>
  </si>
  <si>
    <t>RestrictedStockMember</t>
  </si>
  <si>
    <t>RestrictedCashNatureOfRestrictionDescription</t>
  </si>
  <si>
    <t>RestrictedStockUnitsRSUMember</t>
  </si>
  <si>
    <t>RestrictedInvestmentsNotExemptFromRegistrationNoteAbstract</t>
  </si>
  <si>
    <t>RestrictedCashEquivalentsCurrentNatureOfRestrictionDescription</t>
  </si>
  <si>
    <t>RestrictedStockAwardForfeituresDividends</t>
  </si>
  <si>
    <t>RestrictedCashAndInvestmentsNoncurrentAbstract</t>
  </si>
  <si>
    <t>RestrictedCashAndCashEquivalentsCashAndCashEquivalentsAxis</t>
  </si>
  <si>
    <t>RestrictedCashAndInvestmentsCurrent</t>
  </si>
  <si>
    <t>RestrictedAssetsDisclosureTextBlock</t>
  </si>
  <si>
    <t>RestrictedInvestmentsNotExemptFromRegistrationAtFairValue</t>
  </si>
  <si>
    <t>RestrictedInvestmentsExemptFromRegistrationAtFairValue</t>
  </si>
  <si>
    <t>RestrictedInvestmentsPercentOfNetAssets</t>
  </si>
  <si>
    <t>RestrictedCashAndCashEquivalentsCurrentAbstract</t>
  </si>
  <si>
    <t>RestrictedCashEquivalentsCurrentAssetStatementOfFinancialPositionExtensibleList</t>
  </si>
  <si>
    <t>RestrictedInvestmentsNoncurrent</t>
  </si>
  <si>
    <t>RestrictedCashAndCashEquivalents</t>
  </si>
  <si>
    <t>RestrictionToTransferFunds</t>
  </si>
  <si>
    <t>RestrictionTypeDomain</t>
  </si>
  <si>
    <t>RestrictionsForConsolidatedAndUnconsolidatedSubsidiariesAbstract</t>
  </si>
  <si>
    <t>RestrictionsOnDividendsLoansAndAdvancesTextBlock</t>
  </si>
  <si>
    <t>RestructuringCostAndReserveAxis</t>
  </si>
  <si>
    <t>RestructuringCosts</t>
  </si>
  <si>
    <t>RestructuringCostsAndAssetImpairmentChargesAbstract</t>
  </si>
  <si>
    <t>RestructuringReserveAdjustmentDescription</t>
  </si>
  <si>
    <t>RestructuringReserveNoncurrent</t>
  </si>
  <si>
    <t>RestructuringReserveAccrualAdjustment1</t>
  </si>
  <si>
    <t>RestructuringAndRelatedActivitiesCompletionDate</t>
  </si>
  <si>
    <t>RestructuringPlanDomain</t>
  </si>
  <si>
    <t>RestructuringAndRelatedCostExpectedCostAbstract</t>
  </si>
  <si>
    <t>RestructuringCostAndReserveLineItems</t>
  </si>
  <si>
    <t>RestructuringAndRelatedActivitiesAbstract</t>
  </si>
  <si>
    <t>RestructuringAndRelatedCostLineItems</t>
  </si>
  <si>
    <t>RestructuringCharges</t>
  </si>
  <si>
    <t>RestructuringAndRelatedCostCaptionThatIncludesRestructuringCharges</t>
  </si>
  <si>
    <t>RestructuringChargesAbstract</t>
  </si>
  <si>
    <t>RestructuringReserveAcceleratedDepreciation</t>
  </si>
  <si>
    <t>RestructuringAndRelatedCostCostIncurredToDate1</t>
  </si>
  <si>
    <t>RestructuringReserveLineItems</t>
  </si>
  <si>
    <t>RestructuringReserveRollForward</t>
  </si>
  <si>
    <t>RestructuringReserveTranslationAndOtherAdjustment</t>
  </si>
  <si>
    <t>RestructuringCostsAbstract</t>
  </si>
  <si>
    <t>RestructuringAndRelatedCostNumberOfPositionsEliminatedPeriodPercent</t>
  </si>
  <si>
    <t>RestructuringAndRelatedCostPositionsEliminatedAbstract</t>
  </si>
  <si>
    <t>RestructuringAndRelatedActivitiesInitiationDate</t>
  </si>
  <si>
    <t>RestructuringReserveCurrent</t>
  </si>
  <si>
    <t>RestructuringChargesMember</t>
  </si>
  <si>
    <t>RestructuringReserve</t>
  </si>
  <si>
    <t>RestructuringAndRelatedActivitiesLiabilityNotRecognized</t>
  </si>
  <si>
    <t>RestructuringAndRelatedCostDescription</t>
  </si>
  <si>
    <t>RestructuringReserveSettledWithoutCash2</t>
  </si>
  <si>
    <t>RestructuringReserveAbstract</t>
  </si>
  <si>
    <t>RestructuringAndRelatedCostIncurredCost</t>
  </si>
  <si>
    <t>RestructuringAndRelatedCostNumberOfPositionsEliminatedInceptionToDatePercent</t>
  </si>
  <si>
    <t>RestructuringAndRelatedCostNumberOfPositionsEliminatedInceptionToDate</t>
  </si>
  <si>
    <t>RestructuringAndRelatedCostExpectedCostRemaining1</t>
  </si>
  <si>
    <t>RestructuringAndRelatedActivitiesDescription</t>
  </si>
  <si>
    <t>RestructuringAndRelatedCostNumberOfPositionsEliminated</t>
  </si>
  <si>
    <t>RestructuringAndRelatedCostExpectedNumberOfPositionsEliminated</t>
  </si>
  <si>
    <t>RestructuringAndRelatedCostExpectedCost1</t>
  </si>
  <si>
    <t>RestructuringCostsAndAssetImpairmentCharges</t>
  </si>
  <si>
    <t>RestructuringReservePeriodIncreaseDecrease</t>
  </si>
  <si>
    <t>RestructuringImpairmentAndOtherActivitiesDisclosureTextBlock</t>
  </si>
  <si>
    <t>RestructuringNameOfSegmentExtensibleList</t>
  </si>
  <si>
    <t>RestructuringPlanAxis</t>
  </si>
  <si>
    <t>RestructuringAndRelatedActivitiesDisclosureTextBlock</t>
  </si>
  <si>
    <t>RestructuringSettlementAndImpairmentProvisionsAbstract</t>
  </si>
  <si>
    <t>RestructuringSettlementAndImpairmentProvisions</t>
  </si>
  <si>
    <t>RestructuringReserveTranslationAdjustment</t>
  </si>
  <si>
    <t>ResultsOfOperationsOilAndGasProducingActivitiesNetIncomeExcludingCorporateOverheadAndInterestCostsAbstract</t>
  </si>
  <si>
    <t>ResultsOfOperationsForOilAndGasProducingActivitiesByGeographicAreaTable</t>
  </si>
  <si>
    <t>ResultsOfOperationsExpenseFromOilAndGasProducingActivitiesAbstract</t>
  </si>
  <si>
    <t>ResultsOfOperationsExpenseFromOilAndGasProducingActivities</t>
  </si>
  <si>
    <t>ResultsOfOperationsGeneralAndAdministrativeRelatedToOilAndGasProducingActivities</t>
  </si>
  <si>
    <t>ResultsOfOperationsExpenseOther</t>
  </si>
  <si>
    <t>ResultsOfOperationsExplorationExpense</t>
  </si>
  <si>
    <t>ResultsOfOperationsAccretionOfAssetRetirementObligations</t>
  </si>
  <si>
    <t>ResultsOfOperationsDepreciationDepletionAmortizationAndAccretion</t>
  </si>
  <si>
    <t>ResultsOfOperationsForOilAndGasProducingActivitiesByGeographicAreaLineItems</t>
  </si>
  <si>
    <t>ResultsOfOperationsSalesOrTransfersToEntitysOtherOperations</t>
  </si>
  <si>
    <t>ResultsOfOperationsForOilAndGasProducingActivitiesDisclosureTextBlock</t>
  </si>
  <si>
    <t>ResultsOfOperationsRevenueFromOilAndGasProducingActivities</t>
  </si>
  <si>
    <t>ResultsOfOperationsIncomeTaxExpense</t>
  </si>
  <si>
    <t>ResultsOfOperationsProductionOrLiftingCosts</t>
  </si>
  <si>
    <t>ResultsOfOperationsTransportationCosts</t>
  </si>
  <si>
    <t>ResultsOfOperationsOilAndGasProducingActivitiesNetIncomeExcludingCorporateOverheadAndInterestCosts</t>
  </si>
  <si>
    <t>ResultsOfOperationsImpairmentOfOilAndGasProperties</t>
  </si>
  <si>
    <t>ResultsOfOperationsRevenueOther</t>
  </si>
  <si>
    <t>ResultsOfOperationsIncomeBeforeIncomeTaxes</t>
  </si>
  <si>
    <t>ResultsOfOperationsDepreciationDepletionAndAmortizationAndValuationProvisions</t>
  </si>
  <si>
    <t>ResultsOfOperationsRevenueFromOilAndGasProducingActivitiesAbstract</t>
  </si>
  <si>
    <t>ResultsOfOperationsSalesRevenueToUnaffiliatedEnterprises</t>
  </si>
  <si>
    <t>ResultsOfOperationsDryHoleCosts</t>
  </si>
  <si>
    <t>ResultsOfOperationsIncomeBeforeIncomeTaxesAbstract</t>
  </si>
  <si>
    <t>RetailLandSalesDelinquentAccountsReceivable</t>
  </si>
  <si>
    <t>RetailLandSalesDescriptionTextBlock</t>
  </si>
  <si>
    <t>RetailLandSalesMaturityOfAccountsReceivableAbstract</t>
  </si>
  <si>
    <t>RetailRelatedInventory</t>
  </si>
  <si>
    <t>RetailLandSalesLiabilityForImprovements</t>
  </si>
  <si>
    <t>RetailLandSalesMaturityOfAccountsReceivableRollingYearThree</t>
  </si>
  <si>
    <t>RetailLandSalesMaturityOfAccountsReceivableYearTwo</t>
  </si>
  <si>
    <t>RetailRelatedInventoryMerchandise</t>
  </si>
  <si>
    <t>RetailLandSalesDepositMethodDepositReceived</t>
  </si>
  <si>
    <t>RetailLandSalesMaturityOfAccountsReceivableYearOne</t>
  </si>
  <si>
    <t>RetailLandSalesEstimatedCostOfMajorImprovementsAbstract</t>
  </si>
  <si>
    <t>RetailLandSalesMaturityOfAccountsReceivableYearFour</t>
  </si>
  <si>
    <t>RetailLandSalesMaturityOfAccountsReceivableYearThree</t>
  </si>
  <si>
    <t>RetailLandSalesMaturityOfAccountsReceivableNextRollingTwelveMonths</t>
  </si>
  <si>
    <t>RetailLandSalesEstimatedCostOfMajorImprovementsThirdYear</t>
  </si>
  <si>
    <t>RetailLandSalesEstimatedCostOfMajorImprovementsExpenditureDates</t>
  </si>
  <si>
    <t>RetailLandSalesMaturityOfAccountsReceivableRollingYearTwo</t>
  </si>
  <si>
    <t>RetailLandSalesEstimatedCostOfMajorImprovementsDisclosuresAbstract</t>
  </si>
  <si>
    <t>RetailLandSalesEstimatedCostOfMajorImprovementsFourthYear</t>
  </si>
  <si>
    <t>RetailLandSalesInstallmentMethodSalesValue</t>
  </si>
  <si>
    <t>RetailLandSalesMaturityOfAccountsReceivableRollingYearFive</t>
  </si>
  <si>
    <t>RetailRelatedInventoryAbstract</t>
  </si>
  <si>
    <t>RetailLandSalesEstimatedCostOfMajorImprovementsFifthYear</t>
  </si>
  <si>
    <t>RetailLandSalesInstallmentMethodTotalCostOfSale</t>
  </si>
  <si>
    <t>RetailLandSalesInstallmentMethodGrossProfitDeferredAbstract</t>
  </si>
  <si>
    <t>RetailLandSalesEstimatedCostOfMajorImprovementsSecondYear</t>
  </si>
  <si>
    <t>RetailLandSalesInstallmentMethodGrossProfitDeferred</t>
  </si>
  <si>
    <t>RetailLandSalesEstimatedCostOfMajorImprovementsArea</t>
  </si>
  <si>
    <t>RetailLandSalesMaturityOfAccountsReceivableRollingYearFour</t>
  </si>
  <si>
    <t>RetailLandSalesDepositMethodPropertyCarryingValue</t>
  </si>
  <si>
    <t>RetailLandSalesEstimatedCostOfMajorImprovements</t>
  </si>
  <si>
    <t>RetailRelatedInventoryPackagingAndOtherSupplies</t>
  </si>
  <si>
    <t>RetailMember</t>
  </si>
  <si>
    <t>RetailLandSalesReceivablesStatedInterestRate</t>
  </si>
  <si>
    <t>RetailLandSalesDepositMethodSalesContractDisclosureAbstract</t>
  </si>
  <si>
    <t>RetailLandSalesMaturityOfAccountsReceivableYearFive</t>
  </si>
  <si>
    <t>RetailLandSalesMaturityOfAccountsReceivableRollingMaturityAbstract</t>
  </si>
  <si>
    <t>RetailLandSalesMaturityOfAccountsReceivableRemainderOfFiscalYear</t>
  </si>
  <si>
    <t>RetailLandSalesEstimatedCostOfMajorImprovementsFirstYear</t>
  </si>
  <si>
    <t>RetailLandSalesReceivablesMethodForDeterminingDelinquencies</t>
  </si>
  <si>
    <t>RetainageDeposit</t>
  </si>
  <si>
    <t>RetainedEarningsNoteDisclosureAbstract</t>
  </si>
  <si>
    <t>RetainedEarningsAppropriatedMember</t>
  </si>
  <si>
    <t>RetainedEarningsUnappropriatedMember</t>
  </si>
  <si>
    <t>RetainedInvestmentDeconsolidatedSubsidiaryMeasurementInputExtensibleList</t>
  </si>
  <si>
    <t>RetainedEarningsDatesRelativeToEstablishmentOfNewRetainedEarningsAccount</t>
  </si>
  <si>
    <t>RetainedEarningsAdjustmentsLineItems</t>
  </si>
  <si>
    <t>RetainedEarningsMember</t>
  </si>
  <si>
    <t>RetainedEarningsRestrictions</t>
  </si>
  <si>
    <t>RetainedInvestmentDerecognizedAssetValuationTechniqueExtensibleList</t>
  </si>
  <si>
    <t>RetainedInvestmentDerecognizedAssetMeasurementInputExtensibleList</t>
  </si>
  <si>
    <t>RetainedInvestmentDerecognizedAssetMeasurementInput</t>
  </si>
  <si>
    <t>RetainedEarningsEffectiveDatesOfNewRetainedEarningsAccountEstablishedAfterReadjustment</t>
  </si>
  <si>
    <t>RetainedInvestmentInSubsidiaryMember</t>
  </si>
  <si>
    <t>RetainedEarningsAccumulatedDeficit</t>
  </si>
  <si>
    <t>RetainedEarningsAppropriated</t>
  </si>
  <si>
    <t>RetainedInvestmentInBusinessMember</t>
  </si>
  <si>
    <t>RetainedInterestMember</t>
  </si>
  <si>
    <t>RetainedInvestmentDeconsolidatedSubsidiaryValuationTechniqueExtensibleList</t>
  </si>
  <si>
    <t>RetainedEarningsDeficitEliminated</t>
  </si>
  <si>
    <t>RetainedEarningsUnappropriated</t>
  </si>
  <si>
    <t>RetainedPatronageAllocations</t>
  </si>
  <si>
    <t>RetainedInterestFairValueDisclosure</t>
  </si>
  <si>
    <t>RetainedInvestmentDeconsolidatedSubsidiaryMeasurementInput</t>
  </si>
  <si>
    <t>RetainedEarningsUndistributedEarningsFromEquityMethodInvestees</t>
  </si>
  <si>
    <t>RetainedEarningsAccumulatedDeficitAbstract</t>
  </si>
  <si>
    <t>RetirementPlanTypeDomain</t>
  </si>
  <si>
    <t>RetirementPlanSponsorLocationDomain</t>
  </si>
  <si>
    <t>RetirementPlanTypeAxis</t>
  </si>
  <si>
    <t>RetirementPlanNameAxis</t>
  </si>
  <si>
    <t>RetirementPlanTaxStatusDomain</t>
  </si>
  <si>
    <t>RetirementPlanNameDomain</t>
  </si>
  <si>
    <t>RetirementPlanFundingStatusAxis</t>
  </si>
  <si>
    <t>RetirementPlanFundingStatusDomain</t>
  </si>
  <si>
    <t>RetirementPlanTaxStatusAxis</t>
  </si>
  <si>
    <t>RetirementPlanSponsorLocationAxis</t>
  </si>
  <si>
    <t>RetirementPlanNameOtherMember</t>
  </si>
  <si>
    <t>RevaluationOfAssetsMember</t>
  </si>
  <si>
    <t>RevaluationOfLiabilitiesMember</t>
  </si>
  <si>
    <t>RevenueFromContractWithCustomerSegmentBenchmarkMember</t>
  </si>
  <si>
    <t>RevenueRemainingPerformanceObligationExpectedTimingOfSatisfactionTableTextBlock</t>
  </si>
  <si>
    <t>RevenueFromContractWithCustomerProductAndServiceExtensibleList</t>
  </si>
  <si>
    <t>RevenueFromContractWithCustomerIncludingAssessedTax</t>
  </si>
  <si>
    <t>RevenueInformationUsedToAssessVariableConsiderationConstraint</t>
  </si>
  <si>
    <t>RevenueRemainingPerformanceObligationExpectedTimingOfSatisfactionStartDateAxis</t>
  </si>
  <si>
    <t>us-gaap:us-gaap_RevenueRemainingPerformanceObligationExpectedTimingOfSatisfactionStartDateAxis.domain</t>
  </si>
  <si>
    <t>RevenuePracticalExpedientRemainingPerformanceObligationDescription</t>
  </si>
  <si>
    <t>RevenuePerformanceObligationDescriptionOfPaymentTerms</t>
  </si>
  <si>
    <t>RevenueDifferentTransitionMethodPolicyTextBlock</t>
  </si>
  <si>
    <t>RevenuePerformanceObligationDescriptionOfGoodOrService</t>
  </si>
  <si>
    <t>RevenueRemainingPerformanceObligationOptionalExemptionNature</t>
  </si>
  <si>
    <t>RevenueCommissionersIrelandMember</t>
  </si>
  <si>
    <t>RevenueInitialApplicationPeriodCumulativeEffectTransitionLineItems</t>
  </si>
  <si>
    <t>RevenuePracticalExpedientInitialApplicationAndTransitionNondisclosureOfTransactionPriceAllocationToRemainingPerformanceObligation</t>
  </si>
  <si>
    <t>RevenuePracticalExpedientInitialApplicationAndTransitionCompletedContractUseOfTransactionPriceAtContractCompletionDate</t>
  </si>
  <si>
    <t>RevenueRemainingPerformanceObligationOptionalExemptionDescriptionOfVariableConsideration</t>
  </si>
  <si>
    <t>RevenuePracticalExpedientInitialApplicationAndTransitionNonrestatementOfModifiedContract</t>
  </si>
  <si>
    <t>RevenueRemainingPerformanceObligationExpectedTimingOfSatisfactionYear1</t>
  </si>
  <si>
    <t>RevenuePracticalExpedientRemainingPerformanceObligation</t>
  </si>
  <si>
    <t>RevenueNotFromContractWithCustomerOther</t>
  </si>
  <si>
    <t>RevenueInitialApplicationPeriodCumulativeEffectTransitionAbstract</t>
  </si>
  <si>
    <t>RevenuePerformanceObligationDescriptionOfReturnsAndOtherSimilarObligations</t>
  </si>
  <si>
    <t>RevenueFromContractWithCustomerMember</t>
  </si>
  <si>
    <t>RevenuePerformanceObligationSatisfiedAtPointInTimeTransferOfControl</t>
  </si>
  <si>
    <t>RevenueInformationUsedToDetermineTransactionPrice</t>
  </si>
  <si>
    <t>RevenuePerformanceObligationDescriptionOfWarranty</t>
  </si>
  <si>
    <t>RevenueTransactionPriceMeasurementTaxExclusionPolicyTextBlock</t>
  </si>
  <si>
    <t>RevenueJudgment</t>
  </si>
  <si>
    <t>RevenueFromContractWithCustomerGeographicalExtensibleList</t>
  </si>
  <si>
    <t>RevenueRecognitionAndDeferredRevenueAbstract</t>
  </si>
  <si>
    <t>RevenuePracticalExpedientAbstract</t>
  </si>
  <si>
    <t>RevenueInitialApplicationPeriodCumulativeEffectTransitionDescription</t>
  </si>
  <si>
    <t>RevenuePracticalExpedientFinancingComponent</t>
  </si>
  <si>
    <t>RevenueInitialApplicationPeriodCumulativeEffectTransitionTable</t>
  </si>
  <si>
    <t>RevenueFromContractWithCustomerAbstract</t>
  </si>
  <si>
    <t>RevenueNotFromContractWithCustomer</t>
  </si>
  <si>
    <t>RevenuePracticalExpedientInitialApplicationAndTransitionCompletedContractSameReportingPeriod</t>
  </si>
  <si>
    <t>RevenueRemainingPerformanceObligationExpectedTimingOfSatisfactionLineItems</t>
  </si>
  <si>
    <t>RevenueMethodsInputsAndAssumptionsUsedAbstract</t>
  </si>
  <si>
    <t>RevenueRecognitionRetrospectiveRateSettingSystemsPolicyPolicyTextBlock</t>
  </si>
  <si>
    <t>RevenuePerformanceObligationAbstract</t>
  </si>
  <si>
    <t>RevenueInitialApplicationPeriodCumulativeEffectTransitionExplanationOfChange</t>
  </si>
  <si>
    <t>RevenueRemainingPerformanceObligationPercentage</t>
  </si>
  <si>
    <t>RevenuePerformanceObligationDescriptionOfTiming</t>
  </si>
  <si>
    <t>RevenueChangeInJudgment</t>
  </si>
  <si>
    <t>RevenueRemainingPerformanceObligation</t>
  </si>
  <si>
    <t>RevenueFromContractWithCustomerDurationExtensibleList</t>
  </si>
  <si>
    <t>us-gaap:ContractWithCustomerDurationDomain</t>
  </si>
  <si>
    <t>RevenueRemainingPerformanceObligationOptionalExemptionAbstract</t>
  </si>
  <si>
    <t>RevenueNotFromContractWithCustomerExcludingInterestIncome</t>
  </si>
  <si>
    <t>RevenuePracticalExpedientInitialApplicationAndTransitionQualitativeAssessment</t>
  </si>
  <si>
    <t>RevenuePerformanceObligationSatisfiedOverTimeAbstract</t>
  </si>
  <si>
    <t>RevenueFromContractWithCustomerTimingOfTransferOfGoodOrServiceExtensibleList</t>
  </si>
  <si>
    <t>us-gaap:TimingOfTransferOfGoodOrServiceDomain</t>
  </si>
  <si>
    <t>RevenueJudgmentAbstract</t>
  </si>
  <si>
    <t>RevenuePracticalExpedientIncrementalCostOfObtainingContract</t>
  </si>
  <si>
    <t>RevenueRemainingPerformanceObligationExpectedTimingOfSatisfactionPeriod1</t>
  </si>
  <si>
    <t>RevenueTransactionPriceMeasurementTaxExclusion</t>
  </si>
  <si>
    <t>RevenuePerformanceObligationSatisfiedOverTimeMethodUsedExplanation</t>
  </si>
  <si>
    <t>RevenueFromContractWithCustomerPolicyTextBlock</t>
  </si>
  <si>
    <t>RevenuePerformanceObligationSatisfiedOverTimeMethodUsedDescription</t>
  </si>
  <si>
    <t>RevenueFromExternalCustomersByGeographicAreasTableTextBlock</t>
  </si>
  <si>
    <t>RevenueRemainingPerformanceObligationExpectedTimingOfSatisfactionTable</t>
  </si>
  <si>
    <t>RevenueFromContractWithCustomerExcludingAssessedTax</t>
  </si>
  <si>
    <t>RevenueFromContractWithCustomerProductAndServiceBenchmarkMember</t>
  </si>
  <si>
    <t>RevenueFromContractWithCustomerTextBlock</t>
  </si>
  <si>
    <t>RevenueInformationUsedToAllocateTransactionPrice</t>
  </si>
  <si>
    <t>RevenueFromContractWithCustomerBasisOfPricingExtensibleList</t>
  </si>
  <si>
    <t>us-gaap:ContractWithCustomerBasisOfPricingDomain</t>
  </si>
  <si>
    <t>RevenueRemainingPerformanceObligationProvisionForLossPolicyTextBlock</t>
  </si>
  <si>
    <t>RevenueRemainingPerformanceObligationExpectedTimingOfSatisfactionExplanation</t>
  </si>
  <si>
    <t>RevenueRemainingPerformanceObligationOptionalExemptionVariableConsideration</t>
  </si>
  <si>
    <t>RevenueFromCollaborativeArrangementExcludingRevenueFromContractWithCustomer</t>
  </si>
  <si>
    <t>RevenueRemainingPerformanceObligationOptionalExemptionRemainingDuration</t>
  </si>
  <si>
    <t>RevenueInformationUsedToMeasureObligation</t>
  </si>
  <si>
    <t>RevenueFromContractWithCustomerSalesChannelExtensibleList</t>
  </si>
  <si>
    <t>us-gaap:ContractWithCustomerSalesChannelDomain</t>
  </si>
  <si>
    <t>RevenueRecognitionAdvertisingBarterTransactions</t>
  </si>
  <si>
    <t>RevenueRecognitionMultipleDeliverableArrangementsTableTextBlock</t>
  </si>
  <si>
    <t>RevenueRecognitionMultipleDeliverableArrangementsAllocationToSpecificUnitOfAccountingEffectOfChangesAbstract</t>
  </si>
  <si>
    <t>RevenueRecognitionMultipleDeliverableArrangementsDeterminationOfSellingPriceAmount</t>
  </si>
  <si>
    <t>RevenueRecognitionMultipleDeliverableArrangementsAllocationToSpecificUnitOfAccountingEffectOfChangesAssumptions</t>
  </si>
  <si>
    <t>RevenueRecognitionMultipleDeliverableArrangementsDeterminationOfSellingPriceAbstract</t>
  </si>
  <si>
    <t>RevenueRecognitionMultipleDeliverableArrangementsAllocationToSpecificUnitOfAccountingEffectOfChangesMethodology</t>
  </si>
  <si>
    <t>RevenueRecognitionMultipleDeliverableArrangementsLineItems</t>
  </si>
  <si>
    <t>RevenueRecognitionMilestoneMethodMilestone</t>
  </si>
  <si>
    <t>RevenueRecognitionMultipleDeliverableArrangementsSignificantDeliverablesSeparateUnitsOfAccountingQualificationFlag</t>
  </si>
  <si>
    <t>RevenueRecognitionMilestoneMethodDescription</t>
  </si>
  <si>
    <t>RevenueRecognitionMultipleDeliverableArrangementsTable</t>
  </si>
  <si>
    <t>RevenueRecognitionLeasesOperating</t>
  </si>
  <si>
    <t>RevenueFromRightsConcentrationRiskMember</t>
  </si>
  <si>
    <t>RevenueRecognitionRegionalCarriersAndPassengersPolicyPolicyTextBlock</t>
  </si>
  <si>
    <t>RevenueRecognitionAccountingPolicyGrossAndNetRevenueDisclosure</t>
  </si>
  <si>
    <t>RevenueRecognitionLeasesCapital</t>
  </si>
  <si>
    <t>RevenueRecognitionMultipleDeliverableArrangementsDeterminationOfSellingPriceMethod</t>
  </si>
  <si>
    <t>RevenueRecognitionMilestoneMethodTableTextBlock</t>
  </si>
  <si>
    <t>RevenueRecognitionMilestoneMethodFactors</t>
  </si>
  <si>
    <t>RevenueRecognitionMultipleDeliverableArrangementsAllocationToSpecificUnitOfAccountingEffectOfChangesSellingPrice</t>
  </si>
  <si>
    <t>RevenueRecognitionMilestoneMethodLineItems</t>
  </si>
  <si>
    <t>RevenueRecognitionAbstract</t>
  </si>
  <si>
    <t>RevenueRecognitionNewAccountingPronouncementTiming</t>
  </si>
  <si>
    <t>RevenueRecognitionCargoAndFreightPolicyPolicyTextBlock</t>
  </si>
  <si>
    <t>RevenueRecognitionMilestoneMethodRevenueRecognized</t>
  </si>
  <si>
    <t>RevenueRecognitionMilestoneMethodTable</t>
  </si>
  <si>
    <t>RevenueRecognitionForAlternativeRevenueProgramsPolicy</t>
  </si>
  <si>
    <t>RevenueFromRelatedParties</t>
  </si>
  <si>
    <t>RevenueRecognitionNewAccountingPronouncementMaterialEffectDescription</t>
  </si>
  <si>
    <t>RevenueRecognitionLeases</t>
  </si>
  <si>
    <t>RevenueRecognitionSalesOfServices</t>
  </si>
  <si>
    <t>RevenueRecognitionCompletedContractMethod</t>
  </si>
  <si>
    <t>RevenueRecognitionRebates</t>
  </si>
  <si>
    <t>RevenueRecognitionDividends</t>
  </si>
  <si>
    <t>RevenueRecognitionSalesOfGoods</t>
  </si>
  <si>
    <t>RevenueRecognitionDiscounts</t>
  </si>
  <si>
    <t>RevenueRecognitionExciseAndSalesTaxes</t>
  </si>
  <si>
    <t>RevenueRecognitionMultipleElementArrangements</t>
  </si>
  <si>
    <t>RevenueRecognitionPercentageOfCompletionMethod</t>
  </si>
  <si>
    <t>RevenueRecognitionLongTermContracts</t>
  </si>
  <si>
    <t>RevenueRecognitionSalesReturnsReserveForSalesReturns</t>
  </si>
  <si>
    <t>RevenueRecognitionDeferredRevenue</t>
  </si>
  <si>
    <t>RevenueRecognitionPremiumsEarnedPolicy</t>
  </si>
  <si>
    <t>RevenueRecognitionRetailLandSales</t>
  </si>
  <si>
    <t>RevenueRecognitionRealEstateTransactionsPolicy</t>
  </si>
  <si>
    <t>RevenueRecognitionLoyaltyPrograms</t>
  </si>
  <si>
    <t>RevenueRecognitionCustomerAcquisitions</t>
  </si>
  <si>
    <t>RevenueRecognitionRevenueReductions</t>
  </si>
  <si>
    <t>RevenueRecognitionIncentives</t>
  </si>
  <si>
    <t>RevenueRecognitionInterest</t>
  </si>
  <si>
    <t>RevenueRecognitionAllowances</t>
  </si>
  <si>
    <t>RevenueRecognitionLongTermContractsIncentiveAndAwardFees</t>
  </si>
  <si>
    <t>RevenueRecognitionPolicyTextBlock</t>
  </si>
  <si>
    <t>RevenueRecognitionSalesReturns</t>
  </si>
  <si>
    <t>RevenueRecognitionSalesReturnsChangesInEstimatedReturns</t>
  </si>
  <si>
    <t>RevenueRecognitionSoftware</t>
  </si>
  <si>
    <t>RevenueRecognitionServicesCommissions</t>
  </si>
  <si>
    <t>RevenueRecognitionServicesFranchiseFees</t>
  </si>
  <si>
    <t>RevenueRecognitionServicesRoyaltyFees</t>
  </si>
  <si>
    <t>RevenueSubjectToRefundMember</t>
  </si>
  <si>
    <t>RevenueRightsGrantedMember</t>
  </si>
  <si>
    <t>RevenueRecognitionServicesRefundableFeesForServices</t>
  </si>
  <si>
    <t>RevenueRecognitionServicesLicensingFees</t>
  </si>
  <si>
    <t>RevenueRecognitionServicesManagementFees</t>
  </si>
  <si>
    <t>RevenuesExcludingInterestAndDividends</t>
  </si>
  <si>
    <t>RevenuesExcludingInterestAndDividendsAbstract</t>
  </si>
  <si>
    <t>RevenuesAbstract</t>
  </si>
  <si>
    <t>RevenuesNetOfInterestExpenseAbstract</t>
  </si>
  <si>
    <t>Revenues</t>
  </si>
  <si>
    <t>RevenuesAndGainsReportingCurrencyDenominatedValue</t>
  </si>
  <si>
    <t>RevenuesFromExternalCustomersAndLongLivedAssetsLineItems</t>
  </si>
  <si>
    <t>RevenuesNetOfInterestExpense</t>
  </si>
  <si>
    <t>ReverseRepurchaseAgreementsSegregatedUnderCommodityExchangeActRegulation</t>
  </si>
  <si>
    <t>ReverseRepurchaseAgreementsSegregatedUnderOtherRegulations</t>
  </si>
  <si>
    <t>ReverseRepurchaseAgreementsSegregatedUnderSecuritiesExchangeCommissionRegulation</t>
  </si>
  <si>
    <t>RevolvingCreditFacilityMember</t>
  </si>
  <si>
    <t>RiskWeightedAssetsCalculationMethodologyDomain</t>
  </si>
  <si>
    <t>RiskStrategyResidualAsset</t>
  </si>
  <si>
    <t>RiskLevelMediumMember</t>
  </si>
  <si>
    <t>RiskLevelHighMember</t>
  </si>
  <si>
    <t>RiskWeightedAssetsCalculationMethodologyAxis</t>
  </si>
  <si>
    <t>RiskBasedRatiosAbstract</t>
  </si>
  <si>
    <t>RiskLevelLowMember</t>
  </si>
  <si>
    <t>RiskWeightedAssets</t>
  </si>
  <si>
    <t>RisksInherentInServicingAssetsAndServicingLiabilitiesDescriptionOfInstrumentsUsedToManageRisks</t>
  </si>
  <si>
    <t>RisksInherentInServicingAssetsAndServicingLiabilitiesTypeDomain</t>
  </si>
  <si>
    <t>RisksAndUncertaintiesAbstract</t>
  </si>
  <si>
    <t>RisksInherentInServicingAssetsAndServicingLiabilitiesLineItems</t>
  </si>
  <si>
    <t>RisksInherentInServicingAssetsAndServicingLiabilitiesFairValueOfInstrumentsUsedToManageRisks</t>
  </si>
  <si>
    <t>RisksAndUncertaintiesInEntitysBusiness</t>
  </si>
  <si>
    <t>RollForwardInLiabilityForUnpaidClaimsAndClaimsAdjustmentExpenseAbstract</t>
  </si>
  <si>
    <t>RoyaltyTrustDistributableIncomePolicy</t>
  </si>
  <si>
    <t>RoyaltyIncomeNonoperating</t>
  </si>
  <si>
    <t>RoyaltyAgreementTermsMember</t>
  </si>
  <si>
    <t>RoyaltyMember</t>
  </si>
  <si>
    <t>RoyaltyArrangementMember</t>
  </si>
  <si>
    <t>RoyaltyGuaranteesCommitmentsAmount</t>
  </si>
  <si>
    <t>RoyaltyAgreementsMember</t>
  </si>
  <si>
    <t>RoyaltyExpense</t>
  </si>
  <si>
    <t>SECScheduleIIIRealEstateInvestmentPropertyNet</t>
  </si>
  <si>
    <t>SECScheduleIIIRealEstateAccumulatedDepreciationDepreciationExpense</t>
  </si>
  <si>
    <t>SECScheduleIIIRealEstateInvestmentPropertyNetAbstract</t>
  </si>
  <si>
    <t>SECScheduleIIIRealEstateAndAccumulatedDepreciationCostsCapitalizedSubsequentToAcquisitionImprovementsAbstract</t>
  </si>
  <si>
    <t>SECScheduleIIIRealEstateAndAccumulatedDepreciationCostsCapitalizedSubsequentToAcquisitionBuildingsAndImprovements</t>
  </si>
  <si>
    <t>SECScheduleIIIRealEstateAndAccumulatedDepreciationCostsCapitalizedSubsequentToAcquisitionLand</t>
  </si>
  <si>
    <t>SECScheduleIIIRealEstateAndAccumulatedDepreciationCostsCapitalizedSubsequentToAcquisitionAbstract</t>
  </si>
  <si>
    <t>SECScheduleIIIRealEstateWritedownOrReserveAmount</t>
  </si>
  <si>
    <t>SavingsDepositLiabilitiesAverageAmountOutstanding</t>
  </si>
  <si>
    <t>SecSchedule1218SupplementalInformationPropertyCasualtyInsuranceUnderwritersPriorYearClaimAndClaimAdjustmentExpense</t>
  </si>
  <si>
    <t>SecSchedule1218SupplementalInformationPropertyCasualtyInsuranceUnderwritersCurrentYearClaimAndClaimAdjustmentExpense</t>
  </si>
  <si>
    <t>SecSchedule1229RealEstateCompaniesInvestmentInMortgageLoansOnRealEstateTransactionWithAffiliateAmount</t>
  </si>
  <si>
    <t>SifmaMunicipalSwapRateMember</t>
  </si>
  <si>
    <t>SalestypeLeaseNetInvestmentInLeaseAllowanceForCreditLossAbstract</t>
  </si>
  <si>
    <t>SalestypeLeaseNetInvestmentInLeaseAllowanceForCreditLossRollForward</t>
  </si>
  <si>
    <t>SubleaseIncome</t>
  </si>
  <si>
    <t>SeparationOfLeaseAndNonleaseComponentsPolicyTextBlock</t>
  </si>
  <si>
    <t>ShortdurationInsuranceContractsLiabilityForUnpaidClaimsAndAllocatedClaimAdjustmentExpenseNet</t>
  </si>
  <si>
    <t>ShortdurationInsuranceContractsClaimFrequencyImpracticableReasons</t>
  </si>
  <si>
    <t>ShortdurationInsuranceContractsAccidentYear2008Member</t>
  </si>
  <si>
    <t>ShortdurationInsuranceContractsHistoricalClaimsDurationYearEight</t>
  </si>
  <si>
    <t>ShortdurationInsuranceContractsReconciliationOfClaimsDevelopmentToLiabilityLineItems</t>
  </si>
  <si>
    <t>ShortdurationInsuranceContractsLiabilityForUnpaidClaimsAndClaimsAdjustmentExpenseAccumulatedForeignExchange</t>
  </si>
  <si>
    <t>ShortdurationInsuranceContractsDiscountedLiabilitiesInterestAccretion</t>
  </si>
  <si>
    <t>ShortdurationInsuranceContractsDiscountedLiabilitiesTable</t>
  </si>
  <si>
    <t>ShortdurationInsuranceContractsLiabilityForUnpaidClaimsAndClaimAdjustmentExpenseAggregateReconcilingItems</t>
  </si>
  <si>
    <t>ShortdurationInsuranceContractsHistoricalClaimsDurationYearOne</t>
  </si>
  <si>
    <t>ShortdurationInsuranceContractsAccidentYear2013Member</t>
  </si>
  <si>
    <t>ShortdurationInsuranceContractsAccidentYear2015Member</t>
  </si>
  <si>
    <t>ShortdurationInsuranceContractsHistoricalClaimsDurationYearThree</t>
  </si>
  <si>
    <t>ShortdurationInsuranceContractsHistoricalClaimsDurationYearSeven</t>
  </si>
  <si>
    <t>ShortdurationInsuranceContractsAccidentYearAxis</t>
  </si>
  <si>
    <t>ShortdurationInsuranceContractsHistoricalClaimsDurationYearTen</t>
  </si>
  <si>
    <t>ShortdurationInsuranceContractsLiabilityForUnpaidClaimsAndClaimsAdjustmentExpenseDescriptionOfChangeInMethodologies</t>
  </si>
  <si>
    <t>ShortdurationInsuranceContractsHistoricalClaimsDurationYearNine</t>
  </si>
  <si>
    <t>ShortdurationInsuranceContractsHistoricalClaimsDurationYearFive</t>
  </si>
  <si>
    <t>ShortdurationInsuranceContractsHistoricalClaimsDurationLineItems</t>
  </si>
  <si>
    <t>ShortdurationInsuranceContractsClaimsDevelopmentTable</t>
  </si>
  <si>
    <t>ShortdurationInsuranceContractsLiabilityForUnpaidClaimsAndClaimsAdjustmentExpenseDescriptionOfChangeInAssumptions</t>
  </si>
  <si>
    <t>ShortdurationInsuranceContractsAccidentYearDomain</t>
  </si>
  <si>
    <t>ShortdurationInsuranceContractsAccidentYear2007Member</t>
  </si>
  <si>
    <t>ShortdurationInsuranceContractsClaimsDevelopmentTableTextBlock</t>
  </si>
  <si>
    <t>ShortdurationInsuranceContractsAccidentYear2010Member</t>
  </si>
  <si>
    <t>ShortdurationInsuranceContractsAccidentYear2016Member</t>
  </si>
  <si>
    <t>ShortdurationInsuranceContractsAccidentYear2009Member</t>
  </si>
  <si>
    <t>ShortdurationInsuranceContractsHistoricalClaimsDurationTable</t>
  </si>
  <si>
    <t>ShortdurationInsuranceContractsAccidentYear2012Member</t>
  </si>
  <si>
    <t>ShortdurationInsuranceContractsClaimDurationAxis</t>
  </si>
  <si>
    <t>ShortdurationInsuranceContractsReconciliationOfClaimsDevelopmentToLiabilityTable</t>
  </si>
  <si>
    <t>ShortdurationInsuranceContractsHistoricalClaimsDurationYearSix</t>
  </si>
  <si>
    <t>ShortdurationInsuranceContractsLiabilityForUnpaidClaimsAndClaimAdjustmentExpenseOtherReconcilingItem</t>
  </si>
  <si>
    <t>ShortdurationInsuranceContractsIncurredButNotReportedIbnrClaimsLiabilityNet</t>
  </si>
  <si>
    <t>ShortdurationInsuranceContractsNumberOfReportedClaims</t>
  </si>
  <si>
    <t>ShortdurationInsuranceContractsLiabilityForUnpaidClaimsAndAllocatedClaimAdjustmentExpenseNetAbstract</t>
  </si>
  <si>
    <t>ShortdurationInsuranceContractsAccidentYear2006Member</t>
  </si>
  <si>
    <t>ShortdurationInsuranceContractsLiabilityForUnpaidClaimsAndClaimsAdjustmentExpenseAccumulatedUnallocatedClaimAdjustmentExpense</t>
  </si>
  <si>
    <t>ShortdurationInsuranceContractsAccidentYear2011Member</t>
  </si>
  <si>
    <t>ShortdurationInsuranceContractsScheduleOfHistoricalClaimsDurationTableTextBlock</t>
  </si>
  <si>
    <t>ShortdurationInsuranceContractsHistoricalClaimsDurationYearFour</t>
  </si>
  <si>
    <t>ShortdurationInsuranceContractsIncurredButNotReportedIbnrClaimsMethodologies</t>
  </si>
  <si>
    <t>ShortdurationInsuranceContractsAccidentYear2014Member</t>
  </si>
  <si>
    <t>ShortdurationInsuranceContractsIncurredClaimsAndAllocatedClaimAdjustmentExpenseNet</t>
  </si>
  <si>
    <t>ShortdurationInsuranceContractsDiscountedLiabilitiesLineItems</t>
  </si>
  <si>
    <t>ShortdurationInsuranceContractsHistoricalClaimsDurationYearTwo</t>
  </si>
  <si>
    <t>ShortdurationInsuranceContractsClaimDurationDomain</t>
  </si>
  <si>
    <t>ShortdurationInsuranceContractsReconciliationOfClaimsDevelopmentToLiabilityTableTextBlock</t>
  </si>
  <si>
    <t>ShortdurationInsuranceContractsCumulativePaidClaimsAndAllocatedClaimAdjustmentExpenseNet</t>
  </si>
  <si>
    <t>ShortdurationInsuranceContractsLiabilityForUnpaidClaimsAndAllocatedClaimAdjustmentExpenseNetNotSeparatelyPresented</t>
  </si>
  <si>
    <t>ShortdurationInsuranceContractsDiscountedLiabilitiesAggregateDiscount</t>
  </si>
  <si>
    <t>ShortdurationInsuranceContractsClaimFrequencyImpracticable</t>
  </si>
  <si>
    <t>ShortdurationInsuranceContractsClaimFrequencyMethodologies</t>
  </si>
  <si>
    <t>SubstantialDoubtAboutGoingConcernConditionsOrEvents</t>
  </si>
  <si>
    <t>SubstantialDoubtAboutGoingConcernManagementsPlansSubstantialDoubtAlleviated</t>
  </si>
  <si>
    <t>SubstantialDoubtAboutGoingConcernManagementsEvaluation</t>
  </si>
  <si>
    <t>SubstantialDoubtAboutGoingConcernTextBlock</t>
  </si>
  <si>
    <t>SubstantialDoubtAboutGoingConcernResolutionOfConditionsOrEvents</t>
  </si>
  <si>
    <t>SubstantialDoubtAboutGoingConcernManagementsPlansSubstantialDoubtNotAlleviated</t>
  </si>
  <si>
    <t>SubstantialDoubtAboutGoingConcernWithinOneYear</t>
  </si>
  <si>
    <t>SubprimeMember</t>
  </si>
  <si>
    <t>StudentLoanMember</t>
  </si>
  <si>
    <t>SwissFederalTaxAdministrationFTAMember</t>
  </si>
  <si>
    <t>SecretariatOfTheFederalRevenueBureauOfBrazilMember</t>
  </si>
  <si>
    <t>SettledLitigationMember</t>
  </si>
  <si>
    <t>SubsegmentsConsolidationItemsAxis</t>
  </si>
  <si>
    <t>SubsegmentsConsolidationItemsDomain</t>
  </si>
  <si>
    <t>SubsegmentsAxis</t>
  </si>
  <si>
    <t>SubsegmentsDomain</t>
  </si>
  <si>
    <t>SpinoffMember</t>
  </si>
  <si>
    <t>StraightLineRentAdjustments</t>
  </si>
  <si>
    <t>StraightLineRent</t>
  </si>
  <si>
    <t>SurplusNotes</t>
  </si>
  <si>
    <t>SurplusNotesDomiciliaryStateCommissionersRole</t>
  </si>
  <si>
    <t>SupportEquipmentAndFacilitiesMember</t>
  </si>
  <si>
    <t>SubstandardMember</t>
  </si>
  <si>
    <t>ShareholdersEquityClassAxis</t>
  </si>
  <si>
    <t>ShareholdersEquityMember</t>
  </si>
  <si>
    <t>ShareholdersEquityAndShareBasedPaymentsTextBlock</t>
  </si>
  <si>
    <t>SharebasedCompensationArrangementBySharebasedPaymentAwardEquityInstrumentsOtherThanOptionsAggregateIntrinsicValueOutstanding</t>
  </si>
  <si>
    <t>SharebasedCompensationArrangementBySharebasedPaymentAwardOptionsVestedAndExpectedToVestOutstandingWeightedAverageRemainingContractualTerm1</t>
  </si>
  <si>
    <t>SharebasedCompensationArrangementBySharebasedPaymentAwardOptionsVestedWeightedAverageGrantDateFairValue</t>
  </si>
  <si>
    <t>SharebasedCompensationArrangementBySharebasedPaymentAwardCompensationCost1</t>
  </si>
  <si>
    <t>SharebasedCompensationArrangementBySharebasedPaymentAwardFairValueAssumptionsExpectedTerm1</t>
  </si>
  <si>
    <t>SharebasedCompensationArrangementBySharebasedPaymentAwardAcceleratedVestingNumber</t>
  </si>
  <si>
    <t>SharebasedCompensationArrangementBySharebasedPaymentAwardOptionsVestedNumberOfShares</t>
  </si>
  <si>
    <t>SharebasedCompensationArrangementBySharebasedPaymentAwardOptionsNonvestedOptionsForfeitedNumberOfShares</t>
  </si>
  <si>
    <t>SharebasedCompensationArrangementBySharebasedPaymentAwardOptionsNumberOfSharesPeriodIncreaseDecrease</t>
  </si>
  <si>
    <t>SharebasedCompensationArrangementBySharebasedPaymentAwardOptionsNonvestedNumberOfShares</t>
  </si>
  <si>
    <t>SharebasedCompensationSharesAuthorizedUnderStockOptionPlansExercisePriceRangeOutstandingOptionsWeightedAverageRemainingContractualTerm2</t>
  </si>
  <si>
    <t>SharebasedCompensationArrangementBySharebasedPaymentAwardOptionsNonvestedWeightedAverageGrantDateFairValueAbstract</t>
  </si>
  <si>
    <t>SharebasedCompensationArrangementBySharebasedPaymentAwardEquityInstrumentsOtherThanOptionsAggregateIntrinsicValueAbstract</t>
  </si>
  <si>
    <t>SharebasedCompensationArrangementBySharebasedPaymentAwardExpirationPeriod</t>
  </si>
  <si>
    <t>SharebasedCompensationArrangementBySharebasedPaymentAwardEquityInstrumentsOtherThanOptionsAggregateIntrinsicValueNonvested</t>
  </si>
  <si>
    <t>SharebasedCompensationSharesAuthorizedUnderStockOptionPlansExercisePriceRangeExercisableOptionsWeightedAverageRemainingContractualTerm2</t>
  </si>
  <si>
    <t>SharebasedCompensationArrangementBySharebasedPaymentAwardOptionsOutstandingWeightedAverageRemainingContractualTerm2</t>
  </si>
  <si>
    <t>SharebasedCompensationArrangementBySharebasedPaymentAwardOptionsVestedAndExpectedToVestExercisableWeightedAverageRemainingContractualTerm1</t>
  </si>
  <si>
    <t>SharebasedCompensationArrangementBySharebasedPaymentAwardOptionsExercisableIntrinsicValue1</t>
  </si>
  <si>
    <t>SharebasedCompensationArrangementBySharebasedPaymentAwardPurchasePriceOfCommonStockPercent</t>
  </si>
  <si>
    <t>SharebasedCompensationArrangementBySharebasedPaymentAwardOptionsNonvestedOptionsForfeitedWeightedAverageGrantDateFairValue</t>
  </si>
  <si>
    <t>SharebasedCompensationArrangementBySharebasedPaymentAwardAwardVestingRightsPercentage</t>
  </si>
  <si>
    <t>SharebasedCompensationArrangementBySharebasedPaymentAwardOptionsVestedInPeriodFairValue1</t>
  </si>
  <si>
    <t>SharebasedCompensationArrangementBySharebasedPaymentAwardOptionsExercisableWeightedAverageRemainingContractualTerm1</t>
  </si>
  <si>
    <t>SharebasedCompensationSharesAuthorizedUnderStockOptionPlansExercisePriceRangeExercisableOptionsWeightedAverageExercisePrice1</t>
  </si>
  <si>
    <t>SharebasedCompensationSharesAuthorizedUnderStockOptionPlansExercisePriceRangeOutstandingOptionsWeightedAverageExercisePriceBeginningBalance1</t>
  </si>
  <si>
    <t>SharebasedCompensationArrangementBySharebasedPaymentAwardOptionsNonvestedNumberOfSharesRollForward</t>
  </si>
  <si>
    <t>SharebasedCompensationEffectOnEarningsPerShare</t>
  </si>
  <si>
    <t>SharebasedCompensationArrangementBySharebasedPaymentAwardOptionsNonvestedWeightedAverageGrantDateFairValue</t>
  </si>
  <si>
    <t>SharebasedCompensationArrangementBySharebasedPaymentAwardEquityInstrumentsOtherThanOptionsAggregateIntrinsicValueVested</t>
  </si>
  <si>
    <t>SegmentsGeographicalAreasAbstract</t>
  </si>
  <si>
    <t>ScheduleofFiniteLivedIntangibleAssetsFutureAmortizationExpenseTableTextBlock</t>
  </si>
  <si>
    <t>SurveillanceCategoryDomain</t>
  </si>
  <si>
    <t>SovereignDebtLocalGovernmentUnspecifiedMember</t>
  </si>
  <si>
    <t>SovereignDebtMember</t>
  </si>
  <si>
    <t>SovereignDebtSecuritiesMember</t>
  </si>
  <si>
    <t>SovereignDebtStateGovernmentUnspecifiedMember</t>
  </si>
  <si>
    <t>SuccessorMember</t>
  </si>
  <si>
    <t>SupplyCommitmentTableTextBlock</t>
  </si>
  <si>
    <t>SupplyCommitmentMember</t>
  </si>
  <si>
    <t>SupplyCommitmentTable</t>
  </si>
  <si>
    <t>SupplyCommitmentAxis</t>
  </si>
  <si>
    <t>SupplyCommitmentArrangementMember</t>
  </si>
  <si>
    <t>SupplyCommitmentLineItems</t>
  </si>
  <si>
    <t>ShorttermDebtMaximumAmountOutstandingDuringPeriod</t>
  </si>
  <si>
    <t>ShorttermDebtAverageOutstandingAmount</t>
  </si>
  <si>
    <t>ShorttermDebtMaximumMonthendOutstandingAmount</t>
  </si>
  <si>
    <t>ShorttermDebtFairValue</t>
  </si>
  <si>
    <t>SalariesAndWages</t>
  </si>
  <si>
    <t>SalariesWagesAndOfficersCompensationAbstract</t>
  </si>
  <si>
    <t>SalariesWagesAndOfficersCompensation</t>
  </si>
  <si>
    <t>SaleLeasebackTransactionNetProceedsInvestingActivities</t>
  </si>
  <si>
    <t>SaleLeasebackTransactionCumulativeGainRecognized1</t>
  </si>
  <si>
    <t>SaleLeasebackTransactionGrossProceedsInvestingActivities</t>
  </si>
  <si>
    <t>SaleLeasebackTransactionHistoricalCost</t>
  </si>
  <si>
    <t>SaleLeasebackTransactionAmountDueUnderFinancingArrangement</t>
  </si>
  <si>
    <t>SaleLeasebackTransactionDeferredGainGross</t>
  </si>
  <si>
    <t>SaleOfTrustAssetsToPayExpenses</t>
  </si>
  <si>
    <t>SaleLeasebackTransactionCurrentPeriodGainRecognized</t>
  </si>
  <si>
    <t>SaleLeasebackTransactionNetBookValueAbstract</t>
  </si>
  <si>
    <t>SaleLeasebackTransactionDisclosureTextBlock</t>
  </si>
  <si>
    <t>SaleLeasebackTransactionOtherInformation</t>
  </si>
  <si>
    <t>SaleLeasebackTransactionAccumulatedDepreciation</t>
  </si>
  <si>
    <t>SaleLeasebackTransactionDate</t>
  </si>
  <si>
    <t>SaleLeasebackTransactionDeferredGainNet</t>
  </si>
  <si>
    <t>SaleLeasebackTransactionTransactionCostsInvestingActivities</t>
  </si>
  <si>
    <t>SaleLeasebackTransactionMonthlyRentalPayments</t>
  </si>
  <si>
    <t>SaleLeasebackTransactionTable</t>
  </si>
  <si>
    <t>SaleLeasebackTransactionNetProceedsInvestingActivitiesAbstract</t>
  </si>
  <si>
    <t>SaleLeasebackTransactionDescriptionOfAccountingForLeaseback</t>
  </si>
  <si>
    <t>SaleLeasebackTransactionDeferredGainNetAbstract</t>
  </si>
  <si>
    <t>SaleLeasebackTransactionDescriptionAxis</t>
  </si>
  <si>
    <t>SaleAndLeasebackTransactionGainLossNet</t>
  </si>
  <si>
    <t>SaleLeasebackTransactionTransactionCostsFinancingActivities</t>
  </si>
  <si>
    <t>SaleLeasebackTransactionQuarterlyRentalPayments</t>
  </si>
  <si>
    <t>SaleLeasebackTransactionLeaseTerms</t>
  </si>
  <si>
    <t>SaleLeasebackTransactionNameDomain</t>
  </si>
  <si>
    <t>SaleLeasebackTransactionImputedInterestRate</t>
  </si>
  <si>
    <t>SaleAndTotalReturnSwapMember</t>
  </si>
  <si>
    <t>SaleOfStockTransactionDate</t>
  </si>
  <si>
    <t>SaleLeasebackTransactionNetBookValue</t>
  </si>
  <si>
    <t>SaleLeasebackTransactionDescriptionOfAssetS</t>
  </si>
  <si>
    <t>SaleOfSubsidiaryGainLossMember</t>
  </si>
  <si>
    <t>SaleLeasebackTransactionCircumstancesRequiringContinuingInvolvement</t>
  </si>
  <si>
    <t>SaleLeasebackTransactionAnnualRentalPayments</t>
  </si>
  <si>
    <t>SaleLeasebackTransactionLineItems</t>
  </si>
  <si>
    <t>SaleLeasebackTransactionDescription</t>
  </si>
  <si>
    <t>SaleLeasebackTransactionGrossProceedsFinancingActivities</t>
  </si>
  <si>
    <t>SaleLeasebackTransactionNetProceedsFinancingActivitiesAbstract</t>
  </si>
  <si>
    <t>SaleLeasebackTransactionOtherPaymentsRequired</t>
  </si>
  <si>
    <t>SaleLeasebackTransactionNetProceedsFinancingActivities</t>
  </si>
  <si>
    <t>SaleOfStockDeferredIncomeTaxProvisionOnGainLossRecognized</t>
  </si>
  <si>
    <t>SaleOfStockPercentageOfOwnershipAfterTransaction</t>
  </si>
  <si>
    <t>SaleOfStockPercentageOfOwnershipBeforeTransaction</t>
  </si>
  <si>
    <t>SaleOfStockPricePerShare</t>
  </si>
  <si>
    <t>SaleOfStockConsiderationReceivedOnTransaction</t>
  </si>
  <si>
    <t>SaleOfStockNumberOfSharesIssuedInTransaction</t>
  </si>
  <si>
    <t>SaleOfStockConsiderationReceivedPerTransaction</t>
  </si>
  <si>
    <t>SaleOfStockDescriptionOfTransaction</t>
  </si>
  <si>
    <t>SaleLeasebackTransactionsPolicy</t>
  </si>
  <si>
    <t>SaleOfStockNameOfTransactionDomain</t>
  </si>
  <si>
    <t>SaleLeasebackTransactionRentExpense</t>
  </si>
  <si>
    <t>SalesTypeAndDirectFinancingLeasesLeaseReceivablePaymentsToBeReceivedThereafter</t>
  </si>
  <si>
    <t>SalesTypeLeaseUnguaranteedResidualAsset</t>
  </si>
  <si>
    <t>SalesTypeLeaseImpairmentLoss</t>
  </si>
  <si>
    <t>SalesTypeLeaseNetInvestmentInLease</t>
  </si>
  <si>
    <t>SalesTypeLeaseRiskStrategyResidualAsset</t>
  </si>
  <si>
    <t>SalesTypeLeaseNetInvestmentInLeaseAllowanceForCreditLoss</t>
  </si>
  <si>
    <t>SalesTypeLeaseSellingProfitLoss</t>
  </si>
  <si>
    <t>SalesTypeAndDirectFinancingLeasesLeaseReceivableLeasePaymentsToBeReceivedRollingYearThree</t>
  </si>
  <si>
    <t>SalesTypeLeaseResidualValueOfLeasedAsset</t>
  </si>
  <si>
    <t>SalesTypeLeaseNetInvestmentInLeaseAfterAllowanceForCreditLoss</t>
  </si>
  <si>
    <t>SalesTypeLeaseNetInvestmentInLeaseOriginatedInCurrentFiscalYear</t>
  </si>
  <si>
    <t>SalesTypeLeaseNetInvestmentInLeaseAfterAllowanceForCreditLossAbstract</t>
  </si>
  <si>
    <t>SalesTypeLeaseNetInvestmentInLeaseNotPastDue</t>
  </si>
  <si>
    <t>SalesTypeLeaseNetInvestmentInLeaseAfterAllowanceForCreditLossCurrent</t>
  </si>
  <si>
    <t>SalesTypeLeaseNetInvestmentInLeaseSale</t>
  </si>
  <si>
    <t>SalesTypeLeaseNetInvestmentInLeaseChangeInPresentValueExpenseReversal</t>
  </si>
  <si>
    <t>SalesTypeAndDirectFinancingLeasesLeaseReceivablePaymentsToBeReceivedRollingYearFour</t>
  </si>
  <si>
    <t>SalesTypeLeaseInterestIncome</t>
  </si>
  <si>
    <t>SalesTypeAndDirectFinancingLeasesLeaseReceivablePaymentsToBeReceivedFourYears</t>
  </si>
  <si>
    <t>SalesTypeLeaseNetInvestmentInLeaseAfterAllowanceForCreditLossCurrentAbstract</t>
  </si>
  <si>
    <t>SalesTypeAndDirectFinancingLeasesLeaseReceivableMaturityTableTextBlock</t>
  </si>
  <si>
    <t>SalesTypeAndDirectFinancingLeasesLeaseReceivableUndiscountedExcessAmount</t>
  </si>
  <si>
    <t>SalesTypeLeaseNetInvestmentInLeasePastDueTableTextBlock</t>
  </si>
  <si>
    <t>SalesTypeLeaseNetInvestmentInLeaseBeforeAllowanceForCreditLossAlternativeAbstract</t>
  </si>
  <si>
    <t>SalesTypeLeaseNetInvestmentInLeasePastDueTable</t>
  </si>
  <si>
    <t>SalesTypeLeaseNetInvestmentInLeaseNonaccrualInterestIncome</t>
  </si>
  <si>
    <t>SalesTypeAndDirectFinancingLeasesLeaseReceivableLeasePaymentsToBeReceivedRollingYearFive</t>
  </si>
  <si>
    <t>SalesTypeLeaseNetInvestmentInLeaseThresholdPeriodPastDue</t>
  </si>
  <si>
    <t>SalesTypeLeaseNetInvestmentInLeaseAllowanceForCreditLossTableTextBlock</t>
  </si>
  <si>
    <t>SalesTypeLeaseNetInvestmentInLeaseAfterAllowanceForCreditLossNoncurrent</t>
  </si>
  <si>
    <t>SalesTypeLeaseNetInvestmentInLeaseAfterAllowanceForCreditLossNoncurrentAbstract</t>
  </si>
  <si>
    <t>SalesTypeLeaseNetInvestmentInLeaseAllowanceForCreditLossWriteoff</t>
  </si>
  <si>
    <t>SalesTypeLeaseNetInvestmentInLeaseNonaccrualNoAllowance</t>
  </si>
  <si>
    <t>SalesTypeAndDirectFinancingLeasesLeaseReceivableLeasePaymentsToBeReceivedAfterRollingYearFive</t>
  </si>
  <si>
    <t>SalesTypeLeaseNetInvestmentInLeaseRepaymentThroughOperationOrSaleOfCollateralCollateralExtensibleList</t>
  </si>
  <si>
    <t>SalesTypeAndDirectFinancingLeasesLeaseReceivablePaymentsToBeReceivedNextTwelveMonths</t>
  </si>
  <si>
    <t>SalesTypeLeaseNetInvestmentInLeaseCreditQualityIndicatorTableTextBlock</t>
  </si>
  <si>
    <t>SalesTypeLeaseNetInvestmentInLeaseAllowanceForCreditLossCurrent</t>
  </si>
  <si>
    <t>SalesTypeAndDirectFinancingLeasesLeaseReceivablePaymentsToBeReceivedFiveYears</t>
  </si>
  <si>
    <t>SalesTypeLeaseNetInvestmentInLeaseCreditQualityIndicatorUpdateFrequencyExtensibleList</t>
  </si>
  <si>
    <t>SalesTypeLeaseNetInvestmentInLeaseChangeInMethodCreditLossExpenseReversal</t>
  </si>
  <si>
    <t>SalesTypeLeaseNetInvestmentInLeaseAllowanceForCreditLossPeriodIncreaseDecrease</t>
  </si>
  <si>
    <t>SalesTypeLeaseNetInvestmentInLeaseAccountingPolicyElectionNotToMeasureAllowanceForCreditLossForAccruedInterest</t>
  </si>
  <si>
    <t>SalesTypeLeaseNetInvestmentInLeaseOriginatedInFiscalYearBeforeLatestFiscalYear</t>
  </si>
  <si>
    <t>SalesChannelDirectlyToConsumerMember</t>
  </si>
  <si>
    <t>SalesTypeLeaseNetInvestmentInLeaseAccruedInterestAfterAllowanceForCreditLoss</t>
  </si>
  <si>
    <t>SalesTypeLeaseNetInvestmentInLeaseThresholdPeriodPastDueWriteoff</t>
  </si>
  <si>
    <t>SalesTypeAndDirectFinancingLeasesProfitLoss</t>
  </si>
  <si>
    <t>SalesTypeLeaseNetInvestmentInLeaseExcludingAccruedInterestBeforeAllowanceForCreditLossCurrent</t>
  </si>
  <si>
    <t>SalesTypeLeaseLeaseIncome</t>
  </si>
  <si>
    <t>SalesTypeLeaseInitialDirectCostExpenseCommencement</t>
  </si>
  <si>
    <t>SalesTypeLeaseInterestIncomeLeaseReceivable</t>
  </si>
  <si>
    <t>SalesTypeLeaseNetInvestmentInLeasePurchase</t>
  </si>
  <si>
    <t>SalesTypeLeaseNetInvestmentInLeaseCreditQualityIndicatorTable</t>
  </si>
  <si>
    <t>SalesTypeLeaseNetInvestmentInLeaseOriginatedThreeYearsBeforeLatestFiscalYear</t>
  </si>
  <si>
    <t>SalesTypeLeaseNetInvestmentInLeaseAccountingPolicyElectionAdjustmentOfEffectiveInterestRate</t>
  </si>
  <si>
    <t>SalesTypeLeaseNetInvestmentInLeaseAccountingPolicyElectionAccruedInterestWriteoffMethodFixedList</t>
  </si>
  <si>
    <t>SalesTypeLeaseNetInvestmentInLeasePastDueLineItems</t>
  </si>
  <si>
    <t>SalesTypeLeaseNetInvestmentInLeaseOriginatedTwoYearsBeforeLatestFiscalYear</t>
  </si>
  <si>
    <t>SalesTypeLeaseNetInvestmentInLeaseAccruedInterestAfterAllowanceForCreditLossStatementOfFinancialPositionExtensibleList</t>
  </si>
  <si>
    <t>SalesTypeLeaseInterestIncomeUnguaranteedResidualAsset</t>
  </si>
  <si>
    <t>SalesTypeLeaseNetInvestmentInLeaseExcludingAccruedInterestBeforeAllowanceForCreditLoss</t>
  </si>
  <si>
    <t>SalesTypeLeaseNetInvestmentInLeaseExcludingAccruedInterestBeforeAllowanceForCreditLossNoncurrent</t>
  </si>
  <si>
    <t>SalesTypeLeaseLeaseIncomeAbstract</t>
  </si>
  <si>
    <t>SalesTypeLeaseLeaseIncomeTableTextBlock</t>
  </si>
  <si>
    <t>SalesTypeLeaseNetInvestmentInLeaseExcludingAccruedInterestAfterAllowanceForCreditLossCurrent</t>
  </si>
  <si>
    <t>SalesTypeLeaseNetInvestmentInLeaseOriginatedFourYearsBeforeLatestFiscalYear</t>
  </si>
  <si>
    <t>SalesTypeLeaseNetInvestmentInLeaseOriginatedFiveOrMoreYearsBeforeLatestFiscalYear</t>
  </si>
  <si>
    <t>SalesTypeAndDirectFinancingLeasesLeaseReceivablePaymentsToBeReceivedThreeYears</t>
  </si>
  <si>
    <t>SalesTypeAndDirectFinancingLeasesLeaseReceivableLeasePaymentsToBeReceivedRollingYearTwo</t>
  </si>
  <si>
    <t>SalesChannelThroughIntermediaryMember</t>
  </si>
  <si>
    <t>SalesTypeLeaseNetInvestmentInLeaseCreditQualityIndicatorLineItems</t>
  </si>
  <si>
    <t>SalesTypeAndDirectFinancingLeasesLeaseReceivablesGrossDifferenceAmountAbstract</t>
  </si>
  <si>
    <t>SalesTypeAndDirectFinancingLeasesLeaseReceivablePaymentsToBeReceivedTwoYears</t>
  </si>
  <si>
    <t>SalesTypeAndDirectFinancingLeasesLeaseReceivable</t>
  </si>
  <si>
    <t>SalesTypeLeaseVariableLeaseIncome</t>
  </si>
  <si>
    <t>SalesTypeLeaseRevenue</t>
  </si>
  <si>
    <t>SalesTypeLeaseNetInvestmentInLeaseExcludingAccruedInterestAfterAllowanceForCreditLossNoncurrent</t>
  </si>
  <si>
    <t>SalesTypeLeaseNetInvestmentInLeaseNonaccrualAbstract</t>
  </si>
  <si>
    <t>SalesTypeAndDirectFinancingLeasesLeaseReceivablePaymentsToBeReceived</t>
  </si>
  <si>
    <t>SalesTypeLeaseNetInvestmentInLeaseAllowanceForCreditLossRecovery</t>
  </si>
  <si>
    <t>SalesTypeLeaseNetInvestmentInLeaseNonaccrual</t>
  </si>
  <si>
    <t>SalesTypeAndDirectFinancingLeasesLeaseReceivablePaymentsToBeReceivedNextRollingTwelveMonths</t>
  </si>
  <si>
    <t>SalesTypeAndDirectFinancingLeasesLeaseReceivablePaymentsToBeReceivedRemainderOfFiscalYear</t>
  </si>
  <si>
    <t>SalesTypeLeaseNetInvestmentInLeaseBeforeAllowanceForCreditLossNoncurrent</t>
  </si>
  <si>
    <t>SalesTypeLeaseNetInvestmentInLeaseBeforeAllowanceForCreditLossCurrent</t>
  </si>
  <si>
    <t>SalesTypeLeaseLeaseReceivable</t>
  </si>
  <si>
    <t>SalesTypeLeaseNetInvestmentInLeaseAllowanceForCreditLossExcludingAccruedInterest</t>
  </si>
  <si>
    <t>SalesTypeAndDirectFinancingLeasesInterestIncome</t>
  </si>
  <si>
    <t>SalesTypeLeaseNetInvestmentInLeaseCreditQualityIndicatorDateUpdated</t>
  </si>
  <si>
    <t>SalesTypeLeaseNetInvestmentInLeaseExcludingAccruedInterestAfterAllowanceForCreditLoss</t>
  </si>
  <si>
    <t>SalesTypeLeaseNetInvestmentInLeaseAllowanceForCreditLossExcludingAccruedInterestCurrent</t>
  </si>
  <si>
    <t>SalesTypeLeaseNetInvestmentInLeaseAccruedInterestWriteoff</t>
  </si>
  <si>
    <t>SalesTypeLeaseNetInvestmentInLease90DaysOrMorePastDueStillAccruing</t>
  </si>
  <si>
    <t>SalesTypeLeaseNetInvestmentInLeaseAccruedInterestThresholdPeriodWriteoff</t>
  </si>
  <si>
    <t>SalesTypeLeaseNetInvestmentInLeaseAllowanceForCreditLossNoncurrent</t>
  </si>
  <si>
    <t>SalesTypeLeaseIncomeComprehensiveIncomeExtensibleList</t>
  </si>
  <si>
    <t>SalesTypeLeaseNetInvestmentInLeaseExcludingAccruedInterestAfterAllowanceForCreditLossNoncurrentAbstract</t>
  </si>
  <si>
    <t>SalesTypeLeaseNetInvestmentInLeasePastDue</t>
  </si>
  <si>
    <t>SalesTypeLeaseNetInvestmentInLeaseChangeInPresentValueInterestIncome</t>
  </si>
  <si>
    <t>SalesTypeLeaseNetInvestmentInLeaseExcludingAccruedInterestAfterAllowanceForCreditLossAbstract</t>
  </si>
  <si>
    <t>SalesTypeLeaseNetInvestmentInLeaseExcludingAccruedInterestAfterAllowanceForCreditLossCurrentAbstract</t>
  </si>
  <si>
    <t>SalesTypeLeaseNetInvestmentInLeaseAllowanceForCreditLossExcludingAccruedInterestNoncurrent</t>
  </si>
  <si>
    <t>SalesTypeLeasesNetInvestmentInLeasesAbstract</t>
  </si>
  <si>
    <t>SalesCommissionsAndFees</t>
  </si>
  <si>
    <t>SalesAndExciseTaxPayableCurrentAndNoncurrent</t>
  </si>
  <si>
    <t>SalesInducementsToContractHoldersPolicy</t>
  </si>
  <si>
    <t>SalesAndExciseTaxPayableCurrent</t>
  </si>
  <si>
    <t>SalesReturnsAndAllowancesMember</t>
  </si>
  <si>
    <t>SalesTypeAndDirectFinancingLeasesLeaseReceivableRollingMaturityAbstract</t>
  </si>
  <si>
    <t>SalesMethodOrEntitlementsMethodPolicy</t>
  </si>
  <si>
    <t>SalesMember</t>
  </si>
  <si>
    <t>SalesRevenueProductLineMember</t>
  </si>
  <si>
    <t>SalesRevenueGoodsNetMember</t>
  </si>
  <si>
    <t>SalesRevenueSegmentMember</t>
  </si>
  <si>
    <t>SalesRevenueServicesNetMember</t>
  </si>
  <si>
    <t>SalesTypeAndDirectFinancingLeasesLeaseReceivableFiscalYearMaturityAbstract</t>
  </si>
  <si>
    <t>SalesRevenueNetMember</t>
  </si>
  <si>
    <t>SalvageAndSubrogationRecoveriesDescription</t>
  </si>
  <si>
    <t>SalvageAndSubrogationRecoveriesAbstract</t>
  </si>
  <si>
    <t>SalvageValueMember</t>
  </si>
  <si>
    <t>SalvageAndSubrogationRecoveriesValue</t>
  </si>
  <si>
    <t>ScenarioPlanMember</t>
  </si>
  <si>
    <t>ScenarioAdjustmentMember</t>
  </si>
  <si>
    <t>ScheduleOfRealEstatePropertiesTable</t>
  </si>
  <si>
    <t>ScheduleOfShareBasedPaymentAwardStockOptionsValuationAssumptionsTableTextBlock</t>
  </si>
  <si>
    <t>ScheduleOfOperatingLeasedAssetsTable</t>
  </si>
  <si>
    <t>ScheduleOfShareBasedCompensationStockOptionsActivityTableTextBlock</t>
  </si>
  <si>
    <t>ScheduleOfShareBasedCompensationArrangementByShareBasedPaymentAwardOptionsVestedAndExpectedToVestOutstandingTableTextBlock</t>
  </si>
  <si>
    <t>ScheduleOfMaturitiesOfLongTermDebtTableTextBlock</t>
  </si>
  <si>
    <t>ScheduleOfShareBasedCompensationArrangementByShareBasedPaymentAwardOptionsGrantsInPeriodGrantDateIntrinsicValueTableTextBlock</t>
  </si>
  <si>
    <t>ScheduleOfRecognizedIdentifiedAssetsAcquiredAndLiabilitiesAssumedTableTextBlock</t>
  </si>
  <si>
    <t>ScheduleOfOtherNonoperatingIncomeExpenseTableTextBlock</t>
  </si>
  <si>
    <t>ScheduleOfShareBasedCompensationActivityTableTextBlock</t>
  </si>
  <si>
    <t>ScheduleOfNetPeriodicBenefitCostNotYetRecognizedTableTextBlock</t>
  </si>
  <si>
    <t>ScheduleOfUnrealizedLossOnInvestmentsTableTextBlock</t>
  </si>
  <si>
    <t>ScheduleOfRealEstatePropertiesTableTextBlock</t>
  </si>
  <si>
    <t>ScheduleOfProductWarrantyLiabilityTableTextBlock</t>
  </si>
  <si>
    <t>ScheduleOfHealthCareTrustFundAbstract</t>
  </si>
  <si>
    <t>ScheduleOfRetainedEarningsAdjustmentsTable</t>
  </si>
  <si>
    <t>ScheduleOfInventoryCurrentTableTextBlock</t>
  </si>
  <si>
    <t>ScheduleOfNetBenefitCostsTableTextBlock</t>
  </si>
  <si>
    <t>ScheduleOfUnvestedRestrictedStockUnitsRollForwardTableTextBlock</t>
  </si>
  <si>
    <t>ScheduleOfShareBasedCompensationStockAppreciationRightsAwardActivityTableTextBlock</t>
  </si>
  <si>
    <t>ScheduleOfQuarterlyFinancialInformationTableTextBlock</t>
  </si>
  <si>
    <t>ScheduleOfShareBasedCompensationArrangementByShareBasedPaymentAwardPerformanceBasedUnitsVestedAndExpectedToVestTableTextBlock</t>
  </si>
  <si>
    <t>ScheduleOfRevenuesFromExternalCustomersAndLongLivedAssetsByGeographicalAreasTableTextBlock</t>
  </si>
  <si>
    <t>ScheduleOfShareBasedCompensationStockOptionsAndStockAppreciationRightsAwardActivityTableTextBlock</t>
  </si>
  <si>
    <t>ScheduleOfRevenuesFromExternalCustomersAndLongLivedAssetsTable</t>
  </si>
  <si>
    <t>ScheduleOfSharebasedCompensationRestrictedStockAndRestrictedStockUnitsActivityTableTextBlock</t>
  </si>
  <si>
    <t>ScheduleOfShareBasedCompensationEmployeeStockPurchasePlanActivityTableTextBlock</t>
  </si>
  <si>
    <t>ScheduleOfOtherShareBasedCompensationActivityTableTextBlock</t>
  </si>
  <si>
    <t>ScheduleOfRevenueSourcesHealthCareOrganizationTable</t>
  </si>
  <si>
    <t>ScheduleOfWeightedAverageNumberOfSharesTableTextBlock</t>
  </si>
  <si>
    <t>ScheduleOfOtherAssetsAndOtherLiabilitiesTableTextBlock</t>
  </si>
  <si>
    <t>ScheduleOfRelatedPartyTransactionsTableTextBlock</t>
  </si>
  <si>
    <t>ScheduleOfNonvestedPerformanceBasedUnitsActivityTableTextBlock</t>
  </si>
  <si>
    <t>ScheduleOfStockOptionsRollForwardTableTextBlock</t>
  </si>
  <si>
    <t>ScheduleOfShareBasedCompensationNonemployeeDirectorStockAwardPlanActivityTableTextBlock</t>
  </si>
  <si>
    <t>ScheduleOfUnrecognizedTaxBenefitsExcludingAmountsPertainingToExaminedTaxReturnsRollForwardTableTextBlock</t>
  </si>
  <si>
    <t>ScheduleOfOtherThanTemporaryImpairmentCreditLossesRecognizedInEarningsTable</t>
  </si>
  <si>
    <t>ScheduleOfOtherDerivativesNotDesignatedAsHedgingInstrumentsStatementsOfFinancialPerformanceAndFinancialPositionLocationTableTextBlock</t>
  </si>
  <si>
    <t>ScheduleOfTemporaryImpairmentLossesInvestmentsTableTextBlock</t>
  </si>
  <si>
    <t>ScheduleOfInvestmentsAbstract</t>
  </si>
  <si>
    <t>ScheduleOfRegulatoryAssetsTable</t>
  </si>
  <si>
    <t>ScheduleOfRegulatoryLiabilitiesTable</t>
  </si>
  <si>
    <t>ScheduleOfUnrecognizedCompensationCostNonvestedAwardsTableTextBlock</t>
  </si>
  <si>
    <t>ScheduleOfNetInvestmentHedgesInAccumulatedOtherComprehensiveIncomeLossTableTextBlock</t>
  </si>
  <si>
    <t>ScheduleOfProductInformationTableTextBlock</t>
  </si>
  <si>
    <t>ScheduleOfOtherAssetsTableTextBlock</t>
  </si>
  <si>
    <t>ScheduleOfInvestmentsInAndAdvancesToAffiliatesScheduleOfInvestmentsTableTextBlock</t>
  </si>
  <si>
    <t>ScheduleOfRealizedGainLossTableTextBlock</t>
  </si>
  <si>
    <t>ScheduleOfNetFundedStatusTableTextBlock</t>
  </si>
  <si>
    <t>ScheduleOfOtherCurrentAssetsTableTextBlock</t>
  </si>
  <si>
    <t>ScheduleOfMultiemployerPlansTableTextBlock</t>
  </si>
  <si>
    <t>ScheduleOfRevenueSourcesHealthCareOrganizationTableTextBlock</t>
  </si>
  <si>
    <t>ScheduleOfMultiemployerPlansTable</t>
  </si>
  <si>
    <t>ScheduleOfUnrecognizedTaxBenefitsRollForwardTableTextBlock</t>
  </si>
  <si>
    <t>ScheduleOfShareBasedCompensationArrangementByShareBasedPaymentAwardRestrictedStockUnitsVestedAndExpectedToVestTableTextBlock</t>
  </si>
  <si>
    <t>ScheduleOfShareBasedPaymentAwardEmployeeStockPurchasePlanValuationAssumptionsTableTextBlock</t>
  </si>
  <si>
    <t>ScheduleOfNetInvestmentHedgesStatementsOfFinancialPerformanceAndFinancialPositionLocationTableTextBlock</t>
  </si>
  <si>
    <t>ScheduleOfShareBasedCompensationRestrictedStockUnitsAwardActivityTableTextBlock</t>
  </si>
  <si>
    <t>ScheduleOfRegulatoryAssetsAndLiabilitiesTextBlock</t>
  </si>
  <si>
    <t>ScheduleOfNotionalAmountsOfOutstandingDerivativePositionsTableTextBlock</t>
  </si>
  <si>
    <t>ScheduleOfProductInformationTable</t>
  </si>
  <si>
    <t>ScheduleOfPriceRiskDerivativesTableTextBlock</t>
  </si>
  <si>
    <t>ScheduleOfInventoryNoncurrentTableTextBlock</t>
  </si>
  <si>
    <t>ScheduleOfStockholdersEquityTableTextBlock</t>
  </si>
  <si>
    <t>ScheduleOfRevenueByMajorCustomersByReportingSegmentsTableTextBlock</t>
  </si>
  <si>
    <t>ScheduleOfCommonStockOutstandingRollForwardTableTextBlock</t>
  </si>
  <si>
    <t>ScheduleOfRentExpenseTableTextBlock</t>
  </si>
  <si>
    <t>ScheduleOfProspectiveAdoptionOfNewAccountingPronouncementsTableTextBlock</t>
  </si>
  <si>
    <t>ScheduleOfNonvestedShareActivityTableTextBlock</t>
  </si>
  <si>
    <t>ScheduleOfNonvestedRestrictedStockUnitsActivityTableTextBlock</t>
  </si>
  <si>
    <t>ScheduleOfFranchisorDisclosureTable</t>
  </si>
  <si>
    <t>ScheduleOfFinancingReceivablesPastDueTable</t>
  </si>
  <si>
    <t>ScheduleOfCapitalLeasedAsssetsTable</t>
  </si>
  <si>
    <t>ScheduleOfIncomeBeforeIncomeTaxDomesticAndForeignTableTextBlock</t>
  </si>
  <si>
    <t>ScheduleOfEffectOfOnePercentagePointChangeInAssumedHealthCareCostTrendRatesTableTextBlock</t>
  </si>
  <si>
    <t>ScheduleOfFutureMinimumLeasePaymentsForCapitalLeasesTableTextBlock</t>
  </si>
  <si>
    <t>ScheduleOfCashFlowHedgesIncludedInAccumulatedOtherComprehensiveIncomeLossTableTextBlock</t>
  </si>
  <si>
    <t>ScheduleOfCreditLossesForFinancingReceivablesCurrentTableTextBlock</t>
  </si>
  <si>
    <t>ScheduleOfCostsOfRetirementPlansTableTextBlock</t>
  </si>
  <si>
    <t>ScheduleOfFinancingReceivablesMinimumPaymentsTableTextBlock</t>
  </si>
  <si>
    <t>ScheduleOfInterestRateDerivativesTableTextBlock</t>
  </si>
  <si>
    <t>ScheduleOfDeferredTaxAssetsAndLiabilitiesTableTextBlock</t>
  </si>
  <si>
    <t>ScheduleOfFairValueHedgingInstrumentsStatementsOfFinancialPerformanceAndFinancialPositionLocationTableTextBlock</t>
  </si>
  <si>
    <t>ScheduleOfChangeInAssetRetirementObligationTableTextBlock</t>
  </si>
  <si>
    <t>ScheduleOfCreditLossesRelatedToFinancingReceivablesNoncurrentTableTextBlock</t>
  </si>
  <si>
    <t>ScheduleOfFutureMinimumRentalPaymentsForOperatingLeasesTableTextBlock</t>
  </si>
  <si>
    <t>ScheduleOfCapitalLeasedAsssetsTableTextBlock</t>
  </si>
  <si>
    <t>ScheduleOfBusinessInsuranceRecoveriesTable</t>
  </si>
  <si>
    <t>ScheduleOfIndefiniteLivedIntangibleAssetsTableTextBlock</t>
  </si>
  <si>
    <t>ScheduleOfCompensationCostForShareBasedPaymentArrangementsAllocationOfShareBasedCompensationCostsByPlanTableTextBlock</t>
  </si>
  <si>
    <t>ScheduleOfChangesInAccumulatedPostemploymentBenefitObligationsTableTextBlock</t>
  </si>
  <si>
    <t>ScheduleOfFairValueAssetsAndLiabilitiesMeasuredOnRecurringBasisTableTextBlock</t>
  </si>
  <si>
    <t>ScheduleOfCashAndCashEquivalentsTableTextBlock</t>
  </si>
  <si>
    <t>ScheduleOfDerivativeInstrumentsEffectOnOtherComprehensiveIncomeLossTableTextBlock</t>
  </si>
  <si>
    <t>ScheduleOfCreditLossesRelatedToFinancingReceivablesCurrentAndNoncurrentTableTextBlock</t>
  </si>
  <si>
    <t>ScheduleOfEffectiveIncomeTaxRateReconciliationTableTextBlock</t>
  </si>
  <si>
    <t>ScheduleOfComponentsOfIncomeTaxExpenseBenefitTableTextBlock</t>
  </si>
  <si>
    <t>ScheduleOfIntangibleAssetsAndGoodwillTableTextBlock</t>
  </si>
  <si>
    <t>ScheduleOfComponentsOfLeveragedLeaseInvestmentsTableTextBlock</t>
  </si>
  <si>
    <t>ScheduleOfCostMethodInvestmentsTableTextBlock</t>
  </si>
  <si>
    <t>ScheduleOfCashFlowHedgingInstrumentsStatementsOfFinancialPerformanceAndFinancialPositionLocationTableTextBlock</t>
  </si>
  <si>
    <t>ScheduleOfChangesInFairValueOfPlanAssetsTableTextBlock</t>
  </si>
  <si>
    <t>ScheduleOfFinancingReceivableRecordedInvestmentCreditQualityIndicatorTable</t>
  </si>
  <si>
    <t>ScheduleOfFiniteLivedIntangibleAssetsTableTextBlock</t>
  </si>
  <si>
    <t>ScheduleOfFiniteLivedIntangibleAssetsTable</t>
  </si>
  <si>
    <t>ScheduleOfImpairedFinancingReceivableTable</t>
  </si>
  <si>
    <t>ScheduleOfEffectOfSignificantUnobservableInputsChangesInPlanAssetsTableTextBlock</t>
  </si>
  <si>
    <t>ScheduleOfEarningsPerShareBasicAndDilutedTableTextBlock</t>
  </si>
  <si>
    <t>ScheduleOfHealthCareCostTrendRatesTableTextBlock</t>
  </si>
  <si>
    <t>ScheduleOfGainLossOnInvestmentsTable</t>
  </si>
  <si>
    <t>ScheduleOfComprehensiveIncomeLossTableTextBlock</t>
  </si>
  <si>
    <t>ScheduleOfCollaborativeArrangementsAndNoncollaborativeArrangementTransactionsTableTextBlock</t>
  </si>
  <si>
    <t>ScheduleOfCostMethodInvestmentsTable</t>
  </si>
  <si>
    <t>ScheduleOfCashFlowSupplementalDisclosuresTableTextBlock</t>
  </si>
  <si>
    <t>ScheduleOfDebtTableTextBlock</t>
  </si>
  <si>
    <t>ScheduleOfChangesInProjectedBenefitObligationsTableTextBlock</t>
  </si>
  <si>
    <t>ScheduleOfFranchisorDisclosureTableTextBlock</t>
  </si>
  <si>
    <t>ScheduleOfIndefiniteLivedIntangibleAssetsTable</t>
  </si>
  <si>
    <t>ScheduleOfCashAndCashEquivalentsTable</t>
  </si>
  <si>
    <t>ScheduleOfAmountsInAccumulatedOtherComprehensiveIncomeLossToBeRecognizedOverNextFiscalYearTableTextBlock</t>
  </si>
  <si>
    <t>ScheduleOfDifferencesBetweenReportedAmountAndReportingCurrencyDenominatedAmountTableTextBlock</t>
  </si>
  <si>
    <t>ScheduleOfAssetRetirementObligationsTableTextBlock</t>
  </si>
  <si>
    <t>ScheduleOfCollaborativeArrangementsAndNoncollaborativeArrangementTransactionsTable</t>
  </si>
  <si>
    <t>ScheduleOfFinancingReceivableTroubledDebtRestructuringsTable</t>
  </si>
  <si>
    <t>ScheduleOfCarryingValuesAndEstimatedFairValuesOfDebtInstrumentsTableTextBlock</t>
  </si>
  <si>
    <t>ScheduleOfForeignExchangeContractsStatementOfFinancialPositionTableTextBlock</t>
  </si>
  <si>
    <t>ScheduleOfFinancingReceivableAllowanceForCreditLossesTable</t>
  </si>
  <si>
    <t>ScheduleOfExpectedBenefitPaymentsTableTextBlock</t>
  </si>
  <si>
    <t>ScheduleOfDifferencesBetweenReportedAmountAndReportingCurrencyDenominatedAmountTable</t>
  </si>
  <si>
    <t>ScheduleOfCashCashEquivalentsAndShortTermInvestmentsTableTextBlock</t>
  </si>
  <si>
    <t>ScheduleOfAssumptionsUsedTableTextBlock</t>
  </si>
  <si>
    <t>ScheduleOfDefinedBenefitPlanAmountsRecognizedInOtherComprehensiveIncomeLossTableTextBlock</t>
  </si>
  <si>
    <t>ScheduleOfDerivativeAssetsAtFairValueTableTextBlock</t>
  </si>
  <si>
    <t>ScheduleOfFinancingReceivablesNonAccrualStatusTableTextBlock</t>
  </si>
  <si>
    <t>ScheduleOfDerivativesInstrumentsStatementsOfFinancialPerformanceAndFinancialPositionLocationTableTextBlock</t>
  </si>
  <si>
    <t>ScheduleOfBenefitObligationsInExcessOfFairValueOfPlanAssetsTableTextBlock</t>
  </si>
  <si>
    <t>ScheduleOfDerivativeLiabilitiesAtFairValueTableTextBlock</t>
  </si>
  <si>
    <t>ScheduleOfAvailableForSaleSecuritiesReconciliationTableTextBlock</t>
  </si>
  <si>
    <t>ScheduleOfAntidilutiveSecuritiesExcludedFromComputationOfEarningsPerShareTextBlock</t>
  </si>
  <si>
    <t>ScheduleOfCapitalUnitsTable</t>
  </si>
  <si>
    <t>ScheduleOfCapitalizedCostsOfUnprovedPropertiesExcludedFromAmortizationTextBlock</t>
  </si>
  <si>
    <t>ScheduleOfAcquiredIndefiniteLivedIntangibleAssetsByMajorClassTable</t>
  </si>
  <si>
    <t>ScheduleOfQuantitativeInformationAboutDerecognizedSecuritizedOrAssetbackedFinancingArrangementAssetsAndAnyOtherFinancialAssetsManagedTogetherTextBlock</t>
  </si>
  <si>
    <t>ScheduleOfAcquiredIndefiniteLivedIntangibleAssetsByMajorClassTextBlock</t>
  </si>
  <si>
    <t>ScheduleOfAuctionMarketPreferredSecuritiesByStockSeriesTextBlock</t>
  </si>
  <si>
    <t>ScheduleOfBusinessInsuranceRecoveriesTextBlock</t>
  </si>
  <si>
    <t>ScheduleOfAccumulatedAndProjectedBenefitObligationsTableTextBlock</t>
  </si>
  <si>
    <t>ScheduleOfAccumulatedOtherComprehensiveIncomeLossTableTextBlock</t>
  </si>
  <si>
    <t>ScheduleOfBusinessAcquisitionsByAcquisitionContingentConsiderationTable</t>
  </si>
  <si>
    <t>ScheduleOfAmountsRecognizedInOtherComprehensiveIncomeLossTableTextBlock</t>
  </si>
  <si>
    <t>ScheduleOfAvailableForSaleSecuritiesTable</t>
  </si>
  <si>
    <t>ScheduleOfBusinessAcquisitionsByAcquisitionEquityInterestIssuedOrIssuableTextBlock</t>
  </si>
  <si>
    <t>ScheduleOfAmountsRecognizedInBalanceSheetTableTextBlock</t>
  </si>
  <si>
    <t>ScheduleOfChangeInAccountingEstimateTextBlock</t>
  </si>
  <si>
    <t>ScheduleOfBusinessAcquisitionsByAcquisitionContingentConsiderationTextBlock</t>
  </si>
  <si>
    <t>ScheduleOfCapitalizationLongtermDebtTable</t>
  </si>
  <si>
    <t>ScheduleOfAccumulatedBenefitObligationsInExcessOfFairValueOfPlanAssetsTableTextBlock</t>
  </si>
  <si>
    <t>ScheduleOfActivityInAffordableHousingProgramObligationTableTextBlock</t>
  </si>
  <si>
    <t>ScheduleOfCapitalizationEquityLineItems</t>
  </si>
  <si>
    <t>ScheduleOfAmortizationExpensePerUnitOfProductionTextBlock</t>
  </si>
  <si>
    <t>ScheduleOfBusinessAcquisitionsByAcquisitionTextBlock</t>
  </si>
  <si>
    <t>ScheduleOfCapitalUnitsTextBlock</t>
  </si>
  <si>
    <t>ScheduleOfInvestmentsLineItems</t>
  </si>
  <si>
    <t>ScheduleOfDerecognizedAssetsSecuritizedOrAssetbackedFinancingArrangementAssetsAndAnyOtherFinancialAssetsManagedTogetherTable</t>
  </si>
  <si>
    <t>ScheduleOfBusinessAcquisitionsByAcquisitionEquityInterestIssuedOrIssuableTable</t>
  </si>
  <si>
    <t>ScheduleOfCapitalizationLineItems</t>
  </si>
  <si>
    <t>ScheduleOfAccountsPayableAndAccruedLiabilitiesTableTextBlock</t>
  </si>
  <si>
    <t>ScheduleOfQuantitativeInformationAboutFinancialAssetsAndAssociatedLiabilitiesAccountedForAsSecuredBorrowingsTextBlock</t>
  </si>
  <si>
    <t>ScheduleOfAccruedLiabilitiesTableTextBlock</t>
  </si>
  <si>
    <t>ScheduleOfAntidilutiveSecuritiesExcludedFromComputationOfEarningsPerShareTable</t>
  </si>
  <si>
    <t>ScheduleOfAssumptionsForLongDurationContractsByProductAndGuaranteeTextBlock</t>
  </si>
  <si>
    <t>ScheduleOfAcquiredFiniteLivedIntangibleAssetByMajorClassTable</t>
  </si>
  <si>
    <t>ScheduleOfCapitalizationEquityTable</t>
  </si>
  <si>
    <t>ScheduleOfBusinessAcquisitionsByAcquisitionTable</t>
  </si>
  <si>
    <t>ScheduleOfAllocationOfPlanAssetsTableTextBlock</t>
  </si>
  <si>
    <t>ScheduleOfCapitalizationLongtermDebtLineItems</t>
  </si>
  <si>
    <t>ScheduleOfChangeInAccountingEstimateTable</t>
  </si>
  <si>
    <t>ScheduleOfAssetsSoldUnderAgreementsToRepurchaseTable</t>
  </si>
  <si>
    <t>ScheduleOfAssetsAndAssociatedLiabilitiesAccountedForAsSecuredBorrowingsTable</t>
  </si>
  <si>
    <t>ScheduleOfAvailableForSaleSecuritiesLineItems</t>
  </si>
  <si>
    <t>ScheduleOfCededCreditRiskByReinsurerTextBlock</t>
  </si>
  <si>
    <t>ScheduleOfInvestmentsTable</t>
  </si>
  <si>
    <t>ScheduleOfAssumptionsForFairValueAsOfBalanceSheetDateOfInterestsContinuedToBeHeldByTransferorServicingAssetsOrServicingLiabilitiesTextBlock</t>
  </si>
  <si>
    <t>ScheduleOfAgingOfCapitalizedExploratoryWellCostsTextBlock</t>
  </si>
  <si>
    <t>ScheduleOfAssumptionsForFairValueOnSecuritizationDateOfInterestsContinuedToBeHeldByTransferorServicingAssetsOrServicingLiabilitiesTextBlock</t>
  </si>
  <si>
    <t>ScheduleOfAcquiredFiniteLivedIntangibleAssetsByMajorClassTextBlock</t>
  </si>
  <si>
    <t>ScheduleOfCausesOfIncreaseDecreaseInLiabilityForUnpaidClaimsAndClaimsAdjustmentExpenseTextBlock</t>
  </si>
  <si>
    <t>ScheduleOfComplianceWithRegulatoryCapitalRequirementsForMortgageCompaniesTable</t>
  </si>
  <si>
    <t>ScheduleOfEarningsPerShareBasicByCommonClassTextBlock</t>
  </si>
  <si>
    <t>ScheduleOfComplianceWithRegulatoryCapitalRequirementsUnderBankingRegulationsTextBlock</t>
  </si>
  <si>
    <t>ScheduleOfDefinedBenefitPlansDisclosuresTable</t>
  </si>
  <si>
    <t>ScheduleOfComplianceWithRegulatoryCapitalRequirementsForMortgageCompaniesTextBlock</t>
  </si>
  <si>
    <t>ScheduleOfEarningsPerShareBasicByCommonClassTable</t>
  </si>
  <si>
    <t>ScheduleOfDeferredCompensationArrangementWithIndividualShareBasedPaymentsTable</t>
  </si>
  <si>
    <t>ScheduleOfConversionsOfStockTextBlock</t>
  </si>
  <si>
    <t>ScheduleOfDebtInstrumentsTextBlock</t>
  </si>
  <si>
    <t>ScheduleOfDueToFromBrokerDealersAndClearingOrganizationsTextBlock</t>
  </si>
  <si>
    <t>ScheduleOfDerivativeInstrumentsTextBlock</t>
  </si>
  <si>
    <t>ScheduleOfEarningsPerShareDilutedByCommonClassTextBlock</t>
  </si>
  <si>
    <t>ScheduleOfClosedBlockAssetsAndLiabilities</t>
  </si>
  <si>
    <t>ScheduleOfDebtorTroubledDebtRestructuringSubsequentPeriodsTextBlock</t>
  </si>
  <si>
    <t>ScheduleOfCompensatingBalancesTable</t>
  </si>
  <si>
    <t>ScheduleOfDeferredCompensationArrangementWithIndividualPostretirementBenefitsTable</t>
  </si>
  <si>
    <t>ScheduleOfDeferredCompensationArrangementWithIndividualExcludingShareBasedPaymentsAndPostretirementBenefitsByTitleOfIndividualAndByTypeOfDeferredCompensationTextBlock</t>
  </si>
  <si>
    <t>ScheduleOfEffectsOnFutureEarningsAndCashFlowsResultingFromExitPlanTextBlock</t>
  </si>
  <si>
    <t>ScheduleOfComplianceWithRegulatoryCapitalRequirementsUnderBankingRegulationsTable</t>
  </si>
  <si>
    <t>ScheduleOfDefinedBenefitPlansDisclosuresTextBlock</t>
  </si>
  <si>
    <t>ScheduleOfCompensatingBalancesTextBlock</t>
  </si>
  <si>
    <t>ScheduleOfEffectsOnFutureEarningsAndCashFlowsResultingFromExitPlanTable</t>
  </si>
  <si>
    <t>ScheduleOfDividendPaymentRestrictionsTextBlock</t>
  </si>
  <si>
    <t>ScheduleOfDividendsPayableTextBlock</t>
  </si>
  <si>
    <t>ScheduleOfEarningsPerShareDilutedByCommonClassTable</t>
  </si>
  <si>
    <t>ScheduleOfDeferredCompensationArrangementWithIndividualShareBasedPaymentsTextBlock</t>
  </si>
  <si>
    <t>ScheduleOfDisposalGroupsIncludingDiscontinuedOperationsIncomeStatementBalanceSheetAndAdditionalDisclosuresTextBlock</t>
  </si>
  <si>
    <t>ScheduleOfDebtConversionsTextBlock</t>
  </si>
  <si>
    <t>ScheduleOfDebtorTroubledDebtRestructuringCurrentPeriodTextBlock</t>
  </si>
  <si>
    <t>ScheduleOfCustomerSecuritiesForWhichEntityHasRightToSellOrRepledgeTextBlock</t>
  </si>
  <si>
    <t>ScheduleOfDeferredCompensationArrangementWithIndividualExcludingShareBasedPaymentsAndPostretirementBenefitsByTitleOfIndividualAndByTypeOfDeferredCompensationTable</t>
  </si>
  <si>
    <t>ScheduleOfEntityWideRevenueByMajorCustomersByReportingSegmentsTable</t>
  </si>
  <si>
    <t>ScheduleOfFairValueOfSeparateAccountsByMajorCategoryOfInvestmentLineItems</t>
  </si>
  <si>
    <t>ScheduleOfFairValueOffBalanceSheetRisksTextBlock</t>
  </si>
  <si>
    <t>ScheduleOfFreshStartAdjustmentsTextBlock</t>
  </si>
  <si>
    <t>ScheduleOfExtraordinaryItemsTextBlock</t>
  </si>
  <si>
    <t>ScheduleOfEntityWideInformationRevenueFromExternalCustomersByProductsAndServicesTextBlock</t>
  </si>
  <si>
    <t>ScheduleOfExtinguishmentOfDebtTable</t>
  </si>
  <si>
    <t>ScheduleOfFinancialInstrumentsOwnedAndPledgedAsCollateralTextBlock</t>
  </si>
  <si>
    <t>ScheduleOfEquityMethodInvestmentsLineItems</t>
  </si>
  <si>
    <t>ScheduleOfFairValueOffBalanceSheetRisksTable</t>
  </si>
  <si>
    <t>ScheduleOfFairValueOfSeparateAccountsByMajorCategoryOfInvestmentTextBlock</t>
  </si>
  <si>
    <t>ScheduleOfErrorCorrectionsAndPriorPeriodAdjustmentsTextBlock</t>
  </si>
  <si>
    <t>ScheduleOfFairValueOfSeparateAccountsByMajorCategoryOfInvestmentFairValue</t>
  </si>
  <si>
    <t>ScheduleOfForwardContractsIndexedToIssuersEquityTextBlock</t>
  </si>
  <si>
    <t>ScheduleOfErrorCorrectionsAndPriorPeriodAdjustmentRestatementTable</t>
  </si>
  <si>
    <t>ScheduleOfFairValueOfSeparateAccountsByMajorCategoryOfInvestmentTable</t>
  </si>
  <si>
    <t>ScheduleOfGainLossOnInvestmentsIncludingMarketableSecuritiesAndInvestmentsHeldAtCostIncomeStatementReportedAmountsSummaryLineItems</t>
  </si>
  <si>
    <t>ScheduleOfEnvironmentalExitCostTable</t>
  </si>
  <si>
    <t>ScheduleOfFiniteLivedIntangibleAssetsAcquiredAsPartOfBusinessCombinationTextBlock</t>
  </si>
  <si>
    <t>ScheduleOfEnvironmentalLossContingenciesBySiteTextBlock</t>
  </si>
  <si>
    <t>ScheduleOfEmployeeServiceShareBasedCompensationAllocationOfRecognizedPeriodCostsTable</t>
  </si>
  <si>
    <t>ScheduleOfExtinguishmentOfDebtTextBlock</t>
  </si>
  <si>
    <t>ScheduleOfEmployeeServiceShareBasedCompensationAllocationOfRecognizedPeriodCostsTextBlock</t>
  </si>
  <si>
    <t>ScheduleOfFederalHomeLoanBankAdvancesByBranchOfFHLBBankTable</t>
  </si>
  <si>
    <t>ScheduleOfFederalHomeLoanBankAdvancesByBranchOfFHLBBankTextBlock</t>
  </si>
  <si>
    <t>ScheduleOfEntityWideDisclosureOnGeographicAreasLongLivedAssetsInIndividualForeignCountriesByCountryTextBlock</t>
  </si>
  <si>
    <t>ScheduleOfEntityWideInformationRevenueFromExternalCustomersByProductsAndServicesTable</t>
  </si>
  <si>
    <t>ScheduleOfEmployeeStockOwnershipPlanESOPDisclosuresTextBlock</t>
  </si>
  <si>
    <t>ScheduleOfEmployeeStockOwnershipPlanESOPDisclosuresTable</t>
  </si>
  <si>
    <t>ScheduleOfEquityMethodInvestmentsTable</t>
  </si>
  <si>
    <t>ScheduleOfImpairedLongLivedAssetsHeldAndUsedTable</t>
  </si>
  <si>
    <t>ScheduleOfIntercompanyForeignCurrencyBalancesTextBlock</t>
  </si>
  <si>
    <t>ScheduleOfIntercompanyForeignCurrencyBalanceTable</t>
  </si>
  <si>
    <t>ScheduleOfGainLossOnSecuritizationsOfFinancialAssetsAccountedForAsSaleTextBlock</t>
  </si>
  <si>
    <t>ScheduleOfLifeSettlementContractsInvestmentMethodTextBlock</t>
  </si>
  <si>
    <t>ScheduleOfLiabilityForFuturePolicyBenefitsByProductSegmentTextBlock</t>
  </si>
  <si>
    <t>ScheduleOfInvestmentIncomeReportedAmountsByCategoryTable</t>
  </si>
  <si>
    <t>ScheduleOfImpairedIntangibleAssetsTextBlock</t>
  </si>
  <si>
    <t>ScheduleOfInvestmentIncomeReportedAmountsByCategoryLineItems</t>
  </si>
  <si>
    <t>ScheduleOfGoodwillTable</t>
  </si>
  <si>
    <t>ScheduleOfLifeSettlementContractsFairValueMethodTextBlock</t>
  </si>
  <si>
    <t>ScheduleOfGainContingenciesByContingencyTextBlock</t>
  </si>
  <si>
    <t>ScheduleOfLimitedPartnersCapitalAccountByClassTextBlock</t>
  </si>
  <si>
    <t>ScheduleOfHeldToMaturitySecuritiesLineItems</t>
  </si>
  <si>
    <t>ScheduleOfLineOfCreditFacilitiesTextBlock</t>
  </si>
  <si>
    <t>ScheduleOfLongTermContractsForPurchaseOfElectricPowerTextBlock</t>
  </si>
  <si>
    <t>ScheduleOfIncentiveDistributionMadeToManagingMemberOrGeneralPartnerTable</t>
  </si>
  <si>
    <t>ScheduleOfIndefiniteLivedIntangibleAssetsAcquiredAsPartOfBusinessCombinationTextBlock</t>
  </si>
  <si>
    <t>ScheduleOfGuaranteeObligationsTextBlock</t>
  </si>
  <si>
    <t>ScheduleOfHeldToMaturitySecuritiesTable</t>
  </si>
  <si>
    <t>ScheduleOfGuaranteeObligationsTable</t>
  </si>
  <si>
    <t>ScheduleOfLimitedPartnersCapitalAccountByClassTable</t>
  </si>
  <si>
    <t>ScheduleOfLiabilityForUnpaidClaimsAndClaimsAdjustmentExpense</t>
  </si>
  <si>
    <t>ScheduleOfLongLivedAssetsHeldForSaleTable</t>
  </si>
  <si>
    <t>ScheduleOfGoodwillTextBlock</t>
  </si>
  <si>
    <t>ScheduleOfJointlyOwnedUtilityPlantsTextBlock</t>
  </si>
  <si>
    <t>ScheduleOfIncentiveDistributionsMadeToManagingMembersOrGeneralPartnersByDistributionTextBlock</t>
  </si>
  <si>
    <t>ScheduleOfLossContingenciesByContingencyTextBlock</t>
  </si>
  <si>
    <t>ScheduleOfMalpracticeInsuranceTable</t>
  </si>
  <si>
    <t>ScheduleOfReceivablesWithImputedInterestNameOfReceivableWithImputedInterestAxis</t>
  </si>
  <si>
    <t>ScheduleOfOtherSignificantNoncashTransactionsTextBlock</t>
  </si>
  <si>
    <t>ScheduleOfPreferredUnitsTextBlock</t>
  </si>
  <si>
    <t>ScheduleOfRepurchaseAgreements</t>
  </si>
  <si>
    <t>ScheduleOfQuantifyingPriorYearMisstatementsCorrectedInCurrentYearFinancialStatementsTextBlock</t>
  </si>
  <si>
    <t>ScheduleOfQuantitativeInformationAboutSecuritizedAssetsAndAnyOtherFinancialAssetsManagedTogetherTextBlock</t>
  </si>
  <si>
    <t>ScheduleOfRepurchaseAgreementCounterpartyTable</t>
  </si>
  <si>
    <t>ScheduleOfOtherOperatingCostAndExpenseByComponentTextBlock</t>
  </si>
  <si>
    <t>ScheduleOfOtherOwnershipInterestsTable</t>
  </si>
  <si>
    <t>ScheduleOfOtherNonoperatingExpenseByComponentTextBlock</t>
  </si>
  <si>
    <t>ScheduleOfNewAccountingPronouncementsAndChangesInAccountingPrinciplesTextBlock</t>
  </si>
  <si>
    <t>ScheduleOfProjectsWithExploratoryWellCostsCapitalizedForMoreThanOneYearTextBlock</t>
  </si>
  <si>
    <t>ScheduleOfNetAmountOfRiskByProductAndGuaranteeTextBlock</t>
  </si>
  <si>
    <t>ScheduleOfOtherInvestmentsNotReadilyMarketableTextBlock</t>
  </si>
  <si>
    <t>ScheduleOfMinimumGuaranteedBenefitLiabilitiesTextBlock</t>
  </si>
  <si>
    <t>ScheduleOfOtherOwnershipInterestsTextBlock</t>
  </si>
  <si>
    <t>ScheduleOfNoncashOrPartNoncashAcquisitionsTextBlock</t>
  </si>
  <si>
    <t>ScheduleOfRelatedPartyTransactionsByRelatedPartyTable</t>
  </si>
  <si>
    <t>ScheduleOfMalpracticeInsuranceTypeAndTierIdentifierAxis</t>
  </si>
  <si>
    <t>ScheduleOfPublicUtilityPropertyPlantAndEquipmentTextBlock</t>
  </si>
  <si>
    <t>ScheduleOfPrincipalTransactionsRevenueTextBlock</t>
  </si>
  <si>
    <t>ScheduleOfQuantifyingPriorYearMisstatementCorrectedInCurrentYearFinancialStatementsTable</t>
  </si>
  <si>
    <t>ScheduleOfReceivablesWithImputedInterestTable</t>
  </si>
  <si>
    <t>ScheduleOfOptionsIndexedToIssuersEquityTextBlock</t>
  </si>
  <si>
    <t>ScheduleOfOtherNonoperatingIncomeByComponentTextBlock</t>
  </si>
  <si>
    <t>ScheduleOfReceivablesWithImputedInterestTextBlock</t>
  </si>
  <si>
    <t>ScheduleOfRepurchaseAgreementCounterpartiesWithWhomRepurchaseAgreementsExceed10PercentOfStockholdersEquityTextBlock</t>
  </si>
  <si>
    <t>ScheduleOfPropertyPlantAndEquipmentTable</t>
  </si>
  <si>
    <t>ScheduleOfMalpracticeInsuranceTextBlock</t>
  </si>
  <si>
    <t>ScheduleOfOtherAssetsNoncurrentTextBlock</t>
  </si>
  <si>
    <t>ScheduleOfPropertySubjectToOrAvailableForOperatingLeaseTextBlock</t>
  </si>
  <si>
    <t>ScheduleOfPreferredUnitsTable</t>
  </si>
  <si>
    <t>ScheduleOfNoncashOrPartNoncashDivestituresTextBlock</t>
  </si>
  <si>
    <t>ScheduleOfParticipatingMortgageLoansTextBlock</t>
  </si>
  <si>
    <t>ScheduleOfShareBasedCompensationArrangementsByShareBasedPaymentAwardTable</t>
  </si>
  <si>
    <t>ScheduleOfShareBasedCompensationSharesAuthorizedUnderStockOptionPlansByExercisePriceRangeTextBlock</t>
  </si>
  <si>
    <t>ScheduleOfSensitivityAnalysisOfFairValueOfInterestsContinuedToBeHeldByTransferorServicingAssetsOrServicingLiabilitiesTextBlock</t>
  </si>
  <si>
    <t>ScheduleOfRevenueFromExternalCustomersAttributedToForeignCountriesByGeographicAreaTextBlock</t>
  </si>
  <si>
    <t>ScheduleOfServicingAssetsAtFairValueTextBlock</t>
  </si>
  <si>
    <t>ScheduleOfSecuritiesFinancingTransactionsTextBlock</t>
  </si>
  <si>
    <t>ScheduleOfSubsidiaryOfLimitedLiabilityCompanyOrLimitedPartnershipDescriptionTextBlock</t>
  </si>
  <si>
    <t>ScheduleOfSubsidiaryOfLimitedLiabilityCompanyOrLimitedPartnershipTable</t>
  </si>
  <si>
    <t>ScheduleOfResaleAgreements</t>
  </si>
  <si>
    <t>ScheduleOfShareBasedGoodsAndNonemployeeServicesTransactionTable</t>
  </si>
  <si>
    <t>ScheduleOfResaleAgreementCounterpartiesWithWhomResaleAgreementsExceed10PercentOfStockholdersEquityTextBlock</t>
  </si>
  <si>
    <t>ScheduleOfSaleOfStockBySubsidiaryOrEquityMethodInvesteeDisclosureTextBlock</t>
  </si>
  <si>
    <t>ScheduleOfRestructuringAndRelatedCostsTextBlock</t>
  </si>
  <si>
    <t>ScheduleOfResaleAgreementCounterpartyTable</t>
  </si>
  <si>
    <t>ScheduleOfRestrictedCashAndCashEquivalentsTextBlock</t>
  </si>
  <si>
    <t>ScheduleOfSegmentReportingInformationBySegmentTable</t>
  </si>
  <si>
    <t>ScheduleOfStockholdersEquityNoteWarrantsOrRightsTextBlock</t>
  </si>
  <si>
    <t>ScheduleOfResearchAndDevelopmentAssetsAcquiredOtherThanThroughBusinessCombinationTextBlock</t>
  </si>
  <si>
    <t>ScheduleOfShortTermDebtTextBlock</t>
  </si>
  <si>
    <t>ScheduleOfSaleLeasebackTransactionsTextBlock</t>
  </si>
  <si>
    <t>ScheduleOfSegmentReportingInformationBySegmentTextBlock</t>
  </si>
  <si>
    <t>ScheduleOfSecuritiesOwnedNotReadilyMarketableTextBlock</t>
  </si>
  <si>
    <t>ScheduleOfResearchAndDevelopmentAssetsAcquiredOtherThanThroughBusinessCombinationTable</t>
  </si>
  <si>
    <t>ScheduleOfRestructuringAndRelatedCostsTable</t>
  </si>
  <si>
    <t>ScheduleOfShortTermDebtTable</t>
  </si>
  <si>
    <t>ScheduleOfSubordinatedBorrowingTextBlock</t>
  </si>
  <si>
    <t>ScheduleOfSecuritiesOwnedAndSoldNotYetPurchasedAtFairValueTextBlock</t>
  </si>
  <si>
    <t>ScheduleOfServicingAssetsAtAmortizedValueTextBlock</t>
  </si>
  <si>
    <t>ScheduleOfServicingLiabilitiesAtAmortizedValueTextBlock</t>
  </si>
  <si>
    <t>ScheduleOfRestrictedCashAndCashEquivalentsTable</t>
  </si>
  <si>
    <t>ScheduleOfRestructuringReserveByTypeOfCostTextBlock</t>
  </si>
  <si>
    <t>ScheduleOfSharesSubjectToMandatoryRedemptionBySettlementTermsAxis</t>
  </si>
  <si>
    <t>ScheduleOfServicingLiabilitiesAtFairValueTextBlock</t>
  </si>
  <si>
    <t>ScheduleOfSharesSubjectToMandatoryRedemptionTable</t>
  </si>
  <si>
    <t>ScheduleOfSubsequentEventsTextBlock</t>
  </si>
  <si>
    <t>ScheduleOfShareBasedCompensationSharesAuthorizedUnderStockOptionPlansByExercisePriceRangeTable</t>
  </si>
  <si>
    <t>ScheduleOfShareBasedGoodsAndNonemployeeServicesTransactionBySupplierTextBlock</t>
  </si>
  <si>
    <t>ScheduleOfInsuredFinancialObligationsWithCreditDeteriorationTextBlock</t>
  </si>
  <si>
    <t>ScheduleOfResearchAndDevelopmentArrangementContractToPerformForOthersTable</t>
  </si>
  <si>
    <t>ScheduleOfAccountsNotesLoansAndFinancingReceivableTable</t>
  </si>
  <si>
    <t>ScheduleOfInsuredFinancialObligationsWithCreditDeteriorationGrossClaimLiability</t>
  </si>
  <si>
    <t>ScheduleOfInsuredFinancialObligationsWithCreditDeteriorationReductionsOfGrossClaimLiability</t>
  </si>
  <si>
    <t>ScheduleOfUtilityInventoryTextBlock</t>
  </si>
  <si>
    <t>ScheduleOfInsuredFinancialObligationsWithCreditDeteriorationInsuredContractualPaymentsOutstandingPrincipal</t>
  </si>
  <si>
    <t>ScheduleOfSubsidiaryOrEquityMethodInvesteeTable</t>
  </si>
  <si>
    <t>ScheduleOfInsuredFinancialObligationsWithCreditDeteriorationInsuredContractualPaymentsOutstandingInterest</t>
  </si>
  <si>
    <t>ScheduleOfStockByClassTable</t>
  </si>
  <si>
    <t>ScheduleOfTradingSecuritiesAndOtherTradingAssetsLineItems</t>
  </si>
  <si>
    <t>ScheduleOfDerivativeInstrumentsIncludedInTradingActivitiesTextBlock</t>
  </si>
  <si>
    <t>ScheduleOfDerivativeInstrumentsInStatementOfFinancialPositionFairValueTextBlock</t>
  </si>
  <si>
    <t>ScheduleOfInsuredFinancialObligationsWithCreditDeteriorationReductionsOfGrossClaimLiabilityNetDiscount</t>
  </si>
  <si>
    <t>ScheduleOfVariableInterestEntitiesTable</t>
  </si>
  <si>
    <t>ScheduleOfTradingSecuritiesAndOtherTradingAssetsTable</t>
  </si>
  <si>
    <t>ScheduleOfTreasuryStockByClassTextBlock</t>
  </si>
  <si>
    <t>ScheduleOfCreditDerivativesTable</t>
  </si>
  <si>
    <t>ScheduleOfCapitalizationTable</t>
  </si>
  <si>
    <t>ScheduleOfInsuredFinancialObligationsWithCreditDeteriorationTable</t>
  </si>
  <si>
    <t>ScheduleOfInsuredFinancialObligationsWithCreditDeteriorationBySurveillanceCategoryAxis</t>
  </si>
  <si>
    <t>ScheduleOfInsuredFinancialObligationsWithCreditDeteriorationReductionsOfGrossClaimLiabilityGrossPotentialRecoveries</t>
  </si>
  <si>
    <t>ScheduleOfUnderlyingAssetsOfRepurchaseAgreementsWhenAmountOfRepurchaseAgreementsExceeds10PercentOfAssetsTextBlock</t>
  </si>
  <si>
    <t>ScheduleOfRegulatoryAssetsTextBlock</t>
  </si>
  <si>
    <t>ScheduleOrDescriptionOfWeightedAverageDiscountRateTextBlock</t>
  </si>
  <si>
    <t>ScheduleOfInsuredFinancialObligationsWithCreditDeteriorationInsuredContractualPaymentsOutstanding</t>
  </si>
  <si>
    <t>ScheduleOfInsuredFinancialObligationsWithCreditDeteriorationNetClaimLiability</t>
  </si>
  <si>
    <t>ScheduleOfInsuredFinancialObligationsWithCreditDeteriorationLineItems</t>
  </si>
  <si>
    <t>ScheduleOfInsuredFinancialObligationsWithCreditDeteriorationStatementOfFinancialPositionReinsuranceRecoverable</t>
  </si>
  <si>
    <t>ScheduleOfInsuredFinancialObligationsWithCreditDeteriorationInsuredContractualPaymentsOutstandingAbstract</t>
  </si>
  <si>
    <t>ScheduleOfUnusualOrInfrequentItemsTextBlock</t>
  </si>
  <si>
    <t>ScheduleOfValuationAllowanceForImpairmentOfRecognizedServicingAssetsTextBlock</t>
  </si>
  <si>
    <t>ScheduleOfInsuredFinancialObligationsWithCreditDeteriorationNumberOfContractsIssuedAndOutstanding</t>
  </si>
  <si>
    <t>ScheduleOfVariableInterestEntitiesTextBlock</t>
  </si>
  <si>
    <t>ScheduleOfInsuredFinancialObligationsWithCreditDeteriorationReductionsOfGrossClaimLiabilityAbstract</t>
  </si>
  <si>
    <t>ScheduleOfStockByClassTextBlock</t>
  </si>
  <si>
    <t>ScheduleOfInsuredFinancialObligationsWithCreditDeteriorationNetClaimLiabilityAbstract</t>
  </si>
  <si>
    <t>ScheduleOfDerivativeInstrumentsGainLossInStatementOfFinancialPerformanceTextBlock</t>
  </si>
  <si>
    <t>ScheduleOfRegulatoryLiabilitiesTextBlock</t>
  </si>
  <si>
    <t>ScheduleOfEffectOfFourthQuarterEventsTable</t>
  </si>
  <si>
    <t>ScheduleOfInsuredFinancialObligationsWithCreditDeteriorationStatementOfFinancialPositionUnearnedPremiumRevenue</t>
  </si>
  <si>
    <t>ScheduleOfAccountsNotesLoansAndFinancingReceivableTextBlock</t>
  </si>
  <si>
    <t>ScheduleOfInsuredFinancialObligationsWithCreditDeteriorationStatementOfFinancialPositionClaimLiability</t>
  </si>
  <si>
    <t>ScheduleOfCapitalizationTextBlock</t>
  </si>
  <si>
    <t>SchedulesOfConcentrationOfRiskByRiskFactorTextBlock</t>
  </si>
  <si>
    <t>SecondMortgageMember</t>
  </si>
  <si>
    <t>SecondaryMarketInvestorDomain</t>
  </si>
  <si>
    <t>SecuredBorrowingsGrossIncludingNotSubjectToMasterNettingArrangementReconciliationAbstract</t>
  </si>
  <si>
    <t>SecuredDebtRepurchaseAgreements</t>
  </si>
  <si>
    <t>SecuredDebt</t>
  </si>
  <si>
    <t>SecuredOvernightFinancingRateSofrOvernightIndexSwapRateMember</t>
  </si>
  <si>
    <t>SecuredLongtermDebtCurrentAndNoncurrentAbstract</t>
  </si>
  <si>
    <t>SecuredBorrowingsGrossIncludingNotSubjectToMasterNettingArrangement</t>
  </si>
  <si>
    <t>SecuredBorrowingsGrossIncludingNotSubjectToMasterNettingArrangementAbstract</t>
  </si>
  <si>
    <t>SecuredDebtRepurchaseAndReverseRepurchaseAgreementsAndDollarRollsAbstract</t>
  </si>
  <si>
    <t>SecuredDebtCurrent</t>
  </si>
  <si>
    <t>SecuredDemandNoteDeficiency</t>
  </si>
  <si>
    <t>SecuredLongTermDebt</t>
  </si>
  <si>
    <t>SecuredDebtOther</t>
  </si>
  <si>
    <t>SecuredDemandNotes</t>
  </si>
  <si>
    <t>SecuredBorrowingsGrossDifferenceAmount</t>
  </si>
  <si>
    <t>SecuredDebtMember</t>
  </si>
  <si>
    <t>SecuredDebtDollarRolls</t>
  </si>
  <si>
    <t>SecuritiesLoanedAndSecuritiesSoldUnderAgreementToRepurchaseGrossIncludingNotSubjectToMasterNettingArrangement</t>
  </si>
  <si>
    <t>SecuritiesBorrowedOffsetAgainstCollateralNetOfNotSubjectToMasterNettingArrangementPolicyElection</t>
  </si>
  <si>
    <t>SecuritiesPurchasedUnderAgreementsToResellDecrease</t>
  </si>
  <si>
    <t>SecuritiesBorrowedAllowanceForCreditLossRollForward</t>
  </si>
  <si>
    <t>SecuritiesPurchasedUnderAgreementsToResellAllowanceForCreditLossRollForward</t>
  </si>
  <si>
    <t>SecuritiesPurchasedUnderAgreementsToResellNotOffsetPolicyElectionDeduction</t>
  </si>
  <si>
    <t>SecuritiesPurchasedUnderAgreementsToResellCollateralObligationToReturnCash</t>
  </si>
  <si>
    <t>SecuritiesLoanedIncludingNotSubjectToMasterNettingArrangementAndAssetsOtherThanSecuritiesTransferred</t>
  </si>
  <si>
    <t>SecuritiesSoldUnderAgreementsToRepurchaseGrossIncludingNotSubjectToMasterNettingArrangementAbstract</t>
  </si>
  <si>
    <t>SecuritiesPurchasedUnderAgreementsToResellAllowanceForCreditLossTable</t>
  </si>
  <si>
    <t>SecuritiesPurchasedUnderAgreementsToResellAllowanceForCreditLossRecovery</t>
  </si>
  <si>
    <t>SecuritiesSoldUnderAgreementsToResellNotOffsetPolicyElectionDeduction</t>
  </si>
  <si>
    <t>SecuritiesLoanedGross</t>
  </si>
  <si>
    <t>SecuritiesPurchasedUnderAgreementsToResellCounterpartyNameExtensibleList</t>
  </si>
  <si>
    <t>SecuritiesPurchasedUnderAgreementsToResellCreditLossExpenseReversal</t>
  </si>
  <si>
    <t>SecuritiesBorrowedNotSubjectToMasterNettingArrangementDeduction</t>
  </si>
  <si>
    <t>SecuritiesPurchasedUnderAgreementsToResellOffsetAgainstCollateralNetOfNotSubjectToMasterNettingArrangementPolicyElectionAbstract</t>
  </si>
  <si>
    <t>SecuritiesSoldUnderAgreementsToRepurchaseCounterpartyNameExtensibleList</t>
  </si>
  <si>
    <t>SecuritiesPurchasedUnderAgreementsToResellAllowanceForCreditLossTableTextBlock</t>
  </si>
  <si>
    <t>SecuritiesPurchasedUnderAgreementsToResellFairValueOfCollateral</t>
  </si>
  <si>
    <t>SecuritiesPurchasedUnderAgreementsToResellGross</t>
  </si>
  <si>
    <t>SecuritiesPurchasedUnderAgreementsToResellNotSubjectToMasterNettingArrangementDeduction</t>
  </si>
  <si>
    <t>SecuritiesPurchasedUnderAgreementsToResellGrossIncludingNotSubjectToMasterNettingArrangement</t>
  </si>
  <si>
    <t>SecuritiesLoanedNotSubjectToMasterNettingArrangementDeduction</t>
  </si>
  <si>
    <t>SecuritiesSoldUnderAgreementsToRepurchaseOffsetAgainstCollateralNetOfNotSubjectToMasterNettingArrangementPolicyElection</t>
  </si>
  <si>
    <t>SecuritiesSoldUnderAgreementsToRepurchaseGross</t>
  </si>
  <si>
    <t>SecuritiesPurchasedUnderAgreementToResellAllowanceForCreditLossWriteoff</t>
  </si>
  <si>
    <t>SecuritiesPurchasedUnderAgreementsToResellRepaymentThroughOperationOrSaleOfCollateralCollateralExtensibleList</t>
  </si>
  <si>
    <t>SecuritiesPurchasedUnderAgreementsToResellCollateralObligationToReturnSecurities</t>
  </si>
  <si>
    <t>SecuritiesBorrowedCounterpartyNameExtensibleList</t>
  </si>
  <si>
    <t>SecuritiesPurchasedUnderAgreementsToResellAmountOffsetAgainstCollateral</t>
  </si>
  <si>
    <t>SecuritiesPurchasedUnderAgreementsToResellOffsetAgainstCollateralNetOfNotSubjectToMasterNettingArrangementPolicyElection</t>
  </si>
  <si>
    <t>SecuritiesPurchasedUnderAgreementsToResellAllowanceForCreditLossPeriodIncreaseDecrease</t>
  </si>
  <si>
    <t>SecuritiesBorrowedOffsetAgainstCollateralNetOfNotSubjectToMasterNettingArrangementPolicyElectionAbstract</t>
  </si>
  <si>
    <t>SecuritiesLoanedGrossIncludingNotSubjectToMasterNettingArrangementAbstract</t>
  </si>
  <si>
    <t>SecuritiesPurchasedUnderAgreementsToResellNotSubjectToMasterNettingArrangement</t>
  </si>
  <si>
    <t>SecuritiesPurchasedUnderAgreementsToResellAverageAmountOutstanding</t>
  </si>
  <si>
    <t>SecuritiesSoldUnderAgreementsToRepurchaseAverageAmountOutstanding</t>
  </si>
  <si>
    <t>SecuritiesLoanedNotOffsetPolicyElectionDeduction</t>
  </si>
  <si>
    <t>SecuritiesPurchasedUnderAgreementsToResellGrossIncludingNotSubjectToMasterNettingArrangementAbstract</t>
  </si>
  <si>
    <t>SecuritiesLoanedOffsetAgainstCollateralNetOfNotSubjectToMasterNettingArrangementPolicyElectionAbstract</t>
  </si>
  <si>
    <t>SecuritiesSoldUnderAgreementsToRepurchaseOffsetAgainstCollateralNetOfNotSubjectToMasterNettingArrangementPolicyElectionAbstract</t>
  </si>
  <si>
    <t>SecuritiesBorrowedCollateralObligationToReturnSecurities</t>
  </si>
  <si>
    <t>SecuritiesPurchasedUnderAgreementsToResellSetoffRightsDescription</t>
  </si>
  <si>
    <t>SecuritiesBorrowedIncrease</t>
  </si>
  <si>
    <t>SecuritiesLoanedAndSecuritiesSoldUnderAgreementToRepurchaseGrossIncludingNotSubjectToMasterNettingArrangementAbstract</t>
  </si>
  <si>
    <t>SecuritiesBorrowedCreditLossExpenseReversal</t>
  </si>
  <si>
    <t>SecuritiesSoldUnderAgreementsToRepurchaseNotSubjectToMasterNettingArrangementDeduction</t>
  </si>
  <si>
    <t>SecuritiesBorrowedCollateralObligationToReturnCash</t>
  </si>
  <si>
    <t>SecuritiesBorrowedAllowanceForCreditLossLineItems</t>
  </si>
  <si>
    <t>SecuritiesBorrowedAllowanceForCreditLossTableTextBlock</t>
  </si>
  <si>
    <t>SecuritiesBorrowedChangeInMethodCreditLossExpenseReversal</t>
  </si>
  <si>
    <t>SecuritiesSoldUnderAgreementsToRepurchaseCollateralRightToReclaimCash</t>
  </si>
  <si>
    <t>SecuritiesSoldUnderAgreementsToRepurchaseCollateralRightToReclaimSecurities</t>
  </si>
  <si>
    <t>SecuritiesPurchasedUnderAgreementsToResellAmountOffsetAgainstCollateralAbstract</t>
  </si>
  <si>
    <t>SecuritiesBorrowedNotOffsetPolicyElectionDeduction</t>
  </si>
  <si>
    <t>SecuritiesLoanedNotSubjectToMasterNettingArrangement</t>
  </si>
  <si>
    <t>SecuritiesSoldUnderAgreementsToRepurchaseGrossIncludingNotSubjectToMasterNettingArrangement</t>
  </si>
  <si>
    <t>SecuritiesSoldUnderAgreementsToRepurchaseAmountOffsetAgainstCollateral</t>
  </si>
  <si>
    <t>SecuritiesBorrowedDecrease</t>
  </si>
  <si>
    <t>SecuritiesPurchasedUnderAgreementsToResellChangeInMethodCreditLossExpenseReversal</t>
  </si>
  <si>
    <t>SecuritiesLoanedOffsetAgainstCollateralNetOfNotSubjectToMasterNettingArrangementPolicyElection</t>
  </si>
  <si>
    <t>SecuritiesLoanedMember</t>
  </si>
  <si>
    <t>SecuritiesBorrowedAllowanceForCreditLossRecovery</t>
  </si>
  <si>
    <t>SecuritiesLoanedCollateralRightToReclaimCash</t>
  </si>
  <si>
    <t>SecuritiesLoanedGrossIncludingNotSubjectToMasterNettingArrangement</t>
  </si>
  <si>
    <t>SecuritiesSoldUnderAgreementsToRepurchaseFairValueOfCollateral</t>
  </si>
  <si>
    <t>SecuritiesLoanedCounterpartyNameExtensibleList</t>
  </si>
  <si>
    <t>SecuritiesBorrowedRepaymentThroughOperationOrSaleOfCollateralCollateralExtensibleList</t>
  </si>
  <si>
    <t>SecuritiesPurchasedUnderAgreementsToResellIncrease</t>
  </si>
  <si>
    <t>SecuritiesSoldUnderAgreementsToRepurchaseMeasurementDifferenceDescription</t>
  </si>
  <si>
    <t>SecuritiesPurchasedUnderAgreementsToResellMeasurementDifferenceDescription</t>
  </si>
  <si>
    <t>SecuritiesLoanedSetoffRightsDescription</t>
  </si>
  <si>
    <t>SecuritiesLoanedCollateralRightToReclaimSecurities</t>
  </si>
  <si>
    <t>SecuritiesPurchasedUnderAgreementsToResellAllowanceForCreditLoss</t>
  </si>
  <si>
    <t>SecuritiesSoldUnderAgreementsToRepurchaseAsset</t>
  </si>
  <si>
    <t>SecuritiesSoldUnderAgreementsToRepurchaseAmountOffsetAgainstCollateralAbstract</t>
  </si>
  <si>
    <t>SecuritiesBorrowedGrossIncludingNotSubjectToMasterNettingArrangementAbstract</t>
  </si>
  <si>
    <t>SecuritiesPurchasedUnderAgreementsToResellAbstract</t>
  </si>
  <si>
    <t>SecuritiesLoanedMeasurementDifferenceDescription</t>
  </si>
  <si>
    <t>SecuritiesPurchasedUnderAgreementsToResellLiability</t>
  </si>
  <si>
    <t>SecuritiesPurchasedUnderAgreementsToResellAllowanceForCreditLossLineItems</t>
  </si>
  <si>
    <t>SecuritiesSoldUnderAgreementsToRepurchaseAbstract</t>
  </si>
  <si>
    <t>SecuritiesBorrowedGrossIncludingNotSubjectToMasterNettingArrangement</t>
  </si>
  <si>
    <t>SecuritiesBorrowedAllowanceForCreditLossWriteoff</t>
  </si>
  <si>
    <t>SecuritiesBorrowedAllowanceForCreditLossPeriodIncreaseDecrease</t>
  </si>
  <si>
    <t>SecuritiesBorrowedAllowanceForCreditLoss</t>
  </si>
  <si>
    <t>SecuritiesBorrowedAllowanceForCreditLossTable</t>
  </si>
  <si>
    <t>SecuritiesLoanedFairValueOfCollateral</t>
  </si>
  <si>
    <t>SecuritiesOwnedAndOtherInvestmentsNotReadilyMarketableDisclosureTextBlock</t>
  </si>
  <si>
    <t>SecuritiesBorrowedAbstract</t>
  </si>
  <si>
    <t>SecuritiesBorrowedFairValueOfCollateral</t>
  </si>
  <si>
    <t>SecuritiesFailedToDeliver</t>
  </si>
  <si>
    <t>SecuritiesOwnedNotReadilyMarketable</t>
  </si>
  <si>
    <t>SecuritiesOwnedNotReadilyMarketablePolicy</t>
  </si>
  <si>
    <t>SecuritiesLoanedAmountOffsetAgainstCollateralAbstract</t>
  </si>
  <si>
    <t>SecuritiesAssetsMember</t>
  </si>
  <si>
    <t>SecuritiesForReverseRepurchaseAgreements</t>
  </si>
  <si>
    <t>SecuritiesLoanedAsset</t>
  </si>
  <si>
    <t>SecuritiesFinancingTransactionsAbstract</t>
  </si>
  <si>
    <t>SecuritiesBorrowedAmountOffsetAgainstCollateralAbstract</t>
  </si>
  <si>
    <t>SecuritiesBorrowedAmountOffsetAgainstCollateral</t>
  </si>
  <si>
    <t>SecuritiesFinancingTransactionsAccountingPolicy</t>
  </si>
  <si>
    <t>SecuritiesBorrowed</t>
  </si>
  <si>
    <t>SecuritiesLoanedAmountOffsetAgainstCollateral</t>
  </si>
  <si>
    <t>SecuritiesBorrowedMeasurementDifferenceDescription</t>
  </si>
  <si>
    <t>SecuritiesFailedToReceive</t>
  </si>
  <si>
    <t>SecuritiesBorrowedFairValueDisclosure</t>
  </si>
  <si>
    <t>SecuritiesFinancingTransactionFairValueMember</t>
  </si>
  <si>
    <t>SecuritiesFinancingTransactionTable</t>
  </si>
  <si>
    <t>SecuritiesLoanedOrSoldUnderAgreementsToRepurchaseMember</t>
  </si>
  <si>
    <t>SecuritiesFinancingTransactionTypeDomain</t>
  </si>
  <si>
    <t>SecuritiesLoaned</t>
  </si>
  <si>
    <t>SecuritiesBorrowedLiability</t>
  </si>
  <si>
    <t>SecuritiesHeldAsCollateralAtFairValue</t>
  </si>
  <si>
    <t>SecuritiesBorrowedGross</t>
  </si>
  <si>
    <t>SecuritiesFinancingTransactionsBalanceSheetAbstract</t>
  </si>
  <si>
    <t>SecuritiesLoanedAbstract</t>
  </si>
  <si>
    <t>SecuritiesBorrowedSetoffRightsDescription</t>
  </si>
  <si>
    <t>SecuritiesSoldUnderAgreementsToRepurchaseNotSubjectToMasterNettingArrangement</t>
  </si>
  <si>
    <t>SecuritiesLoanedOrSoldUnderAgreementsToRepurchaseFairValueDisclosure</t>
  </si>
  <si>
    <t>SecuritiesBorrowedNotSubjectToMasterNettingArrangement</t>
  </si>
  <si>
    <t>SecuritiesBorrowedAndLoanedPolicy</t>
  </si>
  <si>
    <t>SecuritiesBorrowedTransactionsAndSecuritiesLoanedTransactionsTypesOfSecurities</t>
  </si>
  <si>
    <t>SecuritiesInvestmentMember</t>
  </si>
  <si>
    <t>SecuritiesBorrowedForWhichNoValueIsPaidOrCredited</t>
  </si>
  <si>
    <t>SecuritiesFinancingTransactionCostMember</t>
  </si>
  <si>
    <t>SecuritiesFinancingTransactionsDisclosuresAbstract</t>
  </si>
  <si>
    <t>SecuritiesOwnedAndPledgedAsCollateralDescription</t>
  </si>
  <si>
    <t>SecuritiesFinancingTransactionLineItems</t>
  </si>
  <si>
    <t>SecuritiesSoldUnderAgreementsToRepurchaseSetoffRightsDescription</t>
  </si>
  <si>
    <t>SecuritiesFinancingTransactionAxis</t>
  </si>
  <si>
    <t>SecuritiesSoldNotYetPurchasedMember</t>
  </si>
  <si>
    <t>SecuritiesPurchasedUnderAgreementsToResell</t>
  </si>
  <si>
    <t>SecuritiesSegregatedUnderSecuritiesExchangeCommissionRegulation</t>
  </si>
  <si>
    <t>SecuritiesReceivedAsCollateralAbstract</t>
  </si>
  <si>
    <t>SecuritiesReserveDepositRequiredAndMade</t>
  </si>
  <si>
    <t>SecuritiesSubjectToMandatoryRedemptionMember</t>
  </si>
  <si>
    <t>SecuritiesReceivedAsCollateral</t>
  </si>
  <si>
    <t>SecuritiesReceivedAsCollateralAmountForeclosed</t>
  </si>
  <si>
    <t>SecuritiesSegregatedUnderCommodityExchangeActRegulation</t>
  </si>
  <si>
    <t>SecuritiesReceivedAsCollateralAmountRepledgedAndSold</t>
  </si>
  <si>
    <t>SecuritiesSegregatedUnderOtherRegulations</t>
  </si>
  <si>
    <t>SecuritiesSoldUnderAgreementsToRepurchaseMember</t>
  </si>
  <si>
    <t>SecuritiesSoldUnderAgreementsToRepurchase</t>
  </si>
  <si>
    <t>SecuritizationFinancialAssetForWhichTransferIsAccountedAsSaleGainLossOnSale</t>
  </si>
  <si>
    <t>SecuritizationFinancialAssetForWhichTransferIsAccountedAsSaleLineItems</t>
  </si>
  <si>
    <t>SecuritizationFinancialAssetForWhichTransferIsAccountedAsSaleOtherGainLossDisclosuresOnSecuritizations</t>
  </si>
  <si>
    <t>SecuritizationFinancialAssetForWhichTransferIsAccountedAsSaleTable</t>
  </si>
  <si>
    <t>SecuritizedAssetsAndAnyOtherFinancialAssetsManagedTogetherTable</t>
  </si>
  <si>
    <t>SecuritizedAssetsAndAnyOtherFinancialAssetsManagedTogetherDelinquentAmountAtEndOfPeriod</t>
  </si>
  <si>
    <t>SecuritizedAssetsAndAnyOtherFinancialAssetsManagedTogetherLineItems</t>
  </si>
  <si>
    <t>SecuritizedRegulatoryTransitionAssetsNoncurrent</t>
  </si>
  <si>
    <t>SecuritizedAssetsAndAnyOtherFinancialAssetsManagedTogetherPrincipalAmountOutstanding</t>
  </si>
  <si>
    <t>SecurityOwnedNotReadilyMarketableNameDomain</t>
  </si>
  <si>
    <t>SecurityOwnedNotReadilyMarketableLineItems</t>
  </si>
  <si>
    <t>SecurityOwnedAndSoldNotYetPurchasedAtFairValueAxis</t>
  </si>
  <si>
    <t>SecurityOwnedNotReadilyMarketableFairValue</t>
  </si>
  <si>
    <t>SecurityOwnedAndSoldNotYetPurchasedFairValueSecurityNameDomain</t>
  </si>
  <si>
    <t>SecurityOwnedAndSoldNotYetPurchasedAtFairValueTable</t>
  </si>
  <si>
    <t>SecurityOwnedAndSoldNotYetPurchasedFairValueSecuritySoldNotYetPurchased</t>
  </si>
  <si>
    <t>SecurityOwnedAndPledgedAsCollateralFairValue</t>
  </si>
  <si>
    <t>SecurityOwnedNotReadilyMarketableAxis</t>
  </si>
  <si>
    <t>SecurityOwnedNotReadilyMarketableTable</t>
  </si>
  <si>
    <t>SecurityDepositLiability</t>
  </si>
  <si>
    <t>SecurityOwnedNotReadilyMarketableQuotedValue</t>
  </si>
  <si>
    <t>SecurityDeposit</t>
  </si>
  <si>
    <t>SecurityOwnedAndPledgedAsCollateralFairValueAbstract</t>
  </si>
  <si>
    <t>SecurityOwnedNotReadilyMarketableDescription</t>
  </si>
  <si>
    <t>SecurityOwnedAndPledgedAsCollateralAssociatedLiabilitiesFairValue</t>
  </si>
  <si>
    <t>SecurityOwnedAndSoldNotYetPurchasedFairValueSecurityOwned</t>
  </si>
  <si>
    <t>SecurityOwnedAndSoldNotYetPurchasedAtFairValueLineItems</t>
  </si>
  <si>
    <t>SegmentReportingInformationOperatingIncomeLossAbstract</t>
  </si>
  <si>
    <t>SegmentReportingInformationAdditionalInformationAbstract</t>
  </si>
  <si>
    <t>SegmentReportingNoAssetInformation</t>
  </si>
  <si>
    <t>SegmentReportingDescriptionOfAllOtherSegments</t>
  </si>
  <si>
    <t>SegmentDomain</t>
  </si>
  <si>
    <t>SegmentReportingInformationLineItems</t>
  </si>
  <si>
    <t>SegmentReportingMeasurementDisclosuresAbstract</t>
  </si>
  <si>
    <t>SegmentReportingInformationProfitLossAbstract</t>
  </si>
  <si>
    <t>SegmentReportingInformationAdditionalElementsForBankPresentationAbstract</t>
  </si>
  <si>
    <t>SegmentReportingDisclosureOfOtherInformationAboutEntitysReportableSegmentsAbstract</t>
  </si>
  <si>
    <t>SegmentExtensibleList</t>
  </si>
  <si>
    <t>SegmentReportingAbstract</t>
  </si>
  <si>
    <t>SegmentReportingInformationRevenueAbstract</t>
  </si>
  <si>
    <t>SegmentReportingInformationIncomeLossBeforeIncomeTaxesAbstract</t>
  </si>
  <si>
    <t>SegmentReportingDisclosureTextBlock</t>
  </si>
  <si>
    <t>SegmentReportingDisclosureOfMajorCustomers</t>
  </si>
  <si>
    <t>SegmentReportingDisclosureOfEntitysReportableSegmentsAbstract</t>
  </si>
  <si>
    <t>SegmentReportingPolicyPolicyTextBlock</t>
  </si>
  <si>
    <t>SegmentReportingAssetReconcilingItemLineItems</t>
  </si>
  <si>
    <t>SegmentContinuingOperationsMember</t>
  </si>
  <si>
    <t>SegmentReportingOtherSignificantReconcilingItemConsolidatedAbstract</t>
  </si>
  <si>
    <t>SegmentReportingRevenueReconcilingItemLineItems</t>
  </si>
  <si>
    <t>SegmentReportingOtherSignificantReconcilingItemLineItems</t>
  </si>
  <si>
    <t>SegmentOperatingActivitiesDomain</t>
  </si>
  <si>
    <t>SegmentDiscontinuedOperationsMember</t>
  </si>
  <si>
    <t>SegmentReportingReconcilingItemForOperatingProfitLossFromSegmentToConsolidatedLineItems</t>
  </si>
  <si>
    <t>SelectedQuarterlyFinancialInformationAbstract</t>
  </si>
  <si>
    <t>SelfInsuranceReservePolicyTextBlock</t>
  </si>
  <si>
    <t>SelfInsuranceReserveNoncurrent</t>
  </si>
  <si>
    <t>SelfPayMember</t>
  </si>
  <si>
    <t>SelfInsuranceReserveCurrent</t>
  </si>
  <si>
    <t>SelfInsuranceReserve</t>
  </si>
  <si>
    <t>SellingGeneralAndAdministrativeExpensesPolicyTextBlock</t>
  </si>
  <si>
    <t>SellingAndMarketingExpenseAbstract</t>
  </si>
  <si>
    <t>SellingGeneralAndAdministrativeExpensesMember</t>
  </si>
  <si>
    <t>SellingGeneralAndAdministrativeExpense</t>
  </si>
  <si>
    <t>SellingExpense</t>
  </si>
  <si>
    <t>SellingAndMarketingExpenseMember</t>
  </si>
  <si>
    <t>SellingGeneralAndAdministrativeExpenseAbstract</t>
  </si>
  <si>
    <t>SellingAndMarketingExpense</t>
  </si>
  <si>
    <t>SeniorDebtObligationsMember</t>
  </si>
  <si>
    <t>SeniorLoansMember</t>
  </si>
  <si>
    <t>SeniorNotes</t>
  </si>
  <si>
    <t>SeniorNotesCurrent</t>
  </si>
  <si>
    <t>SeniorSubordinatedNotesMember</t>
  </si>
  <si>
    <t>SeniorNotesMember</t>
  </si>
  <si>
    <t>SeniorSubordinatedLoansMember</t>
  </si>
  <si>
    <t>SeniorLongtermNotesCurrentAndNoncurrentAbstract</t>
  </si>
  <si>
    <t>SeniorLienMember</t>
  </si>
  <si>
    <t>SeniorLongTermNotes</t>
  </si>
  <si>
    <t>SensitivityAnalysisOfFairValueOfInterestsContinuedToBeHeldByTransferorServicingAssetsOrLiabilitiesImpactOfOtherThan10Or20PercentAdverseChangeInPrepaymentSpeed</t>
  </si>
  <si>
    <t>SensitivityAnalysisOfFairValueOfInterestsContinuedToBeHeldByTransferorServicingAssetsOrLiabilitiesImpactOfAdverseChangeInAssumptionLineItems</t>
  </si>
  <si>
    <t>SensitivityAnalysisOfFairValueOfInterestsContinuedToBeHeldByTransferorServicingAssetsOrLiabilitiesTable</t>
  </si>
  <si>
    <t>SensitivityAnalysisOfFairValueOfInterestsContinuedToBeHeldByTransferorServicingAssetsOrLiabilitiesImpactOfAdverseChangeInOtherAssumptionDescription</t>
  </si>
  <si>
    <t>SensitivityAnalysisOfFairValueOfInterestsContinuedToBeHeldByTransferorServicingAssetsOrLiabilitiesImpactOf20PercentAdverseChangeInPrepaymentSpeed</t>
  </si>
  <si>
    <t>SensitivityAnalysisOfFairValueOfInterestsContinuedToBeHeldByTransferorServicingAssetsOrLiabilitiesImpactOf20PercentAdverseChangeInDiscountRate</t>
  </si>
  <si>
    <t>SensitivityAnalysisOfFairValueOfInterestsContinuedToBeHeldByTransferorServicingAssetsOrLiabilitiesImpactOf10PercentAdverseChangeInPrepaymentSpeed</t>
  </si>
  <si>
    <t>SensitivityAnalysisOfFairValueOfInterestsContinuedToBeHeldByTransferorServicingAssetsOrLiabilitiesImpactOf20PercentAdverseChangeInExpectedCreditLosses</t>
  </si>
  <si>
    <t>SensitivityAnalysisOfFairValueOfInterestsContinuedToBeHeldByTransferorServicingAssetsOrLiabilitiesImpactOf10PercentAdverseChangeInDiscountRate</t>
  </si>
  <si>
    <t>SensitivityAnalysisOfFairValueOfInterestsContinuedToBeHeldByTransferorServicingAssetsOrLiabilitiesImpactOfOtherThan10Or20PercentAdverseChangeInDiscountRate</t>
  </si>
  <si>
    <t>SensitivityAnalysisOfFairValueOfInterestsContinuedToBeHeldByTransferorServicingAssetsOrLiabilitiesImpactOf10PercentAdverseChangeInExpectedCreditLosses</t>
  </si>
  <si>
    <t>SensitivityAnalysisOfFairValueOfInterestsContinuedToBeHeldByTransferorServicingAssetsOrLiabilitiesImpactOfOtherThan10Or20PercentAdverseChangeInPrepaymentSpeedPercent</t>
  </si>
  <si>
    <t>SensitivityAnalysisOfFairValueOfInterestsContinuedToBeHeldByTransferorServicingAssetsOrLiabilitiesImpactOfOtherThan10Or20PercentAdverseChangeInDiscountRatePercent</t>
  </si>
  <si>
    <t>SensitivityAnalysisOfFairValueOfInterestsContinuedToBeHeldByTransferorServicingAssetsOrLiabilitiesDescriptionOfObjectivesMethodologyAndLimitations</t>
  </si>
  <si>
    <t>SensitivityAnalysisOfFairValueOfInterestsContinuedToBeHeldByTransferorServicingAssetsOrLiabilitiesImpactOf10PercentAdverseChangeInOtherAssumption</t>
  </si>
  <si>
    <t>SensitivityAnalysisOfFairValueOfInterestsContinuedToBeHeldByTransferorServicingAssetsOrLiabilitiesImpactOtherThan10Or20PercentAdverseChangeInExpectedCreditLoss</t>
  </si>
  <si>
    <t>SensitivityAnalysisOfFairValueOfInterestsContinuedToBeHeldByTransferorServicingAssetsOrLiabilitiesImpactOf20PercentAdverseChangeInOtherAssumption</t>
  </si>
  <si>
    <t>SensitivityAnalysisOfFairValueOfInterestsContinuedToBeHeldByTransferorServicingAssetsOrLiabilitiesImpactOtherThan10Or20PercentAdverseChangeInExpectedCreditLossPercent</t>
  </si>
  <si>
    <t>SensitivityAnalysisOfFairValueOfInterestsContinuedToBeHeldByTransferorServicingAssetsOrLiabilitiesImpactOfOtherThan10Or20PercentAdverseChangeInOtherAssumption</t>
  </si>
  <si>
    <t>SensitivityAnalysisOfFairValueOfInterestsContinuedToBeHeldByTransferorServicingAssetsOrLiabilitiesImpactOfOtherThan10Or20PercentAdverseChangeInOtherAssumptionPercent</t>
  </si>
  <si>
    <t>SeparateAccountAssets</t>
  </si>
  <si>
    <t>SeparateAccountsDisclosureAbstract</t>
  </si>
  <si>
    <t>SeparateAccountLiabilitySurrenderAndWithdrawalAbstract</t>
  </si>
  <si>
    <t>SeparateAccountLiabilitySurrenderAndWithdrawal</t>
  </si>
  <si>
    <t>SeparateAccountLiabilityCashSurrenderValueAmount</t>
  </si>
  <si>
    <t>SeparateAccountLiabilityPremiumAndDepositAbstract</t>
  </si>
  <si>
    <t>SeparateAccountAssetCategoryAxis</t>
  </si>
  <si>
    <t>SeparateAccountLiabilityIncreaseDecreaseFromInvestedPerformance</t>
  </si>
  <si>
    <t>SeparateAccountLiabilityDeposit</t>
  </si>
  <si>
    <t>SeparateAccountLiabilityTable</t>
  </si>
  <si>
    <t>SeparateAccountLiabilityPremiumAndDeposit</t>
  </si>
  <si>
    <t>SeparateAccountAssetCategoryDomain</t>
  </si>
  <si>
    <t>SeparateAccountLiabilityProductAndServiceExtensibleList</t>
  </si>
  <si>
    <t>SeparateAccountMortgageBackedSecurityMember</t>
  </si>
  <si>
    <t>SeparateAccountDebtSecurityMember</t>
  </si>
  <si>
    <t>SeparateAccountLiabilityGeographicalExtensibleList</t>
  </si>
  <si>
    <t>SeparateAccountLiabilityRollForward</t>
  </si>
  <si>
    <t>SeparateAccountLiabilityPolicyCharge</t>
  </si>
  <si>
    <t>SeparateAccountLiabilityPeriodIncreaseDecrease</t>
  </si>
  <si>
    <t>SeparateAccountLiabilityLineItems</t>
  </si>
  <si>
    <t>SeparateAccountCashAndCashEquivalentsMember</t>
  </si>
  <si>
    <t>SeparateAccountsLiability</t>
  </si>
  <si>
    <t>SeparateAccountLiabilityCustomerExtensibleList</t>
  </si>
  <si>
    <t>SeparateAccountEquitySecurityMember</t>
  </si>
  <si>
    <t>SeparateAccountDerivativeMember</t>
  </si>
  <si>
    <t>SeparateAccountLiabilityPremium</t>
  </si>
  <si>
    <t>SeparateAccountsByMajorCategoryOfInvestmentAbstract</t>
  </si>
  <si>
    <t>SeparateAccountLiabilityIncreaseDecreaseFromOtherChange</t>
  </si>
  <si>
    <t>SeparateAccountLiabilitySegmentExtensibleList</t>
  </si>
  <si>
    <t>SeparateAccountLiabilityBenefitPayment</t>
  </si>
  <si>
    <t>SeparateAccountShortTermInvestmentMember</t>
  </si>
  <si>
    <t>SeparateAccountLiabilityTableTextBlock</t>
  </si>
  <si>
    <t>SeparateAccountLiabilitySurrender</t>
  </si>
  <si>
    <t>SeparateAccountLiabilityWithdrawal</t>
  </si>
  <si>
    <t>SeparateAccountRealEstateMember</t>
  </si>
  <si>
    <t>SeparateAccountTextBlock</t>
  </si>
  <si>
    <t>SeparateAccountsOfContractHoldersNote</t>
  </si>
  <si>
    <t>SeparatedHostFinancialInstrumentFairValueOptionMember</t>
  </si>
  <si>
    <t>SeriesOfIndividuallyImmaterialBusinessAcquisitionsMember</t>
  </si>
  <si>
    <t>SeriesEPreferredStockMember</t>
  </si>
  <si>
    <t>SeriesAMember</t>
  </si>
  <si>
    <t>SeriesOfIndividuallyImmaterialAssetAcquisitionsMember</t>
  </si>
  <si>
    <t>SeriesDPreferredStockMember</t>
  </si>
  <si>
    <t>SeriesFPreferredStockMember</t>
  </si>
  <si>
    <t>SeriesAPreferredStockMember</t>
  </si>
  <si>
    <t>SeriesBPreferredStockMember</t>
  </si>
  <si>
    <t>SeriesCPreferredStockMember</t>
  </si>
  <si>
    <t>SeriesGPreferredStockMember</t>
  </si>
  <si>
    <t>SeriesHPreferredStockMember</t>
  </si>
  <si>
    <t>SeriesBMember</t>
  </si>
  <si>
    <t>ServiceAgreementsMember</t>
  </si>
  <si>
    <t>ServiceMarksMember</t>
  </si>
  <si>
    <t>ServiceConcessionArrangementRetrospectiveApplicationAllContracts</t>
  </si>
  <si>
    <t>ServiceConcessionArrangementRetrospectiveApplicationNotCompletedContracts</t>
  </si>
  <si>
    <t>ServiceMember</t>
  </si>
  <si>
    <t>ServiceOtherMember</t>
  </si>
  <si>
    <t>ServiceLifeMember</t>
  </si>
  <si>
    <t>ServicingAssetsAndServicingLiabilitiesAtFairValueAssumptionsUsedToEstimateFairValueAbstract</t>
  </si>
  <si>
    <t>ServicingAssetMeasurementInputExtensibleList</t>
  </si>
  <si>
    <t>ServicingAssetAtFairValueChangesInFairValueResultingFromChangesInValuationInputsOrChangesInAssumptionsAbstract</t>
  </si>
  <si>
    <t>ServicingAssetAtAmortizedValueRiskCharacteristicsDescription</t>
  </si>
  <si>
    <t>ServicingAssetChangeInValuationTechniqueReasonExtensibleList</t>
  </si>
  <si>
    <t>ServicingLiabilityValuationTechniqueExtensibleList</t>
  </si>
  <si>
    <t>ServicingAssetAtAmortizedValueOtherChangesThatAffectBalanceAmount</t>
  </si>
  <si>
    <t>ServicingLiabilityChangeInValuationTechniqueReasonExtensibleList</t>
  </si>
  <si>
    <t>ServicingAssetAtAmortizedValueAdditions</t>
  </si>
  <si>
    <t>ServicingAssetAtAmortizedValueDisposals</t>
  </si>
  <si>
    <t>ServicingLiabilityAtAmortizedCostAmortization</t>
  </si>
  <si>
    <t>ServicingAssetFairValueByFairValueHierarchyLevelExtensibleList</t>
  </si>
  <si>
    <t>ServicingAssetAtAmortizedValueValuationAllowance</t>
  </si>
  <si>
    <t>ServicingLiabilityMeasurementInputExtensibleList</t>
  </si>
  <si>
    <t>ServicingAssetAtAmortizedValueOtherChangesThatAffectBalanceDescription</t>
  </si>
  <si>
    <t>ServicingAssetAtAmortizedCostOtherThanTemporaryImpairments</t>
  </si>
  <si>
    <t>ServicingAssetsAndServicingLiabilitiesAtFairValueAssumptionsUsedToEstimateFairValueDiscountRate</t>
  </si>
  <si>
    <t>ServicingLiabilityAtAmortizedValueFairValue1</t>
  </si>
  <si>
    <t>ServicingAssetAbstract</t>
  </si>
  <si>
    <t>ServicingAsset</t>
  </si>
  <si>
    <t>ServicingLiabilityTypeExtensibleList</t>
  </si>
  <si>
    <t>ServicingLiability</t>
  </si>
  <si>
    <t>ServicingAssetsAndServicingLiabilitiesFairValueValuationTechniques</t>
  </si>
  <si>
    <t>ServicingAssetsAndServicingLiabilitiesAtFairValueAssumptionsUsedToEstimateFairValueQualitativeInformation</t>
  </si>
  <si>
    <t>ServicingAssetAtFairValueDescriptionOfChangesInValuationAssumptions</t>
  </si>
  <si>
    <t>ServicingAssetMeasurementInput</t>
  </si>
  <si>
    <t>ServicingAssetAtAmortizedValueFairValue</t>
  </si>
  <si>
    <t>ServicingAssetChangeInValuationTechnique</t>
  </si>
  <si>
    <t>ServicingLiabilityAtFairValueDescriptionOfChangesInValuationInputs</t>
  </si>
  <si>
    <t>ServicingLiabilityMeasurementInput</t>
  </si>
  <si>
    <t>ServicingAssetAtAmortizedValue</t>
  </si>
  <si>
    <t>ServicingAssetAtFairValueAdditions</t>
  </si>
  <si>
    <t>ServicingAssetValuationTechniqueExtensibleList</t>
  </si>
  <si>
    <t>ServicingAssetAtAmortizedValuePeriodIncreaseDecrease</t>
  </si>
  <si>
    <t>ServicingAssetAtAmortizedValueAmortization1</t>
  </si>
  <si>
    <t>ServicingAssetAtFairValueAmount</t>
  </si>
  <si>
    <t>ServicingAssetAtAmortizedValueBalanceRollForward</t>
  </si>
  <si>
    <t>ServicingLiabilityAbstract</t>
  </si>
  <si>
    <t>ServicingLiabilityAtAmortizedCostOtherIncreaseDecreaseInObligation</t>
  </si>
  <si>
    <t>ServicingAssetsAndServicingLiabilitiesAtFairValueAssumptionsUsedToEstimateFairValueWeightedAverageLife1</t>
  </si>
  <si>
    <t>ServicingAssetAtFairValueChangesInFairValueResultingFromChangesInValuationInputs</t>
  </si>
  <si>
    <t>ServicingAssetsAndServicingLiabilitiesAtFairValueAssumptionsUsedToEstimateFairValuePrepaymentSpeed</t>
  </si>
  <si>
    <t>ServicingLiabilityFairValueByFairValueHierarchyLevelExtensibleList</t>
  </si>
  <si>
    <t>ServicingAssetAtFairValueDescriptionOfChangesInValuationInputs</t>
  </si>
  <si>
    <t>ServicingLiabilityAtFairValueDescriptionOfChangesInValuationAssumptions</t>
  </si>
  <si>
    <t>ServicingAssetTypeExtensibleList</t>
  </si>
  <si>
    <t>ServicingLiabilityChangeInValuationTechnique</t>
  </si>
  <si>
    <t>ServicingAssetsAndServicingLiabilitiesAtFairValueAssumptionsUsedToEstimateFairValueExpectedCreditLosses</t>
  </si>
  <si>
    <t>ServicingContractsMember</t>
  </si>
  <si>
    <t>ServicingAssetAtFairValueDescriptionOfOtherChangesThatAffectBalance</t>
  </si>
  <si>
    <t>ServicingLiabilityAtAmortizedValueRollForward</t>
  </si>
  <si>
    <t>ServicingLiabilityAtAmortizedValueBalance</t>
  </si>
  <si>
    <t>ServicingLiabilityAtAmortizedValueTable</t>
  </si>
  <si>
    <t>ServicingAssetAtFairValueAmountRollForward</t>
  </si>
  <si>
    <t>ServicingAssetAtFairValueDisposals</t>
  </si>
  <si>
    <t>ServicingAssetAtFairValueDescriptionOfOtherChangesInFairValue</t>
  </si>
  <si>
    <t>ServicingAssetAtFairValuePeriodIncreaseDecrease</t>
  </si>
  <si>
    <t>ServicingLiabilityAtAmortizedValueDisposals</t>
  </si>
  <si>
    <t>ServicingAssetAtFairValueChangesInFairValueResultingFromChangesInValuationInputsOrChangesInAssumptions</t>
  </si>
  <si>
    <t>ServicingLiabilityAtAmortizedValueAdditions</t>
  </si>
  <si>
    <t>ServicingAssetsAtAmortizedValueTable</t>
  </si>
  <si>
    <t>ServicingLiabilitiesAtFairValueLineItems</t>
  </si>
  <si>
    <t>ServicingLiabilitiesAtFairValueTable</t>
  </si>
  <si>
    <t>ServicingAssetAtFairValueOtherChangesThatAffectBalance</t>
  </si>
  <si>
    <t>ServicingAssetsAtFairValueTable</t>
  </si>
  <si>
    <t>ServicingAssetsAtAmortizedValueLineItems</t>
  </si>
  <si>
    <t>ServicingAssetAtFairValueOtherChangesInFairValue</t>
  </si>
  <si>
    <t>ServicingAssetsAtFairValueLineItems</t>
  </si>
  <si>
    <t>ServicingLiabilityAtAmortizedValueLineItems</t>
  </si>
  <si>
    <t>ServicingLiabilityAtFairValueOtherChangesInFairValue</t>
  </si>
  <si>
    <t>ServicingLiabilityAtFairValueOtherChangesThatAffectBalance</t>
  </si>
  <si>
    <t>ServicingLiabilityAtFairValueAmount</t>
  </si>
  <si>
    <t>ServicingLiabilityAtFairValueDescriptionOfOtherChangesThatAffectBalance</t>
  </si>
  <si>
    <t>ServicingLiabilityAtFairValueChangesInFairValueResultingFromChangesInValuationInputsOrChangesInAssumptions</t>
  </si>
  <si>
    <t>ServicingLiabilityAtAmortizedValuePeriodIncreaseDecrease</t>
  </si>
  <si>
    <t>ServicingLiabilityAtFairValueAdditions</t>
  </si>
  <si>
    <t>ServicingLiabilityAtFairValueDescriptionOfOtherChangesInFairValue</t>
  </si>
  <si>
    <t>ServicingLiabilityAtFairValueDisposals</t>
  </si>
  <si>
    <t>ServicingLiabilityAtFairValueAmountRollForward</t>
  </si>
  <si>
    <t>ServicingLiabilityAtFairValuePeriodIncreaseDecrease</t>
  </si>
  <si>
    <t>SettlementWithTaxingAuthorityMember</t>
  </si>
  <si>
    <t>SettlementAssetsCurrent</t>
  </si>
  <si>
    <t>SettlementOfAssetRetirementObligationsThroughNoncashPaymentsAmount</t>
  </si>
  <si>
    <t>SettlementLiabilitiesCurrent</t>
  </si>
  <si>
    <t>SeveranceCosts1</t>
  </si>
  <si>
    <t>ShareBasedCompensationArrangementByShareBasedPaymentAwardAwardVestingPeriod1</t>
  </si>
  <si>
    <t>ShareBasedGoodsAndNonemployeeServicesTransactionValuationMethodExpectedTerm1</t>
  </si>
  <si>
    <t>ShareBasedCompensationArrangementsByShareBasedPaymentAwardOptionsOtherShareIncreaseDecreaseInPeriodWeightedAverageExercisePrice</t>
  </si>
  <si>
    <t>ShareBasedCompensationArrangementByShareBasedPaymentAwardOptionsOutstandingWeightedAverageExercisePriceRollforward</t>
  </si>
  <si>
    <t>ShareBasedCompensationArrangementByShareBasedPaymentAwardOptionsGrantsInPeriodGross</t>
  </si>
  <si>
    <t>ShareBasedArrangementsToObtainGoodsAndServicesAbstract</t>
  </si>
  <si>
    <t>ShareBasedCompensationArrangementsByShareBasedPaymentAwardOptionsForfeituresInPeriodWeightedAverageExercisePrice</t>
  </si>
  <si>
    <t>ShareBasedCompensationArrangementByShareBasedPaymentAwardEquityInstrumentsOtherThanOptionsNonvestedWeightedAverageGrantDateFairValueRollForward</t>
  </si>
  <si>
    <t>ShareBasedCompensationArrangementByShareBasedPaymentAwardFairValueAssumptionsRiskFreeInterestRateMinimum</t>
  </si>
  <si>
    <t>ShareDistributionMember</t>
  </si>
  <si>
    <t>ShareBasedCompensationArrangementByShareBasedPaymentAwardNonOptionEquityInstrumentsForfeitures</t>
  </si>
  <si>
    <t>ShareBasedCompensationArrangementByShareBasedPaymentAwardNumberOfAdditionalSharesAuthorized</t>
  </si>
  <si>
    <t>ShareBasedCompensationArrangementByShareBasedPaymentAwardNonOptionEquityInstrumentsOutstandingNumber</t>
  </si>
  <si>
    <t>ShareBasedCompensationArrangementByShareBasedPaymentAwardNonOptionEquityInstrumentsExpirations</t>
  </si>
  <si>
    <t>ShareBasedCompensationAwardTrancheTwoMember</t>
  </si>
  <si>
    <t>ShareBasedCompensationArrangementByShareBasedPaymentAwardNonOptionEquityInstrumentsOther</t>
  </si>
  <si>
    <t>ShareBasedCompensationAwardTrancheOneMember</t>
  </si>
  <si>
    <t>SharePrice</t>
  </si>
  <si>
    <t>ShareBasedCompensationArrangementByShareBasedPaymentAwardDiscountFromMarketPricePurchaseDate</t>
  </si>
  <si>
    <t>ShareBasedCompensationPerformanceSharesAwardUnvestedActivityTableTextBlock</t>
  </si>
  <si>
    <t>ShareBasedCompensationArrangementByShareBasedPaymentAwardNonOptionEquityInstrumentsExercised</t>
  </si>
  <si>
    <t>ShareBasedCompensationArrangementByShareBasedPaymentAwardFairValueAssumptionsExercisePrice</t>
  </si>
  <si>
    <t>ShareBasedCompensationAbstract</t>
  </si>
  <si>
    <t>ShareSettlementMember</t>
  </si>
  <si>
    <t>ShareBasedPaymentArrangementNonemployeeMember</t>
  </si>
  <si>
    <t>ShareBasedCompensationArrangementByShareBasedPaymentAwardExpirationDate</t>
  </si>
  <si>
    <t>ShareBasedCompensationArrangementByShareBasedPaymentAwardAwardRequisiteServicePeriod1</t>
  </si>
  <si>
    <t>ShareBasedCompensationAwardTrancheThreeMember</t>
  </si>
  <si>
    <t>ShareBasedCompensationArrangementByShareBasedPaymentAwardAcceleratedCompensationCost</t>
  </si>
  <si>
    <t>ShareBasedCompensation</t>
  </si>
  <si>
    <t>ShareBasedCompensationArrangementByShareBasedPaymentAwardFairValueAssumptionsExpectedVolatilityRateMaximum</t>
  </si>
  <si>
    <t>ShareBasedCompensationArrangementByShareBasedPaymentAwardEquityInstrumentsOtherThanOptionsForfeituresWeightedAverageGrantDateFairValue</t>
  </si>
  <si>
    <t>ShareBasedCompensationArrangementByShareBasedPaymentAwardNonOptionEquityInstrumentsPeriodIncreaseDecrease</t>
  </si>
  <si>
    <t>ShareBasedCompensationArrangementByShareBasedPaymentAwardPercentageOfOutstandingStockMaximum</t>
  </si>
  <si>
    <t>ShareBasedCompensationArrangementByShareBasedPaymentAwardDiscountFromMarketPriceOfferingDate</t>
  </si>
  <si>
    <t>ShareBasedCompensationArrangementByShareBasedPaymentAwardEquityInstrumentsOtherThanOptionsOutstandingWeightedAverageRemainingContractualTerms</t>
  </si>
  <si>
    <t>ShareBasedCompensationPerformanceSharesAwardOutstandingActivityTableTextBlock</t>
  </si>
  <si>
    <t>ShareBasedCompensationArrangementByShareBasedPaymentAwardEquityInstrumentsOtherThanOptionsShareBasedLiabilitiesPaid</t>
  </si>
  <si>
    <t>ShareBasedCompensationForfeitureMethodFixedList</t>
  </si>
  <si>
    <t>us-types:forfeitureMethod</t>
  </si>
  <si>
    <t xml:space="preserve">(Estimating expected forfeitures) (Recognizing forfeitures when they occur) </t>
  </si>
  <si>
    <t>ShareBasedCompensationArrangementsByShareBasedPaymentAwardOptionsExpirationsInPeriodWeightedAverageExercisePrice</t>
  </si>
  <si>
    <t>ShareBasedCompensationArrangementByShareBasedPaymentAwardPerShareWeightedAveragePriceOfSharesPurchased</t>
  </si>
  <si>
    <t>ShareBasedCompensationArrangementsByShareBasedPaymentAwardOptionsExercisesInPeriodWeightedAverageExercisePrice</t>
  </si>
  <si>
    <t>ShareRepurchaseProgramDomain</t>
  </si>
  <si>
    <t>ShareBasedCompensationArrangementByShareBasedPaymentAwardOptionsVestedAndExpectedToVestOutstandingAndExercisableTableTextBlock</t>
  </si>
  <si>
    <t>ShareBasedCompensationArrangementByShareBasedPaymentAwardOptionsOutstandingPeriodIncreaseDecreaseWeightedAverageExercisePrice</t>
  </si>
  <si>
    <t>ShareBasedCompensationArrangementByShareBasedPaymentAwardFairValueAssumptionsRiskFreeInterestRateMaximum</t>
  </si>
  <si>
    <t>ShareBasedCompensationArrangementByShareBasedPaymentAwardLineItems</t>
  </si>
  <si>
    <t>ShareBasedPaymentArrangementGranteeStatusExtensibleList</t>
  </si>
  <si>
    <t>us-gaap:GranteeStatusDomain</t>
  </si>
  <si>
    <t>ShareRepurchaseProgramAxis</t>
  </si>
  <si>
    <t>ShareBasedPaymentArrangementEmployeeMember</t>
  </si>
  <si>
    <t>ShareBasedCompensationArrangementByShareBasedPaymentAwardEquityInstrumentsOtherThanOptionsForfeituresIntrinsicValue</t>
  </si>
  <si>
    <t>ShareBasedCompensationArrangementByShareBasedPaymentAwardOptionsGrantsInPeriodNetOfForfeituresAbstract</t>
  </si>
  <si>
    <t>ShareBasedCompensationArrangementByShareBasedPaymentAwardOptionsGrantsInPeriodWeightedAverageGrantDateFairValueTableTextBlock</t>
  </si>
  <si>
    <t>ShareBasedCompensationArrangementByShareBasedPaymentAwardMaximumNumberOfSharesPerEmployee</t>
  </si>
  <si>
    <t>ShareBasedCompensationForfeituresPolicyTextBlock</t>
  </si>
  <si>
    <t>ShareBasedPaymentArrangementExtensibleListAbstract</t>
  </si>
  <si>
    <t>ShareBasedCompensationArrangementByShareBasedPaymentAwardNonOptionEquityInstrumentsOtherDescription</t>
  </si>
  <si>
    <t>ShareBasedCompensationArrangementByShareBasedPaymentAwardNonOptionEquityInstrumentsGranted</t>
  </si>
  <si>
    <t>ShareBasedCompensationArrangementByShareBasedPaymentAwardFairValueAssumptionsExpectedVolatilityRateMinimum</t>
  </si>
  <si>
    <t>ShareBasedCompensationArrangementByShareBasedPaymentAwardOptionsVestedAndExpectedToVestExercisableTableTextBlock</t>
  </si>
  <si>
    <t>ShareBasedCompensationArrangementsByShareBasedPaymentAwardOptionsGrantsInPeriodWeightedAverageExercisePrice</t>
  </si>
  <si>
    <t>ShareBasedCompensationArrangementByShareBasedPaymentAwardNonOptionEquityInstrumentsOutstandingRollForward</t>
  </si>
  <si>
    <t>ShareBasedCompensationArrangementByShareBasedPaymentAwardNonOptionEquityInstrumentsForfeituresAndExpirationsAbstract</t>
  </si>
  <si>
    <t>ShareBasedCompensationArrangementByShareBasedPaymentAwardOptionsForfeituresAndExpirationsInPeriodWeightedAverageExercisePriceAbstract</t>
  </si>
  <si>
    <t>ShareBasedCompensationArrangementByShareBasedPaymentAwardEquityInstrumentsOtherThanOptionsNonvestedIntrinsicValueRollForward</t>
  </si>
  <si>
    <t>ShareBasedCompensationArrangementByShareBasedPaymentAwardNonOptionEquityInstrumentsForfeituresAndExpirations</t>
  </si>
  <si>
    <t>ShareBasedCompensationArrangementByShareBasedPaymentAwardAwardVestingRights</t>
  </si>
  <si>
    <t>ShareBasedCompensationArrangementByShareBasedPaymentAwardDescription</t>
  </si>
  <si>
    <t>ShareBasedCompensationArrangementByShareBasedPaymentAwardFairValueAssumptionsExpectedDividendRate</t>
  </si>
  <si>
    <t>ShareBasedCompensationArrangementByShareBasedPaymentAwardEquityInstrumentsOtherThanOptionsNonvestedWeightedAverageGrantDateFairValue</t>
  </si>
  <si>
    <t>ShareBasedCompensationArrangementByShareBasedPaymentAwardEquityInstrumentsOtherThanOptionsForfeitedInPeriod</t>
  </si>
  <si>
    <t>ShareBasedCompensationArrangementByShareBasedPaymentAwardEquityInstrumentsOtherThanOptionsGrantsInPeriodIntrinsicValue</t>
  </si>
  <si>
    <t>ShareBasedCompensationArrangementByShareBasedPaymentAwardFairValueAssumptionsDiscountForPostvestingRestrictions</t>
  </si>
  <si>
    <t>ShareBasedCompensationArrangementByShareBasedPaymentAwardEquityInstrumentsOtherThanOptionsNonvestedRollForward</t>
  </si>
  <si>
    <t>ShareBasedCompensationArrangementByShareBasedPaymentAwardEquityInstrumentsOtherThanOptionsVestedInPeriodWeightedAverageGrantDateFairValue</t>
  </si>
  <si>
    <t>ShareBasedCompensationArrangementByShareBasedPaymentAwardAdditionalGeneralDisclosuresAbstract</t>
  </si>
  <si>
    <t>ShareBasedCompensationArrangementByShareBasedPaymentAwardFairValueAssumptionsExpectedDividendPayments</t>
  </si>
  <si>
    <t>ShareBasedCompensationArrangementByShareBasedPaymentAwardEquityInstrumentsOtherThanOptionsGrantsInPeriodWeightedAverageGrantDateFairValue</t>
  </si>
  <si>
    <t>ShareBasedCompensationArrangementByShareBasedPaymentAwardEquityInstrumentsOtherThanOptionsVestedInPeriodIntrinsicValue</t>
  </si>
  <si>
    <t>ShareBasedCompensationArrangementByShareBasedPaymentAwardEquityInstrumentsOtherThanOptionsAdditionalDisclosuresAbstract</t>
  </si>
  <si>
    <t>ShareBasedCompensationArrangementByShareBasedPaymentAwardEquityInstrumentsOtherThanOptionsNonvestedNumber</t>
  </si>
  <si>
    <t>ShareBasedCompensationArrangementByShareBasedPaymentAwardFairValueAssumptionsAndMethodologyAbstract</t>
  </si>
  <si>
    <t>ShareBasedCompensationArrangementByShareBasedPaymentAwardEquityInstrumentsOtherThanOptionsGrantsInPeriod</t>
  </si>
  <si>
    <t>ShareBasedCompensationArrangementByShareBasedPaymentAwardEquityInstrumentsOtherThanOptionsVestedInPeriodTotalFairValue</t>
  </si>
  <si>
    <t>ShareBasedCompensationArrangementByShareBasedPaymentAwardEquityInstrumentsOtherThanOptionsVestedInPeriod</t>
  </si>
  <si>
    <t>ShareBasedCompensationArrangementByShareBasedPaymentAwardEquityInstrumentsOtherThanOptionsNonvestedIntrinsicValue</t>
  </si>
  <si>
    <t>ShareBasedCompensationArrangementByShareBasedPaymentAwardEquityInstrumentsOtherThanOptionsPeriodIncreaseDecrease</t>
  </si>
  <si>
    <t>ShareBasedCompensationArrangementByShareBasedPaymentAwardFairValueAssumptionsMethodUsed</t>
  </si>
  <si>
    <t>ShareBasedCompensationArrangementByShareBasedPaymentAwardFairValueAssumptionsRiskFreeInterestRate</t>
  </si>
  <si>
    <t>ShareBasedCompensationArrangementByShareBasedPaymentAwardNumberOfSharesAuthorized</t>
  </si>
  <si>
    <t>ShareBasedCompensationArrangementByShareBasedPaymentAwardOptionsForfeituresAndExpirationsInPeriodWeightedAverageIntrinsicValue</t>
  </si>
  <si>
    <t>ShareBasedCompensationArrangementByShareBasedPaymentAwardOptionsGrantsInPeriodGrantDateIntrinsicValue</t>
  </si>
  <si>
    <t>ShareBasedCompensationArrangementByShareBasedPaymentAwardFairValueAssumptionsWeightedAverageExpectedDividend</t>
  </si>
  <si>
    <t>ShareBasedCompensationArrangementByShareBasedPaymentAwardFairValueAssumptionsExpectedTermSimplifiedMethod</t>
  </si>
  <si>
    <t>ShareBasedCompensationArrangementByShareBasedPaymentAwardOptionsForfeituresAndExpirationsInPeriodWeightedAverageExercisePrice</t>
  </si>
  <si>
    <t>ShareBasedCompensationArrangementByShareBasedPaymentAwardMethodOfMeasuringCostOfAward</t>
  </si>
  <si>
    <t>ShareBasedCompensationArrangementByShareBasedPaymentAwardOptionsExpirationsInPeriod</t>
  </si>
  <si>
    <t>ShareBasedCompensationArrangementByShareBasedPaymentAwardFairValueAssumptionsRangeOfDividendsUsed</t>
  </si>
  <si>
    <t>ShareBasedCompensationArrangementByShareBasedPaymentAwardNumberOfSharesAvailableForGrant</t>
  </si>
  <si>
    <t>ShareBasedCompensationArrangementByShareBasedPaymentAwardOptionsExercisableWeightedAverageExercisePrice</t>
  </si>
  <si>
    <t>ShareBasedCompensationArrangementByShareBasedPaymentAwardOptionsExercisableNumber</t>
  </si>
  <si>
    <t>ShareBasedCompensationArrangementByShareBasedPaymentAwardMaximumEmployeeSubscriptionRate</t>
  </si>
  <si>
    <t>ShareBasedCompensationArrangementByShareBasedPaymentAwardFairValueAssumptionsExpectedVolatilityRate</t>
  </si>
  <si>
    <t>ShareBasedCompensationArrangementByShareBasedPaymentAwardOptionsForfeituresInPeriod</t>
  </si>
  <si>
    <t>ShareBasedCompensationArrangementByShareBasedPaymentAwardOptionsGrantsInPeriod</t>
  </si>
  <si>
    <t>ShareBasedCompensationArrangementByShareBasedPaymentAwardOptionsExercisesInPeriodTotalIntrinsicValue</t>
  </si>
  <si>
    <t>ShareBasedCompensationArrangementByShareBasedPaymentAwardOptionsForfeituresAndExpirationsInPeriod</t>
  </si>
  <si>
    <t>ShareBasedCompensationArrangementByShareBasedPaymentAwardFairValueAssumptionsWeightedAverageVolatilityRate</t>
  </si>
  <si>
    <t>ShareBasedCompensationArrangementByShareBasedPaymentAwardOptionsAdditionalDisclosuresAbstract</t>
  </si>
  <si>
    <t>ShareBasedCompensationArrangementByShareBasedPaymentAwardOptionsForfeituresAndExpirationsInPeriodAbstract</t>
  </si>
  <si>
    <t>ShareBasedCompensationArrangementByShareBasedPaymentAwardOptionsOtherIncreasesDecreasesInPeriod</t>
  </si>
  <si>
    <t>ShareBasedCompensationArrangementByShareBasedPaymentAwardOptionsVestedAndExpectedToVestExercisableWeightedAverageExercisePrice</t>
  </si>
  <si>
    <t>ShareBasedCompensationArrangementByShareBasedPaymentAwardOptionsOutstandingNumber</t>
  </si>
  <si>
    <t>ShareBasedCompensationArrangementByShareBasedPaymentAwardOptionsOutstandingPeriodIncreaseDecrease</t>
  </si>
  <si>
    <t>ShareBasedCompensationArrangementByShareBasedPaymentAwardOptionsVestedAndExpectedToVestOutstandingWeightedAverageExercisePrice</t>
  </si>
  <si>
    <t>ShareBasedCompensationArrangementByShareBasedPaymentAwardSharesToBeRepurchasedNextYear</t>
  </si>
  <si>
    <t>ShareBasedCompensationArrangementByShareBasedPaymentAwardOptionsOutstandingWeightedAverageExercisePrice</t>
  </si>
  <si>
    <t>ShareBasedCompensationArrangementByShareBasedPaymentAwardTermsOfAward</t>
  </si>
  <si>
    <t>ShareBasedCompensationArrangementByShareBasedPaymentAwardOtherShareIncreaseDecrease</t>
  </si>
  <si>
    <t>ShareBasedCompensationArrangementByShareBasedPaymentAwardOptionsOtherIncreasesDecreasesInPeriodDescription</t>
  </si>
  <si>
    <t>ShareBasedCompensationArrangementByShareBasedPaymentAwardPlanModificationIncrementalCompensationCost</t>
  </si>
  <si>
    <t>ShareBasedCompensationArrangementByShareBasedPaymentAwardPlanModificationNumberOfEmployeesAffected</t>
  </si>
  <si>
    <t>ShareBasedCompensationArrangementByShareBasedPaymentAwardPlanModificationDescriptionAndTerms</t>
  </si>
  <si>
    <t>ShareBasedCompensationArrangementByShareBasedPaymentAwardOptionsOutstandingIntrinsicValue</t>
  </si>
  <si>
    <t>ShareBasedCompensationArrangementByShareBasedPaymentAwardPolicyForIssuingSharesUponExercise</t>
  </si>
  <si>
    <t>ShareBasedCompensationArrangementByShareBasedPaymentAwardSharesPurchasedForAward</t>
  </si>
  <si>
    <t>ShareBasedCompensationArrangementByShareBasedPaymentAwardOptionsGrantsInPeriodWeightedAverageGrantDateFairValue</t>
  </si>
  <si>
    <t>ShareBasedCompensationArrangementByShareBasedPaymentAwardOptionsVestedAndExpectedToVestExercisableNumber</t>
  </si>
  <si>
    <t>ShareBasedCompensationArrangementByShareBasedPaymentAwardOptionsOutstandingRollForward</t>
  </si>
  <si>
    <t>ShareBasedCompensationArrangementByShareBasedPaymentAwardOptionsVestedAndExpectedToVestOutstandingAggregateIntrinsicValue</t>
  </si>
  <si>
    <t>ShareBasedCompensationArrangementByShareBasedPaymentAwardOptionsVestedAndExpectedToVestOutstandingNumber</t>
  </si>
  <si>
    <t>ShareBasedCompensationArrangementByShareBasedPaymentAwardSharesIssuedInPeriod</t>
  </si>
  <si>
    <t>ShareBasedCompensationArrangementByShareBasedPaymentAwardOptionsVestedAndExpectedToVestExercisableAggregateIntrinsicValue</t>
  </si>
  <si>
    <t>ShareBasedCompensationArrangementByShareBasedPaymentAwardOptionsVestedAndExpectedToVestAbstract</t>
  </si>
  <si>
    <t>ShareBasedCompensationSharesAuthorizedUnderStockOptionPlansExercisePriceRangeNumberOfOutstandingOptions</t>
  </si>
  <si>
    <t>ShareBasedCompensationArrangementsByShareBasedPaymentAwardAwardTypeAndPlanNameDomain</t>
  </si>
  <si>
    <t>ShareBasedCompensationSharesAuthorizedUnderStockOptionPlansByExercisePriceRangeAxis</t>
  </si>
  <si>
    <t>ShareBasedCompensationSharesAuthorizedUnderStockOptionPlansExercisePriceRangeLowerRangeLimit</t>
  </si>
  <si>
    <t>ShareBasedGoodsAndNonemployeeServicesTransaction</t>
  </si>
  <si>
    <t>ShareBasedCompensationSharesAuthorizedUnderStockOptionPlansExercisePriceRangeDomain</t>
  </si>
  <si>
    <t>ShareBasedCompensationSharesAuthorizedUnderStockOptionPlansExercisePriceRangeNumberOfExercisableOptions</t>
  </si>
  <si>
    <t>ShareBasedCompensationSharesAuthorizedUnderStockOptionPlansExercisePriceRangeUpperRangeLimit</t>
  </si>
  <si>
    <t>ShareBasedGoodsAndNonemployeeServicesTransactionModificationOfTermsAmountOfChangesAndReportLinesAffected</t>
  </si>
  <si>
    <t>ShareBasedGoodsAndNonemployeeServicesTransactionCapitalizedCost</t>
  </si>
  <si>
    <t>ShareBasedCompensationOptionAndIncentivePlansPolicy</t>
  </si>
  <si>
    <t>ShareBasedCompensationOptionAndIncentivePlansDirectorPolicy</t>
  </si>
  <si>
    <t>ShareBasedGoodsAndNonemployeeServicesTransactionLineItems</t>
  </si>
  <si>
    <t>ShareBasedGoodsAndNonemployeeServicesTransactionBySupplierAxis</t>
  </si>
  <si>
    <t>ShareBasedGoodsAndNonemployeeServicesTransactionModificationOfTermsDescriptionAndTerms</t>
  </si>
  <si>
    <t>ShareBasedGoodsAndNonemployeeServicesTransactionAbstract</t>
  </si>
  <si>
    <t>ShareBasedCompensationSharesAuthorizedUnderStockOptionPlansExercisePriceRangeEndOfPeriodAbstract</t>
  </si>
  <si>
    <t>ShareBasedCompensationSharesAuthorizedUnderStockOptionPlansExercisePriceRangeLineItems</t>
  </si>
  <si>
    <t>ShareBasedCompensationAllocationAndClassificationInFinancialStatementsAbstract</t>
  </si>
  <si>
    <t>ShareBasedCompensationSharesAuthorizedUnderStockOptionPlansExercisePriceRangeBeginningOfPeriodAbstract</t>
  </si>
  <si>
    <t>ShareBasedGoodsAndNonemployeeServicesTransactionDescriptionOfGoodsOrServicesReceived</t>
  </si>
  <si>
    <t>ShareBasedGoodsAndNonemployeeServicesTransactionModificationOfTermsNumberOfVendorsAffected</t>
  </si>
  <si>
    <t>ShareBasedGoodsAndNonemployeeServicesTransactionSecuritiesIssued</t>
  </si>
  <si>
    <t>ShareBasedGoodsAndNonemployeeServicesTransactionQuantityOfSecuritiesIssued</t>
  </si>
  <si>
    <t>ShareBasedGoodsAndNonemployeeServicesTransactionTaxBenefit</t>
  </si>
  <si>
    <t>ShareBasedGoodsAndNonemployeeServicesTransactionSupplierDomain</t>
  </si>
  <si>
    <t>ShareBasedGoodsAndNonemployeeServicesTransactionModificationOfTermsIncrementalCompensationCost</t>
  </si>
  <si>
    <t>ShareBasedGoodsAndNonemployeeServicesTransactionReportLinesAffected</t>
  </si>
  <si>
    <t>ShareBasedGoodsAndNonemployeeServicesTransactionSharesApprovedForIssuance</t>
  </si>
  <si>
    <t>ShareBasedGoodsAndNonemployeeServicesTransactionValuationMethodExpectedVolatilityRate</t>
  </si>
  <si>
    <t>ShareBasedGoodsAndNonemployeeServicesTransactionValuationMethod</t>
  </si>
  <si>
    <t>ShareBasedGoodsAndNonemployeeServicesTransactionValuationMethodExpectedDividendRate</t>
  </si>
  <si>
    <t>ShareBasedGoodsAndNonemployeeServicesTransactionStockholdersEquity</t>
  </si>
  <si>
    <t>ShareBasedGoodsAndNonemployeeServicesTransactionValuationMethodRiskFreeInterestRate</t>
  </si>
  <si>
    <t>ShareholderServiceMember</t>
  </si>
  <si>
    <t>SharesSubjectToMandatoryRedemptionSettlementTermsExcessOfLiabilitiesOverAssets</t>
  </si>
  <si>
    <t>SharesPaidForTaxWithholdingForShareBasedCompensation</t>
  </si>
  <si>
    <t>SharesSubjectToMandatoryRedemptionBySettlementTermsLineItems</t>
  </si>
  <si>
    <t>SharesSubjectToMandatoryRedemptionSettlementTermsReasonForUncertainRedemption</t>
  </si>
  <si>
    <t>SharesSubjectToMandatoryRedemptionSettlementTermsNumberOfShares</t>
  </si>
  <si>
    <t>SharesSubjectToMandatoryRedemptionSettlementTermsDescription</t>
  </si>
  <si>
    <t>SharesSubjectToMandatoryRedemptionSettlementTermsMaximumNumberOfShares</t>
  </si>
  <si>
    <t>SharesSubjectToMandatoryRedemptionChangesInRedemptionValuePolicyTextBlock</t>
  </si>
  <si>
    <t>SharesSubjectToMandatoryRedemptionSettlementTermsContractLimit</t>
  </si>
  <si>
    <t>SharesSubjectToMandatoryRedemptionSettlementTermsMaximumAmount</t>
  </si>
  <si>
    <t>SharesHeldInEmployeeStockOptionPlanAllocated</t>
  </si>
  <si>
    <t>SharesSubjectToMandatoryRedemptionSettlementTermsNumberOfSharesIndexed</t>
  </si>
  <si>
    <t>SharesHeldInEmployeeStockOptionPlanCommittedToBeReleased</t>
  </si>
  <si>
    <t>SharesHeldInEmployeeStockOwnershipPlanAbstract</t>
  </si>
  <si>
    <t>SharesIssuedPricePerShare</t>
  </si>
  <si>
    <t>SharesSubjectToMandatoryRedemptionSettlementTermsFairValueOfShares</t>
  </si>
  <si>
    <t>SharesSubjectToMandatoryRedemptionSettlementTermsExcessOfAssetsOverLiabilities</t>
  </si>
  <si>
    <t>SharesSubjectToMandatoryRedemptionFinancialInstrumentDomain</t>
  </si>
  <si>
    <t>SharesSubjectToMandatoryRedemptionSettlementTermsAmount</t>
  </si>
  <si>
    <t>SharesSubjectToMandatoryRedemptionSettlementTermsAmountCurrent</t>
  </si>
  <si>
    <t>SharesSubjectToMandatoryRedemptionSettlementTermsAmountNoncurrent</t>
  </si>
  <si>
    <t>SharesIssued</t>
  </si>
  <si>
    <t>SharesSubjectToMandatoryRedemptionSettlementTermsImpactOfChangesInFairValueOfSharesOnAmount</t>
  </si>
  <si>
    <t>SharesSubjectToMandatoryRedemptionSettlementTermsAmountAbstract</t>
  </si>
  <si>
    <t>SharesSubjectToMandatoryRedemptionDisclosureTextBlock</t>
  </si>
  <si>
    <t>SharesOutstanding</t>
  </si>
  <si>
    <t>SharesHeldInEmployeeStockOptionPlanSuspenseShares</t>
  </si>
  <si>
    <t>ShippingAndHandlingCostPolicyTextBlock</t>
  </si>
  <si>
    <t>ShippingAndHandlingMember</t>
  </si>
  <si>
    <t>ShortTermDebtTextBlock</t>
  </si>
  <si>
    <t>ShortTermDebtTerms</t>
  </si>
  <si>
    <t>ShortDurationInsuranceContractsSegmentsExtensibleList</t>
  </si>
  <si>
    <t>ShortTermDebtRefinancedAmount</t>
  </si>
  <si>
    <t>ShortTermLeasePayments</t>
  </si>
  <si>
    <t>ShortTermBankLoansAndNotesPayable</t>
  </si>
  <si>
    <t>ShortDurationContractsDescription</t>
  </si>
  <si>
    <t>ShortTermDebtLineItems</t>
  </si>
  <si>
    <t>ShortTermInvestments</t>
  </si>
  <si>
    <t>ShortDurationInsuranceContractsAccidentYear2017Member</t>
  </si>
  <si>
    <t>ShortTermBorrowings</t>
  </si>
  <si>
    <t>ShortDurationInsuranceContractDiscountedLiabilityDiscountForReinsurance</t>
  </si>
  <si>
    <t>ShortTermBorrowingsAbstract</t>
  </si>
  <si>
    <t>ShortDurationContractsDiscountedLiabilitiesDiscountRate</t>
  </si>
  <si>
    <t>ShortDurationInsuranceContractDiscountedLiabilityDiscountNetOfReinsurance</t>
  </si>
  <si>
    <t>ShortDurationContractsDiscountedLiabilitiesAmount</t>
  </si>
  <si>
    <t>ShortMember</t>
  </si>
  <si>
    <t>ShortTermInvestmentsOtherAverageAmountOutstanding</t>
  </si>
  <si>
    <t>ShortTermDebtMember</t>
  </si>
  <si>
    <t>ShortDurationInsuranceContractsAccidentYear2018Member</t>
  </si>
  <si>
    <t>ShortDurationContractsPolicy</t>
  </si>
  <si>
    <t>ShortTermDebtRefinancedDescription</t>
  </si>
  <si>
    <t>ShortTermInvestmentsMember</t>
  </si>
  <si>
    <t>ShortTermDebtWeightedAverageInterestRate</t>
  </si>
  <si>
    <t>ShortTermDebtTypeAxis</t>
  </si>
  <si>
    <t>ShortTermDebtInterestRateIncrease</t>
  </si>
  <si>
    <t>ShortDurationInsuranceContractDiscountedLiabilityDiscountAbstract</t>
  </si>
  <si>
    <t>ShortTermLeasesPolicyTextBlock</t>
  </si>
  <si>
    <t>ShortTermLeaseCost</t>
  </si>
  <si>
    <t>ShortDurationInsuranceContractAccidentYear2020Member</t>
  </si>
  <si>
    <t>ShortDurationInsuranceContractAccidentYear2019Member</t>
  </si>
  <si>
    <t>ShortTermDebtOtherDisclosuresAbstract</t>
  </si>
  <si>
    <t>ShortDurationContractsDiscountedLiabilitiesBasisForDiscountRate</t>
  </si>
  <si>
    <t>ShortTermInvestmentsAbstract</t>
  </si>
  <si>
    <t>ShortTermLeaseCommitment</t>
  </si>
  <si>
    <t>ShortDurationContractsRevenueRecognitionPolicy</t>
  </si>
  <si>
    <t>ShortTermDebtTypeDomain</t>
  </si>
  <si>
    <t>ShortDurationInsuranceAndDepositContractsTextBlock</t>
  </si>
  <si>
    <t>ShortTermDebtDescription</t>
  </si>
  <si>
    <t>ShortTermDebtPercentageBearingFixedInterestRate</t>
  </si>
  <si>
    <t>ShortTermLeaseCommitmentAmount</t>
  </si>
  <si>
    <t>ShortTermDebtPercentageBearingVariableInterestRate</t>
  </si>
  <si>
    <t>ShortTermContractWithCustomerMember</t>
  </si>
  <si>
    <t>ShortTermDebtWeightedAverageInterestRateOverTime</t>
  </si>
  <si>
    <t>ShortTermNonBankLoansAndNotesPayable</t>
  </si>
  <si>
    <t>ShortTermDebtLender</t>
  </si>
  <si>
    <t>ShortDurationInsuranceContractAccidentYear2021Member</t>
  </si>
  <si>
    <t>ShortDurationInsuranceContractsProductsAndServicesExtensibleList</t>
  </si>
  <si>
    <t>SignificantSupplyCommitmentDescription</t>
  </si>
  <si>
    <t>SignificantSupplyCommitmentRemainingMinimumAmountCommitted</t>
  </si>
  <si>
    <t>SignificantAccountingPoliciesTextBlock</t>
  </si>
  <si>
    <t>SignificantChangeInUnrecognizedTaxBenefitsIsReasonablyPossibleNatureOfUncertaintyDomain</t>
  </si>
  <si>
    <t>SignificantPurchaseCommitmentDescription</t>
  </si>
  <si>
    <t>SignificantChangeInUnrecognizedTaxBenefitsIsReasonablyPossibleEstimatedRangeNotPossible</t>
  </si>
  <si>
    <t>SignificantCostsIncurredToAcquireMineralInterestOfProvedReserves</t>
  </si>
  <si>
    <t>SignificantChangeInUnrecognizedTaxBenefitsIsReasonablyPossibleAmountOfUnrecordedBenefit</t>
  </si>
  <si>
    <t>SignificantChangeInUnrecognizedTaxBenefitsIsReasonablyPossibleLineItems</t>
  </si>
  <si>
    <t>SignificantChangeInUnrecognizedTaxBenefitsIsReasonablyPossibleTable</t>
  </si>
  <si>
    <t>SignificantChangeInUnrecognizedTaxBenefitsIsReasonablyPossibleOtherInformation</t>
  </si>
  <si>
    <t>SignificantChangesFrachisorOutletsInOperation</t>
  </si>
  <si>
    <t>SignificantChangesFrachisedOutletsInOperation</t>
  </si>
  <si>
    <t>SignificantChangesFranchisesPurchasedDuringPeriod</t>
  </si>
  <si>
    <t>SignificantPurchaseAndSupplyCommitmentExcludingLongtermCommitmentTextBlock</t>
  </si>
  <si>
    <t>SignificantChangesFranchisesSold</t>
  </si>
  <si>
    <t>SignificantChangeInUnrecognizedTaxBenefitsNatureOfEvent</t>
  </si>
  <si>
    <t>SignificantSourcesOfTheExposureToLossQualitative</t>
  </si>
  <si>
    <t>SignificantChangesInOperationsAbstract</t>
  </si>
  <si>
    <t>SingleEmployerPlansAccountedForAsMultiemployerPlanName</t>
  </si>
  <si>
    <t>SingleEmployerPlansAccountedForAsMultiEmployerAbstract</t>
  </si>
  <si>
    <t>SingleStockFutureMember</t>
  </si>
  <si>
    <t>SiteContingencyLossInestimableExplanation</t>
  </si>
  <si>
    <t>SiteContingencyUncertaintiesFromInsurance</t>
  </si>
  <si>
    <t>SiteContingencyLossExposureNotAccruedDescription</t>
  </si>
  <si>
    <t>SiteContingencyUnassertedClaims</t>
  </si>
  <si>
    <t>SiteContingencyTimeFrameForRecognizedProbableRecoveries</t>
  </si>
  <si>
    <t>SiteContingencyTable</t>
  </si>
  <si>
    <t>SiteContingencyLossExposureInExcessOfAccrualDescription</t>
  </si>
  <si>
    <t>SiteContingencyNameOfSite</t>
  </si>
  <si>
    <t>SiteContingencyIndicationAccrualMayChange</t>
  </si>
  <si>
    <t>SiteContingencyLossExposureNotAccruedThirdPartyRecoveryCommentary</t>
  </si>
  <si>
    <t>SiteContingencyStatusOfRegulatoryProceedings</t>
  </si>
  <si>
    <t>SiteContingencyUncertaintiesFromJointAndSeveralLiability</t>
  </si>
  <si>
    <t>SiteContingencyLineItems</t>
  </si>
  <si>
    <t>SiteContingencyLossExposureNotAccruedBestEstimate</t>
  </si>
  <si>
    <t>SiteContingencyLossExposureInExcessOfAccrualBestEstimate</t>
  </si>
  <si>
    <t>SiteContingencyEstimatedTimeFrameToResolveContingency</t>
  </si>
  <si>
    <t>SiteContingencyNamesOfOtherPotentiallyResponsibleParties</t>
  </si>
  <si>
    <t>SiteContingencyEnvironmentalRemediationCostsRecognized</t>
  </si>
  <si>
    <t>SiteContingencyManagementAssessmentProcess</t>
  </si>
  <si>
    <t>SiteContingencyNatureAndTermsOfCostSharingRelationships</t>
  </si>
  <si>
    <t>SiteContingencyAccrualAssumptions</t>
  </si>
  <si>
    <t>SiteContingencyRecoveryFromThirdPartyOfEnvironmentalRemediationCost</t>
  </si>
  <si>
    <t>SiteContingencyTimeFrameOfDisbursements</t>
  </si>
  <si>
    <t>SiteContingencyCircumstancesImpactingPrecisionOfEstimate</t>
  </si>
  <si>
    <t>SiteContingencyFactorsChangingEstimate</t>
  </si>
  <si>
    <t>SoftwareToBeSoldLeasedOrOtherwiseMarketedPolicy</t>
  </si>
  <si>
    <t>SoftwareAndSoftwareDevelopmentCostsMember</t>
  </si>
  <si>
    <t>SoftwareServiceSupportAndMaintenanceArrangementMember</t>
  </si>
  <si>
    <t>SoftwareDevelopmentMember</t>
  </si>
  <si>
    <t>SoftwareLicenseArrangementMember</t>
  </si>
  <si>
    <t>SpecialMentionMember</t>
  </si>
  <si>
    <t>SpecialTerminationBenefitsMember</t>
  </si>
  <si>
    <t>SpecialAssessmentBondCurrent</t>
  </si>
  <si>
    <t>SpecialAssessmentBondCurrentAndNoncurrentAbstract</t>
  </si>
  <si>
    <t>SpecialAssessmentBondNoncurrent</t>
  </si>
  <si>
    <t>SpecialAssessmentBond</t>
  </si>
  <si>
    <t>SpentNuclearFuelObligationNoncurrent</t>
  </si>
  <si>
    <t>SponsorFees</t>
  </si>
  <si>
    <t>StandardProductWarrantyPolicy</t>
  </si>
  <si>
    <t>StandardProductWarrantyDescription</t>
  </si>
  <si>
    <t>StandardProductWarrantyAccrualForeignCurrencyTranslationGainLoss</t>
  </si>
  <si>
    <t>StandardAndExtendedProductWarrantyAccrualForeignCurrencyTranslationGainLoss</t>
  </si>
  <si>
    <t>StandardProductWarrantyAccrualPayments</t>
  </si>
  <si>
    <t>StandardProductWarrantyAccrualAdditionsFromBusinessAcquisition</t>
  </si>
  <si>
    <t>StandardProductWarrantyAccrualPeriodIncreaseDecrease</t>
  </si>
  <si>
    <t>StandardProductWarrantyAccrualBalanceSheetClassificationAbstract</t>
  </si>
  <si>
    <t>StandardProductWarrantyAccrual</t>
  </si>
  <si>
    <t>StandardProductWarrantyDisclosureAbstract</t>
  </si>
  <si>
    <t>StandardProductWarrantyAccrualWarrantiesIssued</t>
  </si>
  <si>
    <t>StandardProductWarrantyAccrualNoncurrent</t>
  </si>
  <si>
    <t>StandardProductWarrantyAccrualPreexistingIncreaseDecrease</t>
  </si>
  <si>
    <t>StandardProductWarrantyAccrualCurrent</t>
  </si>
  <si>
    <t>StandardizedApproachMember</t>
  </si>
  <si>
    <t>StandbyBondPurchaseCommitmentExpirationPeriod</t>
  </si>
  <si>
    <t>StandbyLettersOfCreditMember</t>
  </si>
  <si>
    <t>StandstillAgreementsMember</t>
  </si>
  <si>
    <t>StartUpActivitiesCostPolicy</t>
  </si>
  <si>
    <t>StateAndLocalIncomeTaxExpenseBenefitContinuingOperations</t>
  </si>
  <si>
    <t>StateInsuranceDepartmentStatutoryToNAICAmountOfReconcilingItem</t>
  </si>
  <si>
    <t>StateInsuranceDepartmentStatutoryToNAICDescriptionOfReconcilingItem</t>
  </si>
  <si>
    <t>StateAndLocalJurisdictionMember</t>
  </si>
  <si>
    <t>StateAdministrationOfTaxationChinaMember</t>
  </si>
  <si>
    <t>StateAndLocalIncomeTaxExpenseBenefitContinuingOperationsAbstract</t>
  </si>
  <si>
    <t>StatementOfFinancialPositionAbstract</t>
  </si>
  <si>
    <t>StatementOfIncomeAndComprehensiveIncomeAbstract</t>
  </si>
  <si>
    <t>StatementOfPartnersCapitalAbstract</t>
  </si>
  <si>
    <t>StatementClassOfStockAxis</t>
  </si>
  <si>
    <t>StatementThatReserveEstimatesFiledWithAnotherFederalAuthorityOrAgencyDoNotExceedFivePercentDifference</t>
  </si>
  <si>
    <t>StatementBusinessSegmentsAxis</t>
  </si>
  <si>
    <t>StatementOfOtherComprehensiveIncomeAbstract</t>
  </si>
  <si>
    <t>StatementTable</t>
  </si>
  <si>
    <t>StatementThatNoReserveEstimatesWereFiledWithAnotherFederalAuthorityOrAgency</t>
  </si>
  <si>
    <t>StatementOperatingActivitiesSegmentAxis</t>
  </si>
  <si>
    <t>StatementLineItems</t>
  </si>
  <si>
    <t>StatementOfCashFlowsAbstract</t>
  </si>
  <si>
    <t>StatementEquityComponentsAxis</t>
  </si>
  <si>
    <t>StatementOfStockholdersEquityAbstract</t>
  </si>
  <si>
    <t>StatutoryAccountingPracticesRetainedEarningsNotAvailableForDividends</t>
  </si>
  <si>
    <t>StatutoryAccountingPracticesStatutoryCapitalAndSurplusVariations</t>
  </si>
  <si>
    <t>StatutoryAccountingPracticesStatutoryToGAAPAmountOfReconcilingItem</t>
  </si>
  <si>
    <t>StatutoryAccountingPracticesStatutoryAmountAvailableForDividendPaymentsAbstract</t>
  </si>
  <si>
    <t>StatutoryAccountingPracticesPortionOfExcessRetainedEarningsNotTaxed</t>
  </si>
  <si>
    <t>StatutoryAccountingPracticesPermittedPracticeAmount</t>
  </si>
  <si>
    <t>StatutoryAccountingPracticesTable</t>
  </si>
  <si>
    <t>StatutoryAccountingPracticesStatutoryAmountAvailableForDividendPayments</t>
  </si>
  <si>
    <t>StatutoryAccountingPracticesStatutoryCapitalAndSurplusRequired</t>
  </si>
  <si>
    <t>StatutoryAccountingPracticesDividendsPaidWithApprovalOfRegulatoryAgency</t>
  </si>
  <si>
    <t>StatutoryAccountingPracticesStatutoryCapitalAndSurplusBalance</t>
  </si>
  <si>
    <t>StatutoryAccountingPracticesStatutoryToGAAPDescriptionOfReconcilingItem</t>
  </si>
  <si>
    <t>StatutoryAccountingPracticesLineItems</t>
  </si>
  <si>
    <t>StatutoryAccountingPracticesStatutoryNetIncomeAmount</t>
  </si>
  <si>
    <t>StatutoryAccountingPracticesByJurisdictionAxis</t>
  </si>
  <si>
    <t>StatutoryAccountingPracticesJurisdictionDomain</t>
  </si>
  <si>
    <t>StatutoryCapitalAndSurplusApplyingNationalAssociationOfInsuranceCommissionersNAICPractices</t>
  </si>
  <si>
    <t>StatutoryAccountingPracticesDisclosureTextBlock</t>
  </si>
  <si>
    <t>StatutoryAccountingPracticesRiskBasedCapitalRequirementsComplianceAssertion</t>
  </si>
  <si>
    <t>StatutoryAccountingPracticesDescriptionOfPrescribedPractice</t>
  </si>
  <si>
    <t>StatutoryAccountingPracticesPrescribedPracticeAmount</t>
  </si>
  <si>
    <t>StatutoryAccountingPracticesStatutoryAmountAvailableForDividendPaymentsWithoutRegulatoryApproval</t>
  </si>
  <si>
    <t>StatutoryAccountingPracticesDescriptionOfPermittedPractice</t>
  </si>
  <si>
    <t>StatutoryAccountingPracticesStatutoryAmountAvailableForDividendPaymentsWithRegulatoryApproval</t>
  </si>
  <si>
    <t>StatutoryAccountingPracticesFutureDividendPaymentsRestrictions</t>
  </si>
  <si>
    <t>StatutoryDividendPaymentRestrictionsDisclosure</t>
  </si>
  <si>
    <t>SteamPlantMember</t>
  </si>
  <si>
    <t>StepsTakenToEnsureOilAndGasDeliveryCommitments</t>
  </si>
  <si>
    <t>StockRepurchaseProgramRemainingNumberOfSharesAuthorizedToBeRepurchased</t>
  </si>
  <si>
    <t>StockIssuedDuringPeriodValueOther</t>
  </si>
  <si>
    <t>StockIssued1</t>
  </si>
  <si>
    <t>StockGrantedDuringPeriodValueSharebasedCompensationNetofForfeituresAbstract</t>
  </si>
  <si>
    <t>StockIssuedDuringPeriodValueShareBasedCompensationForfeited</t>
  </si>
  <si>
    <t>StockIssuedDuringPeriodValueConversionOfConvertibleSecuritiesNetOfAdjustmentsAbstract</t>
  </si>
  <si>
    <t>StockIssuedDuringPeriodSharesShareBasedCompensationNetofForfeituresAbstract</t>
  </si>
  <si>
    <t>StockIssuedDuringPeriodSharesEmployeeBenefitPlan</t>
  </si>
  <si>
    <t>StockOptionDownRoundFeatureTrigger</t>
  </si>
  <si>
    <t>StockIssuedDuringPeriodSharesDividendReinvestmentPlan</t>
  </si>
  <si>
    <t>StockIssuedDuringPeriodValueEmployeeBenefitPlan</t>
  </si>
  <si>
    <t>StockIssuedDuringPeriodValueShareBasedCompensationGross</t>
  </si>
  <si>
    <t>StockGrantedDuringPeriodValueSharebasedCompensationForfeited</t>
  </si>
  <si>
    <t>StockIssuedDuringPeriodValueStockOptionsExercisedNetOfTaxBenefitExpense</t>
  </si>
  <si>
    <t>StockIssuedDuringPeriodSharesStockOptionsExercised</t>
  </si>
  <si>
    <t>StockRepurchaseProgramNumberOfSharesAuthorizedToBeRepurchased</t>
  </si>
  <si>
    <t>StockOptionExercisePriceIncrease</t>
  </si>
  <si>
    <t>StockRepurchaseProgramPeriodInForce1</t>
  </si>
  <si>
    <t>StockIssuedDuringPeriodSharesConversionOfConvertibleSecurities</t>
  </si>
  <si>
    <t>StockOptionExercisePriceDecrease</t>
  </si>
  <si>
    <t>StockIssuedDuringPeriodSharesNewIssues</t>
  </si>
  <si>
    <t>StockIssuedDuringPeriodSharesRestrictedStockAwardGross</t>
  </si>
  <si>
    <t>StockIssuedDuringPeriodSharesShareBasedCompensation</t>
  </si>
  <si>
    <t>StockIssuedDuringPeriodSharesEmployeeStockOwnershipPlan</t>
  </si>
  <si>
    <t>StockDividendsSharesAbstract</t>
  </si>
  <si>
    <t>StockIssuedDuringPeriodSharesRestrictedStockAwardForfeited</t>
  </si>
  <si>
    <t>StockIssuedDuringPeriodSharesReverseStockSplits</t>
  </si>
  <si>
    <t>StockIssuedDuringPeriodSharesShareBasedCompensationGross</t>
  </si>
  <si>
    <t>StockIssuedDuringPeriodSharesShareBasedCompensationForfeited</t>
  </si>
  <si>
    <t>StockAppreciationRightsSARSMember</t>
  </si>
  <si>
    <t>StockIssuedDuringPeriodSharesEmployeeStockPurchasePlans</t>
  </si>
  <si>
    <t>StockIssuedDuringPeriodSharesIssuedForServices</t>
  </si>
  <si>
    <t>StockRepurchaseProgramRemainingAuthorizedRepurchaseAmount1</t>
  </si>
  <si>
    <t>StockIssuedDuringPeriodValueIssuedForServices</t>
  </si>
  <si>
    <t>StockIssuedDuringPeriodValueShareBasedCompensationNetOfForfeituresAbstract</t>
  </si>
  <si>
    <t>StockIssuedDuringPeriodValuePurchaseOfAssets</t>
  </si>
  <si>
    <t>StockIssuedDuringPeriodSharesAcquisitions</t>
  </si>
  <si>
    <t>StockIssuedDuringPeriodSharesRestrictedStockAwardNetOfForfeitures</t>
  </si>
  <si>
    <t>StockIssuedDuringPeriodSharesRestrictedStockAwardNetOfForfeituresAbstract</t>
  </si>
  <si>
    <t>StockIssuedDuringPeriodSharesPurchaseOfAssets</t>
  </si>
  <si>
    <t>StockRepurchaseProgramExpirationDate</t>
  </si>
  <si>
    <t>StockGrantedDuringPeriodValueSharebasedCompensation</t>
  </si>
  <si>
    <t>StockOptionDownRoundFeatureIncreaseDecreaseInEquityAmount</t>
  </si>
  <si>
    <t>StockRepurchaseProgramAuthorizedAmount1</t>
  </si>
  <si>
    <t>StockIssuedDuringPeriodSharebasedCompensationAbstract</t>
  </si>
  <si>
    <t>StockIssuedDuringPeriodSharesConversionOfUnits</t>
  </si>
  <si>
    <t>StockIssuedDuringPeriodSharesPeriodIncreaseDecrease</t>
  </si>
  <si>
    <t>StockOrUnitsAvailableForDistributions</t>
  </si>
  <si>
    <t>StockDividendsShares</t>
  </si>
  <si>
    <t>StockDistributionMember</t>
  </si>
  <si>
    <t>StockCompensationPlanMember</t>
  </si>
  <si>
    <t>StockGrantedDuringPeriodValueSharebasedCompensationGross</t>
  </si>
  <si>
    <t>StockIssuedDuringPeriodSharesStockSplits</t>
  </si>
  <si>
    <t>StockIssuedDuringPeriodValueConversionOfConvertibleSecuritiesNetOfAdjustments</t>
  </si>
  <si>
    <t>StockIssuedDuringPeriodSharesOther</t>
  </si>
  <si>
    <t>StockAndWarrantsIssuedDuringPeriodValuePreferredStockAndWarrants</t>
  </si>
  <si>
    <t>StockOptionPlanExpense</t>
  </si>
  <si>
    <t>StockRepurchasedDuringPeriodValue</t>
  </si>
  <si>
    <t>StockIssuedDuringPeriodValueEmployeeStockOwnershipPlan</t>
  </si>
  <si>
    <t>StockIssuedDuringPeriodValueRestrictedStockAwardNetOfForfeituresAbstract</t>
  </si>
  <si>
    <t>StockRedeemedOrCalledDuringPeriodShares</t>
  </si>
  <si>
    <t>StockIssuedDuringPeriodValueEmployeeStockPurchasePlan</t>
  </si>
  <si>
    <t>StockRepurchasedAndRetiredDuringPeriodValue</t>
  </si>
  <si>
    <t>StockOptionMember</t>
  </si>
  <si>
    <t>StockIssuedDuringPeriodValueRestrictedStockAwardNetOfForfeitures</t>
  </si>
  <si>
    <t>StockIssuedDuringPeriodValueStockOptionsExercised</t>
  </si>
  <si>
    <t>StockRepurchasedAndRetiredDuringPeriodShares</t>
  </si>
  <si>
    <t>StockIssuedDuringPeriodValueNewIssues</t>
  </si>
  <si>
    <t>StockIssuedDuringPeriodValueTreasuryStockReissued</t>
  </si>
  <si>
    <t>StockMarketPriceGuaranteeMember</t>
  </si>
  <si>
    <t>StockIssuedDuringPeriodValueShareBasedCompensation</t>
  </si>
  <si>
    <t>StockTransactionsParentheticalDisclosuresAbstract</t>
  </si>
  <si>
    <t>StockIssuedDuringPeriodValueConversionOfUnits</t>
  </si>
  <si>
    <t>StockRedeemedOrCalledDuringPeriodValue</t>
  </si>
  <si>
    <t>StockIssuedDuringPeriodValueAcquisitions</t>
  </si>
  <si>
    <t>StockIssuedDuringPeriodValueConversionOfConvertibleSecurities</t>
  </si>
  <si>
    <t>StockIssuedDuringPeriodValueDividendReinvestmentPlan</t>
  </si>
  <si>
    <t>StockIssuedDuringPeriodValueRestrictedStockAwardGross</t>
  </si>
  <si>
    <t>StockRepurchasedDuringPeriodShares</t>
  </si>
  <si>
    <t>StockIssuedDuringPeriodValueRestrictedStockAwardForfeitures</t>
  </si>
  <si>
    <t>StockIssuedDuringPeriodValueStockDividend</t>
  </si>
  <si>
    <t>StockIssuedDuringPeriodSharesTreasuryStockReissued</t>
  </si>
  <si>
    <t>StockholdersEquityNoteDerivativeTransactionsConnectedWithContingentlyConvertibleSecurities</t>
  </si>
  <si>
    <t>StockholdersEquityBeforeTreasuryStock</t>
  </si>
  <si>
    <t>StockholdersEquityNoteStockSplitConversionRatio1</t>
  </si>
  <si>
    <t>StockholdersEquity</t>
  </si>
  <si>
    <t>StockholdersEquityNoteSpinoffTransaction</t>
  </si>
  <si>
    <t>StockholdersEquityNoteImpactOfConversionOfContingentlyConvertibleSecuritiesOnDilutedEarningsPerShare</t>
  </si>
  <si>
    <t>StockholdersEquityNumberOfSharesParValueAndOtherDisclosuresAbstract</t>
  </si>
  <si>
    <t>StockholdersEquityNoteRedeemablePreferredStockIssuePolicy</t>
  </si>
  <si>
    <t>StockholdersEquityReverseStockSplit</t>
  </si>
  <si>
    <t>StockholdersEquityIncludingPortionAttributableToNoncontrollingInterestAbstract</t>
  </si>
  <si>
    <t>StockholdersEquityNoteChangesInCapitalStructureRetroactiveImpact</t>
  </si>
  <si>
    <t>StockholdersEquityPeriodIncreaseDecrease</t>
  </si>
  <si>
    <t>StockholdersEquityNoteSubscriptionsReceivable</t>
  </si>
  <si>
    <t>StockholdersEquityIncludingPortionAttributableToNoncontrollingInterestAdjustedBalance1</t>
  </si>
  <si>
    <t>StockholdersEquityNoteChangesInCapitalStructureSubsequentChangesToNumberOfCommonShares</t>
  </si>
  <si>
    <t>StockholdersEquityNoteStockSplit</t>
  </si>
  <si>
    <t>StockholdersEquityOtherShares</t>
  </si>
  <si>
    <t>StockholdersEquityNoteDisclosureTextBlock</t>
  </si>
  <si>
    <t>StockholdersEquityTotalMember</t>
  </si>
  <si>
    <t>StockholdersEquityAverageAmountOutstanding</t>
  </si>
  <si>
    <t>StockholdersEquityAttributableToParentNotAllowableForNetCapital</t>
  </si>
  <si>
    <t>StockholdersEquityIncludingPortionAttributableToNoncontrollingInterest</t>
  </si>
  <si>
    <t>StockholdersEquityChangeInReportingEntity</t>
  </si>
  <si>
    <t>StockholdersEquityOther</t>
  </si>
  <si>
    <t>StockholdersEquityQualifiedForNetCapitalAbstract</t>
  </si>
  <si>
    <t>StockholdersEquityQualifiedForNetCapital</t>
  </si>
  <si>
    <t>StockholdersEquityPolicyTextBlock</t>
  </si>
  <si>
    <t>StockholdersEquityAbstract</t>
  </si>
  <si>
    <t>StockholdersEquityNoteAbstract</t>
  </si>
  <si>
    <t>StormDamageProvision</t>
  </si>
  <si>
    <t>StormCostsMember</t>
  </si>
  <si>
    <t>StrandedCostsMember</t>
  </si>
  <si>
    <t>StructuredSettlementAnnuityMember</t>
  </si>
  <si>
    <t>StructuredFinanceMember</t>
  </si>
  <si>
    <t>SubadvisoryFeesForMutualFunds</t>
  </si>
  <si>
    <t>SubordinatedDebtMember</t>
  </si>
  <si>
    <t>SubordinatedDebtCurrent</t>
  </si>
  <si>
    <t>SubordinatedDebtObligationsMember</t>
  </si>
  <si>
    <t>SubordinatedBorrowingInterestRate</t>
  </si>
  <si>
    <t>SubordinatedBorrowingNameDomain</t>
  </si>
  <si>
    <t>SubordinatedBorrowingsAbstract</t>
  </si>
  <si>
    <t>SubordinatedBorrowingsAllowableInComputationOfNetCapital</t>
  </si>
  <si>
    <t>SubordinatedBorrowingsDisclosureTextBlock</t>
  </si>
  <si>
    <t>SubordinatedBorrowingTable</t>
  </si>
  <si>
    <t>SubordinatedBorrowingTermsAndConditions</t>
  </si>
  <si>
    <t>SubordinatedBorrowingDueDate</t>
  </si>
  <si>
    <t>SubordinatedLiabilitiesPeriodIncreaseDecrease</t>
  </si>
  <si>
    <t>SubordinatedLongTermDebt</t>
  </si>
  <si>
    <t>SubordinatedBorrowingLineItems</t>
  </si>
  <si>
    <t>SubordinatedLiabilitiesAdditions</t>
  </si>
  <si>
    <t>SubordinatedDebt</t>
  </si>
  <si>
    <t>SubordinatedLiabilitiesExtinguished</t>
  </si>
  <si>
    <t>SubordinatedLongtermDebtCurrentAndNoncurrentAbstract</t>
  </si>
  <si>
    <t>SubordinatedDebenturesSubjectToMandatoryRedemptionMember</t>
  </si>
  <si>
    <t>SubordinatedBorrowingAxis</t>
  </si>
  <si>
    <t>SubscriptionAndCirculationMember</t>
  </si>
  <si>
    <t>SubscriptionArrangementMember</t>
  </si>
  <si>
    <t>SubsequentEventMember</t>
  </si>
  <si>
    <t>SubsequentEventsDate</t>
  </si>
  <si>
    <t>SubsequentEventEffectOfChangeInTaxStatus</t>
  </si>
  <si>
    <t>SubsequentEventsPolicyPolicyTextBlock</t>
  </si>
  <si>
    <t>SubsequentEventProFormaBusinessCombinations</t>
  </si>
  <si>
    <t>SubsequentEventTypeDomain</t>
  </si>
  <si>
    <t>SubsequentEventLineItems</t>
  </si>
  <si>
    <t>SubsequentEventTypeAxis</t>
  </si>
  <si>
    <t>SubsequentEventsAbstract</t>
  </si>
  <si>
    <t>SubsequentEventTable</t>
  </si>
  <si>
    <t>SubsequentEventsTextBlock</t>
  </si>
  <si>
    <t>SubsequentEventAmountInestimable</t>
  </si>
  <si>
    <t>SubsequentEventDescription</t>
  </si>
  <si>
    <t>SubsidiaryOrEquityMethodInvesteeDeferredIncomeTaxProvisionOnCumulativeGainLossRecognizedAmount</t>
  </si>
  <si>
    <t>SubsidiaryOfLimitedLiabilityCompanyOrLimitedPartnershipLineItems</t>
  </si>
  <si>
    <t>SubsidiaryOrEquityMethodInvesteeCumulativePercentageOwnershipAfterAllTransactions</t>
  </si>
  <si>
    <t>SubsidiaryOrEquityMethodInvesteeLineItems</t>
  </si>
  <si>
    <t>SubsidiaryOrEquityMethodInvesteeDeferredIncomeTaxProvisionOnCumulativeGainLossRecognized</t>
  </si>
  <si>
    <t>SubsidiarySaleOfStockAxis</t>
  </si>
  <si>
    <t>SubsidiaryOfLimitedLiabilityCompanyOrLimitedPartnershipBusinessPurpose</t>
  </si>
  <si>
    <t>SubsidiaryOfLimitedLiabilityCompanyOrLimitedPartnershipOwnershipInterest</t>
  </si>
  <si>
    <t>SubsidiaryOrEquityMethodInvesteeCumulativeProceedsReceivedOnAllTransactions</t>
  </si>
  <si>
    <t>SubsidiaryOfLimitedLiabilityCompanyOrLimitedPartnershipDate</t>
  </si>
  <si>
    <t>SubsidiaryOfLimitedLiabilityCompanyOrLimitedPartnershipState</t>
  </si>
  <si>
    <t>SubsidiaryOrEquityMethodInvesteeMinorityInterestInIncomeOfSubsidiary</t>
  </si>
  <si>
    <t>SubsidiaryOfLimitedLiabilityCompanyOrLimitedPartnershipManagingMemberOrGeneralPartner</t>
  </si>
  <si>
    <t>SubsidiaryOfCommonParentMember</t>
  </si>
  <si>
    <t>SubsidiaryOrEquityMethodInvesteeNatureOfOperations</t>
  </si>
  <si>
    <t>SubsidiaryOrEquityMethodInvesteeCumulativeNumberOfSharesIssuedForAllTransactions</t>
  </si>
  <si>
    <t>SubsidiarySaleOfStockLineItems</t>
  </si>
  <si>
    <t>SubsidiaryOrEquityMethodInvesteeSaleOfStockBySubsidiaryOrEquityInvesteeTable</t>
  </si>
  <si>
    <t>SummaryOfCreditDerivativesAbstract</t>
  </si>
  <si>
    <t>SummaryOfNetInvestmentHedgeActivityAbstract</t>
  </si>
  <si>
    <t>SummaryOfDeferredTaxLiabilityNotRecognizedTextBlock</t>
  </si>
  <si>
    <t>SummaryOfDerivativeInstrumentsByHedgeDesignationAbstract</t>
  </si>
  <si>
    <t>SummaryOfInvestmentsOtherThanInvestmentsInRelatedPartiesCost</t>
  </si>
  <si>
    <t>SummaryOfInvestmentHoldingsScheduleOfInvestmentsTextBlock</t>
  </si>
  <si>
    <t>SummaryOfTroubledDebtRestructuringNoteDebtorTextBlock</t>
  </si>
  <si>
    <t>SummaryOfInvestmentHoldingsTable</t>
  </si>
  <si>
    <t>SummaryOfDerivativeInstrumentsByRiskExposureAbstract</t>
  </si>
  <si>
    <t>SummaryOfInvestmentHoldingsLineItems</t>
  </si>
  <si>
    <t>SummaryOfTaxCreditCarryforwardsTextBlock</t>
  </si>
  <si>
    <t>SummaryOfInvestmentsOtherThanInvestmentsInRelatedPartiesCarryingAmount</t>
  </si>
  <si>
    <t>SummaryOfInvestmentsOtherThanInvestmentsInRelatedPartiesFairValue</t>
  </si>
  <si>
    <t>SummaryOfDerivativeInstrumentsImpactOnResultsOfOperationsAbstract</t>
  </si>
  <si>
    <t>SummaryOfInvestmentHoldingsAdditionalInformation</t>
  </si>
  <si>
    <t>SummaryOfFairValueHedgeActivityAbstract</t>
  </si>
  <si>
    <t>SummaryOfIncomeTaxContingenciesTextBlock</t>
  </si>
  <si>
    <t>SummaryOfInvestmentHoldingsScheduleOfInvestmentsTableTextBlock</t>
  </si>
  <si>
    <t>SummaryOfDerivativeInstrumentsAbstract</t>
  </si>
  <si>
    <t>SummaryOfCashFlowHedgeActivityAbstract</t>
  </si>
  <si>
    <t>SummaryOfValuationAllowanceTextBlock</t>
  </si>
  <si>
    <t>SummaryOfIncomeTaxExaminationsTextBlock</t>
  </si>
  <si>
    <t>SummaryOfIncomeTaxHolidayTextBlock</t>
  </si>
  <si>
    <t>SummaryOfOperatingLossCarryforwardsTextBlock</t>
  </si>
  <si>
    <t>SummaryOfPositionsForWhichSignificantChangeInUnrecognizedTaxBenefitsIsReasonablyPossibleTextBlock</t>
  </si>
  <si>
    <t>SummaryInvestmentHoldingsTextBlock</t>
  </si>
  <si>
    <t>SupplementalInformationForPropertyCasualtyInsuranceUnderwritersReservesForUnpaidClaimsAndClaimsAdjustmentExpense</t>
  </si>
  <si>
    <t>SupplementalInformationForPropertyCasualtyInsuranceUnderwritersDiscountDeductedFromReserves</t>
  </si>
  <si>
    <t>SupplementalUnemploymentBenefitsContinuationOfLifeInsurance</t>
  </si>
  <si>
    <t>SupplementalUnemploymentBenefitsJobTrainingAndCounseling</t>
  </si>
  <si>
    <t>SupplementalUnemploymentBenefitsSeveranceBenefits</t>
  </si>
  <si>
    <t>SupplementalUnemploymentBenefitsDisabilityRelatedBenefits</t>
  </si>
  <si>
    <t>SupplementalInformationForPropertyCasualtyInsuranceUnderwritersPremiumsWritten</t>
  </si>
  <si>
    <t>SupplementalBalanceSheetDisclosuresTextBlock</t>
  </si>
  <si>
    <t>SupplementalInformationForPropertyCasualtyInsuranceUnderwritersNetInvestmentIncome</t>
  </si>
  <si>
    <t>SupplementalInformationForPropertyCasualtyInsuranceUnderwritersUnearnedPremiums</t>
  </si>
  <si>
    <t>SupplementalUnemploymentBenefitsAbstract</t>
  </si>
  <si>
    <t>SupplementalIncomeStatementElementsAbstract</t>
  </si>
  <si>
    <t>SupplementalInformationForPropertyCasualtyInsuranceUnderwritersCurrentYearClaimsAndClaimsAdjustmentExpense</t>
  </si>
  <si>
    <t>SupplementalDeferredTaxLiabilityElementsAbstract</t>
  </si>
  <si>
    <t>SupplementalCashFlowInformationAbstract</t>
  </si>
  <si>
    <t>SupplementalCashFlowInformationRelatedText</t>
  </si>
  <si>
    <t>SupplementalUnemploymentBenefits</t>
  </si>
  <si>
    <t>SupplementalEmployeeRetirementPlanDefinedBenefitMember</t>
  </si>
  <si>
    <t>SupplementalInformationForPropertyCasualtyInsuranceUnderwritersDeferredPolicyAcquisitionCosts</t>
  </si>
  <si>
    <t>SupplementalInformationForPropertyCasualtyInsuranceUnderwritersInterestRateAtWhichDiscountComputed</t>
  </si>
  <si>
    <t>SupplementalInformationForPropertyCasualtyInsuranceUnderwritersEarnedPremiums</t>
  </si>
  <si>
    <t>SupplementalCashFlowElementsAbstract</t>
  </si>
  <si>
    <t>SupplementalInformationForPropertyCasualtyInsuranceUnderwritersPriorYearClaimsAndClaimsAdjustmentExpense</t>
  </si>
  <si>
    <t>SupplementalUnemploymentBenefitsOtherPostemployment</t>
  </si>
  <si>
    <t>SupplementalInformationForPropertyCasualtyInsuranceUnderwritersPaidClaimsAndClaimsAdjustmentExpense</t>
  </si>
  <si>
    <t>SupplementalUnemploymentBenefitsContinuationOfHealthCare</t>
  </si>
  <si>
    <t>SupplementalUnemploymentBenefitsSalaryContinuation</t>
  </si>
  <si>
    <t>SupplementalInformationForPropertyCasualtyInsuranceUnderwritersAmortizationOfDeferredPolicyAcquisitionCosts</t>
  </si>
  <si>
    <t>SupplementalDeferredPurchasePrice</t>
  </si>
  <si>
    <t>SupplementaryInsuranceInformationDeferredPolicyAcquisitionCosts</t>
  </si>
  <si>
    <t>SupplementaryInsuranceInformationNetInvestmentIncome</t>
  </si>
  <si>
    <t>SupplementaryInsuranceInformationAmortizationOfDeferredPolicyAcquisitionCosts</t>
  </si>
  <si>
    <t>SupplementaryInsuranceInformationUnearnedPremiums</t>
  </si>
  <si>
    <t>SupplementaryLeverageRatio</t>
  </si>
  <si>
    <t>SupplementaryInsuranceInformationBenefitsClaimsLossesAndSettlementExpense</t>
  </si>
  <si>
    <t>SupplementaryInsuranceInformationLiabilityForFuturePolicyBenefitsLossesClaimsAndLossExpenseReserves</t>
  </si>
  <si>
    <t>SupplementaryInsuranceInformationOtherPolicyClaimsAndBenefitsPayable</t>
  </si>
  <si>
    <t>SupplementaryInsuranceInformationPremiumRevenue</t>
  </si>
  <si>
    <t>SupplementaryInsuranceInformationPremiumsWritten</t>
  </si>
  <si>
    <t>SupplementaryInsuranceInformationOtherOperatingExpense</t>
  </si>
  <si>
    <t>SupplierConcentrationRiskMember</t>
  </si>
  <si>
    <t>SuppliesAndPostageExpense</t>
  </si>
  <si>
    <t>SuppliesExpense</t>
  </si>
  <si>
    <t>Supplies</t>
  </si>
  <si>
    <t>SuppliesAndPostageExpenseAbstract</t>
  </si>
  <si>
    <t>SuretySegmentMember</t>
  </si>
  <si>
    <t>SuretyBondMember</t>
  </si>
  <si>
    <t>SuspendedWellCostsDisclosureTextBlock</t>
  </si>
  <si>
    <t>SwapMember</t>
  </si>
  <si>
    <t>SwaptionMember</t>
  </si>
  <si>
    <t>TransferredOverTimeMember</t>
  </si>
  <si>
    <t>TransferredAtPointInTimeMember</t>
  </si>
  <si>
    <t>TimingOfTransferOfGoodOrServiceDomain</t>
  </si>
  <si>
    <t>TimingOfTransferOfGoodOrServiceAxis</t>
  </si>
  <si>
    <t>TerminalFundingAnnuityMember</t>
  </si>
  <si>
    <t>TimesharingTransactionsStatedInterestRateForNotesReceivable</t>
  </si>
  <si>
    <t>TransactionDomain</t>
  </si>
  <si>
    <t>TransactionTypeAxis</t>
  </si>
  <si>
    <t>ThresholdPeriodPastDueForWriteoffOfTradeAccountsReceivable</t>
  </si>
  <si>
    <t>ThresholdPercentageOfValueDeclineInEquitySecuritiesToBeConsideredOtherThanTemporaryImpairment</t>
  </si>
  <si>
    <t>ThresholdPeriodPastDueForWriteoffOfFinancingReceivable</t>
  </si>
  <si>
    <t>ThresholdPeriodOfValueDeclineInEquitySecuritiesToBeConsideredOtherThanTemporaryImpairment</t>
  </si>
  <si>
    <t>ThreatenedLitigationMember</t>
  </si>
  <si>
    <t>TrustsAbstract</t>
  </si>
  <si>
    <t>ThirdPartyPayorMember</t>
  </si>
  <si>
    <t>TransmissionServiceAgreementMember</t>
  </si>
  <si>
    <t>TheatricalFilmCostsAbstract</t>
  </si>
  <si>
    <t>TheatricalFilmCostsPreproduction</t>
  </si>
  <si>
    <t>TheatricalFilmCosts</t>
  </si>
  <si>
    <t>TheatricalFilmCostsDevelopment</t>
  </si>
  <si>
    <t>TheatricalFilmCostsCompletedAndNotReleased</t>
  </si>
  <si>
    <t>TheatricalFilmCostsReleased</t>
  </si>
  <si>
    <t>TheatricalFilmCostsProduction</t>
  </si>
  <si>
    <t>TextBlockAbstract</t>
  </si>
  <si>
    <t>TableTextBlock</t>
  </si>
  <si>
    <t>TableTextBlockSupplementAbstract</t>
  </si>
  <si>
    <t>TangibleCapitalRequiredForCapitalAdequacy</t>
  </si>
  <si>
    <t>TangibleCapitalRequiredForCapitalAdequacyToTangibleAssets</t>
  </si>
  <si>
    <t>TangibleCapital</t>
  </si>
  <si>
    <t>TangibleAssetImpairmentChargesAbstract</t>
  </si>
  <si>
    <t>TangibleCapitalToTangibleAssets</t>
  </si>
  <si>
    <t>TangibleAssetImpairmentCharges</t>
  </si>
  <si>
    <t>TangibleCapitalAbstract</t>
  </si>
  <si>
    <t>TargetedOrTrackingStockStockTable</t>
  </si>
  <si>
    <t>TargetedOrTrackingStockIssuanceDates</t>
  </si>
  <si>
    <t>TargetedOrTrackingStockStockLineItems</t>
  </si>
  <si>
    <t>TargetedOrTrackingStockDescriptionTextBlock</t>
  </si>
  <si>
    <t>TaxCutsAndJobsActOf2017MeasurementPeriodAdjustmentIncomeTaxExpenseBenefit</t>
  </si>
  <si>
    <t>TaxCutsAndJobsActOf2017IncompleteAccountingTransitionTaxForAccumulatedForeignEarningsProvisionalLiabilityNoncurrent</t>
  </si>
  <si>
    <t>TaxCutsAndJobsActOf2017IncompleteAccountingExistingIncomeTaxExpenseBenefit</t>
  </si>
  <si>
    <t>TaxCutsAndJobsActOf2017ReleaseOfTaxEffectExistenceOfOption</t>
  </si>
  <si>
    <t>TaxYear2018Member</t>
  </si>
  <si>
    <t>TaxCutsAndJobsActOf2017IncompleteAccountingProvisionalIncomeTaxExpenseBenefit</t>
  </si>
  <si>
    <t>TaxCutsAndJobsActOf2017OtherTaxEffectDescription</t>
  </si>
  <si>
    <t>TaxCutsAndJobsActOf2017IncompleteAccountingDescription</t>
  </si>
  <si>
    <t>TaxCutsAndJobsActOf2017TransitionTaxForAccumulatedForeignEarningsIncomeTaxExpense</t>
  </si>
  <si>
    <t>TaxCutsAndJobsActOf2017IncompleteAccountingChangeInTaxRateProvisionalIncomeTaxExpenseBenefit</t>
  </si>
  <si>
    <t>TaxCutsAndJobsActOf2017IncompleteAccountingChangeInTaxRateDeferredTaxAssetProvisionalIncomeTaxExpense</t>
  </si>
  <si>
    <t>TaxCreditCarryforwardLineItems</t>
  </si>
  <si>
    <t>TaxBasisOfInvestmentsUnrealizedAppreciationDepreciationNetAbstract</t>
  </si>
  <si>
    <t>TaxCutsAndJobsActOf2017IncompleteAccountingTransitionTaxForAccumulatedForeignEarningsProvisionalLiabilityAbstract</t>
  </si>
  <si>
    <t>TaxAndCustomsAdministrationNetherlandsMember</t>
  </si>
  <si>
    <t>TaxYear2010Member</t>
  </si>
  <si>
    <t>TaxYear2012Member</t>
  </si>
  <si>
    <t>TaxCutsAndJobsActOf2017IncompleteAccountingUndistributedAccumulatedEarningsOfForeignSubsidiaryExistingUnrecognizedDeferredTaxLiability</t>
  </si>
  <si>
    <t>TaxPeriodAxis</t>
  </si>
  <si>
    <t>TaxCutsAndJobsActOf2017IncompleteAccountingProvisionalUndistributedAccumulatedEarningsOfForeignSubsidiary</t>
  </si>
  <si>
    <t>TaxYear2009Member</t>
  </si>
  <si>
    <t>TaxAdjustmentsSettlementsAndUnusualProvisions</t>
  </si>
  <si>
    <t>TaxCreditCarryforwardTable</t>
  </si>
  <si>
    <t>TaxYear2021Member</t>
  </si>
  <si>
    <t>TaxCutsAndJobsActOf2017TransitionTaxForAccumulatedForeignEarningsLiability</t>
  </si>
  <si>
    <t>TaxYear2019Member</t>
  </si>
  <si>
    <t>TaxCutsAndJobsActOf2017IncompleteAccountingUndistributedAccumulatedEarningsOfForeignSubsidiaryProvisionalUnrecognizedDeferredTaxLiability</t>
  </si>
  <si>
    <t>TaxCutsAndJobsActOf2017IncompleteAccountingTransitionTaxForAccumulatedForeignEarningsProvisionalIncomeTaxExpense</t>
  </si>
  <si>
    <t>TaxCutsAndJobsActOf2017ChangeInTaxRateDeferredTaxAssetIncomeTaxExpense</t>
  </si>
  <si>
    <t>TaxCutsAndJobsActOf2017ChangeInTaxRateDeferredTaxLiabilityIncomeTaxBenefit</t>
  </si>
  <si>
    <t>TaxCutsAndJobsActOf2017IncomeTaxExpenseBenefit</t>
  </si>
  <si>
    <t>TaxYear2020Member</t>
  </si>
  <si>
    <t>TaxCutsAndJobsActOf2017IncompleteAccountingExistingUndistributedAccumulatedEarningsOfForeignSubsidiary</t>
  </si>
  <si>
    <t>TaxCutsAndJobsActOf2017IncompleteAccountingChangeInTaxRateProvisionalIncomeTaxExpenseBenefitAbstract</t>
  </si>
  <si>
    <t>TaxCutsAndJobsActOf2017IncomeTaxExpenseBenefitAbstract</t>
  </si>
  <si>
    <t>TaxCreditCarryforwardNameDomain</t>
  </si>
  <si>
    <t>TaxCreditCarryforwardExpirationDate</t>
  </si>
  <si>
    <t>TaxYear2017Member</t>
  </si>
  <si>
    <t>TaxCutsAndJobsActOf2017ReclassificationFromAociToRetainedEarningsTaxEffect</t>
  </si>
  <si>
    <t>TaxCutsAndJobsActOf2017IncompleteAccountingProvisionalCumulativeTemporaryDifference</t>
  </si>
  <si>
    <t>TaxYear2008Member</t>
  </si>
  <si>
    <t>TaxCreditCarryforwardAmount</t>
  </si>
  <si>
    <t>TaxYear2014Member</t>
  </si>
  <si>
    <t>TaxBasisOfInvestmentsUnrealizedAppreciationDepreciationNet</t>
  </si>
  <si>
    <t>TaxCutsAndJobsActOf2017IncompleteAccountingExistingIncomeTaxExpenseBenefitAbstract</t>
  </si>
  <si>
    <t>TaxCutsAndJobsActOf2017IncompleteAccountingTransitionTaxForAccumulatedForeignEarningsProvisionalLiability</t>
  </si>
  <si>
    <t>TaxCutsAndJobsActOf2017IncompleteAccountingChangeInTaxRateDeferredTaxAssetExistingIncomeTaxExpense</t>
  </si>
  <si>
    <t>TaxYear2015Member</t>
  </si>
  <si>
    <t>TaxCutsAndJobsActOf2017IncompleteAccountingChangeInTaxRateDeferredTaxLiabilityExistingIncomeTaxBenefit</t>
  </si>
  <si>
    <t>TaxYear2016Member</t>
  </si>
  <si>
    <t>TaxBasisOfInvestmentsGrossUnrealizedAppreciation</t>
  </si>
  <si>
    <t>TaxYear2007Member</t>
  </si>
  <si>
    <t>TaxEffectOfExtraordinaryItem</t>
  </si>
  <si>
    <t>TaxYear2006Member</t>
  </si>
  <si>
    <t>TaxCreditCarryforwardLimitationsOnUse</t>
  </si>
  <si>
    <t>TaxCutsAndJobsActOf2017TransitionTaxForAccumulatedForeignEarningsLiabilityCurrent</t>
  </si>
  <si>
    <t>TaxCutsAndJobsActOf2017IncompleteAccountingDeferredTaxLiabilitiesProvisionalUndistributedForeignEarnings</t>
  </si>
  <si>
    <t>TaxCutsAndJobsActOf2017IncompleteAccountingChangeInTaxRateDeferredTaxLiabilityProvisionalIncomeTaxBenefit</t>
  </si>
  <si>
    <t>TaxCutsAndJobsActOf2017ChangeInTaxRateIncomeTaxExpenseBenefit</t>
  </si>
  <si>
    <t>TaxCutsAndJobsActOf2017ChangeInTaxRateIncomeTaxExpenseBenefitAbstract</t>
  </si>
  <si>
    <t>TaxPeriodDomain</t>
  </si>
  <si>
    <t>TaxYear2013Member</t>
  </si>
  <si>
    <t>TaxCutsAndJobsActOf2017IncompleteAccountingChangeInTaxRateExistingIncomeTaxExpenseBenefitAbstract</t>
  </si>
  <si>
    <t>TaxBasisOfInvestmentsGrossUnrealizedDepreciation</t>
  </si>
  <si>
    <t>TaxCutsAndJobsActOf2017IncompleteAccountingChangeInTaxRateExistingIncomeTaxExpenseBenefit</t>
  </si>
  <si>
    <t>TaxCutsAndJobsActOf2017AccountingComplete</t>
  </si>
  <si>
    <t>TaxCutsAndJobsActOf2017DecreaseInDeferredTaxLiabilityDueToTransitionTax</t>
  </si>
  <si>
    <t>TaxCutsAndJobsActOf2017IncompleteAccountingProvisionalIncomeTaxExpenseBenefitAbstract</t>
  </si>
  <si>
    <t>TaxCutsAndJobsActOf2017AccountingCompleteDate</t>
  </si>
  <si>
    <t>TaxCreditCarryforwardAxis</t>
  </si>
  <si>
    <t>TaxCutsAndJobsActOf2017IncompleteAccountingTransitionTaxForAccumulatedForeignEarningsProvisionalLiabilityCurrent</t>
  </si>
  <si>
    <t>TaxCutsAndJobsActOf2017TransitionTaxForAccumulatedForeignEarningsLiabilityAbstract</t>
  </si>
  <si>
    <t>TaxCutsAndJobsActOf2017TransitionTaxForAccumulatedForeignEarningsLiabilityNoncurrent</t>
  </si>
  <si>
    <t>TaxCreditCarryforwardDescription</t>
  </si>
  <si>
    <t>TaxAuthoritySpainMember</t>
  </si>
  <si>
    <t>TaxCutsAndJobsActOf2017MeasurementPeriodAdjustmentIncreaseDecreaseInEffectiveTaxRate</t>
  </si>
  <si>
    <t>TaxYear2011Member</t>
  </si>
  <si>
    <t>TaxCreditCarryforwardValuationAllowance</t>
  </si>
  <si>
    <t>TaxBasisOfInvestmentsCostForIncomeTaxPurposes</t>
  </si>
  <si>
    <t>TaxesOther</t>
  </si>
  <si>
    <t>TaxesPayableCurrentAbstract</t>
  </si>
  <si>
    <t>TaxesExcludingIncomeAndExciseTaxes</t>
  </si>
  <si>
    <t>TaxesPayableCurrentAndNoncurrentAbstract</t>
  </si>
  <si>
    <t>TaxesExcludingIncomeAndExciseTaxesAbstract</t>
  </si>
  <si>
    <t>TaxesAndLicenses</t>
  </si>
  <si>
    <t>TaxesPayableCurrentAndNoncurrent</t>
  </si>
  <si>
    <t>TaxesPayableCurrent</t>
  </si>
  <si>
    <t>TechnologySectorMember</t>
  </si>
  <si>
    <t>TechnologyEquipmentMember</t>
  </si>
  <si>
    <t>TechnologyServiceMember</t>
  </si>
  <si>
    <t>TechnologyBasedIntangibleAssetsMember</t>
  </si>
  <si>
    <t>TemporaryEquityEliminationAsPartofReorganization</t>
  </si>
  <si>
    <t>TemporaryEquityParOrStatedValuePerShare</t>
  </si>
  <si>
    <t>TemporaryEquityDisclosureAbstract</t>
  </si>
  <si>
    <t>TemporaryEquityIssuePeriodIncreaseOrDecrease</t>
  </si>
  <si>
    <t>TemporaryEquityOtherChanges</t>
  </si>
  <si>
    <t>TemporaryEquityNetIncome</t>
  </si>
  <si>
    <t>TemporaryEquityLiquidationPreferencePerShare</t>
  </si>
  <si>
    <t>TemporaryEquityAccretionToRedemptionValue</t>
  </si>
  <si>
    <t>TemporaryEquityLiquidationPreference</t>
  </si>
  <si>
    <t>TemporaryEquitySharesAuthorized</t>
  </si>
  <si>
    <t>TemporaryEquityAccretionToRedemptionValueAdjustment</t>
  </si>
  <si>
    <t>TemporaryEquityAccountingTreatment</t>
  </si>
  <si>
    <t>TemporaryEquityAccretionOfDividends</t>
  </si>
  <si>
    <t>TemporaryEquityAccretionOfInterest</t>
  </si>
  <si>
    <t>TemporaryEquityRedemptionPricePerShare</t>
  </si>
  <si>
    <t>TemporaryEquityLineItems</t>
  </si>
  <si>
    <t>TemporaryEquityInterestInSubsidiaryEarnings</t>
  </si>
  <si>
    <t>TemporaryEquityCarryingAmountIncludingPortionAttributableToNoncontrollingInterests</t>
  </si>
  <si>
    <t>TemporaryEquityCarryingAmountAttributableToParent</t>
  </si>
  <si>
    <t>TemporaryEquityValueExcludingAdditionalPaidInCapital</t>
  </si>
  <si>
    <t>TemporaryEquityStockIssuedDuringPeriodValueNewIssues</t>
  </si>
  <si>
    <t>TemporaryEquityForeignCurrencyTranslationAdjustments</t>
  </si>
  <si>
    <t>TemporaryEquitySharesSubscribedButUnissuedSubscriptionsReceivable</t>
  </si>
  <si>
    <t>TemporaryEquitySharesSubscribedButUnissued</t>
  </si>
  <si>
    <t>TemporaryEquityShareSubscriptions</t>
  </si>
  <si>
    <t>TemporaryEquityContractTerms</t>
  </si>
  <si>
    <t>TemporaryEquityNumberOfSharesRedemptionValueAndOtherDisclosuresAbstract</t>
  </si>
  <si>
    <t>TemporaryEquitySharesOutstanding</t>
  </si>
  <si>
    <t>TemporaryEquityAbstract</t>
  </si>
  <si>
    <t>TemporaryEquitySharesIssued</t>
  </si>
  <si>
    <t>TemporaryEquityTableTextBlock</t>
  </si>
  <si>
    <t>TemporaryEquityCarryingAmountIncludingPortionAttributableToNoncontrollingInterestsAbstract</t>
  </si>
  <si>
    <t>TemporaryEquityDividendsAdjustment</t>
  </si>
  <si>
    <t>TemporaryEquityAggregateAmountOfRedemptionRequirement</t>
  </si>
  <si>
    <t>TemporaryEquityDescription</t>
  </si>
  <si>
    <t>TemporaryEquityByClassOfStockTable</t>
  </si>
  <si>
    <t>TenantImprovements</t>
  </si>
  <si>
    <t>TermLifeInsuranceMember</t>
  </si>
  <si>
    <t>TerminationLoansDescription</t>
  </si>
  <si>
    <t>TerminationLoans</t>
  </si>
  <si>
    <t>ThreatOfExpropriationOfAssetsMember</t>
  </si>
  <si>
    <t>TierOneRiskBasedCapitalAbstract</t>
  </si>
  <si>
    <t>TierOneRiskBasedCapitalToRiskWeightedAssets</t>
  </si>
  <si>
    <t>TierOneLeverageCapitalRequiredToBeWellCapitalizedToAverageAssets</t>
  </si>
  <si>
    <t>TierOneRiskBasedCapitalRequiredForCapitalAdequacy</t>
  </si>
  <si>
    <t>TierOneLeverageCapitalRequiredForCapitalAdequacyToAverageAssets</t>
  </si>
  <si>
    <t>TierTwoRiskBasedCapital</t>
  </si>
  <si>
    <t>TierOneRiskBasedCapital</t>
  </si>
  <si>
    <t>TierTwoRiskBasedCapitalAbstract</t>
  </si>
  <si>
    <t>TierOneLeverageCapitalAbstract</t>
  </si>
  <si>
    <t>TierOneRiskBasedCapitalRequiredToBeWellCapitalizedToRiskWeightedAssets</t>
  </si>
  <si>
    <t>TierOneLeverageCapitalRequiredForCapitalAdequacy</t>
  </si>
  <si>
    <t>TierOneLeverageCapitalRequiredToBeWellCapitalized</t>
  </si>
  <si>
    <t>TierOneRiskBasedCapitalRequiredForCapitalAdequacyToRiskWeightedAssets</t>
  </si>
  <si>
    <t>TierOneLeverageCapitalToAverageAssets</t>
  </si>
  <si>
    <t>TierOneRiskBasedCapitalRequiredToBeWellCapitalized</t>
  </si>
  <si>
    <t>TierOneLeverageCapital</t>
  </si>
  <si>
    <t>TimberAndTimberlands</t>
  </si>
  <si>
    <t>TimberMember</t>
  </si>
  <si>
    <t>TimberPropertiesMember</t>
  </si>
  <si>
    <t>TimeDepositsRollingYearMaturityAbstract</t>
  </si>
  <si>
    <t>TimeDeposits</t>
  </si>
  <si>
    <t>TimeDepositMaturitiesYearOne</t>
  </si>
  <si>
    <t>TimeDepositsWeightedAverageInterestRateMaturitiesYearTwo</t>
  </si>
  <si>
    <t>TimeDepositLiabilitiesDescription</t>
  </si>
  <si>
    <t>TimeDepositsAtCarryingValue</t>
  </si>
  <si>
    <t>TimeDepositLiabilityUninsuredMaturityThreeMonthsOrLess</t>
  </si>
  <si>
    <t>TimeDepositMaturitiesAfterNextRollingTwelveMonths</t>
  </si>
  <si>
    <t>TimeDepositLiabilityUninsuredMaturityOverThreeMonthsThroughSixMonths</t>
  </si>
  <si>
    <t>TimeDepositLiabilityUninsured</t>
  </si>
  <si>
    <t>TimeDepositMaturitiesYearTwo</t>
  </si>
  <si>
    <t>TimeDepositsWeightedAverageInterestRateMaturitiesYearFour</t>
  </si>
  <si>
    <t>TimeDepositLiabilityUninsuredMaturityAbstract</t>
  </si>
  <si>
    <t>TimeDepositMaturitiesAfterRollingYearFive</t>
  </si>
  <si>
    <t>TimeDepositsNoncurrent</t>
  </si>
  <si>
    <t>TimeDepositMaturitiesRollingYearFour</t>
  </si>
  <si>
    <t>TimeDepositLiabilityUninsuredMaturityOverTwelveMonths</t>
  </si>
  <si>
    <t>TimeDepositMaturitiesRollingYearTwo</t>
  </si>
  <si>
    <t>TimeDepositLiabilityUninsuredMaturityOverSixMonthsThroughTwelveMonths</t>
  </si>
  <si>
    <t>TimeDepositsGreaterThan100000Statement</t>
  </si>
  <si>
    <t>TimeDepositMaturitiesYearThree</t>
  </si>
  <si>
    <t>TimeSharingTransactionsAllowanceForUncollectibleAccountsAdditionsForCurrentPeriodSales</t>
  </si>
  <si>
    <t>TimeDepositsAtOrAboveFDICInsuranceLimit</t>
  </si>
  <si>
    <t>TimeDepositsLessThan100000</t>
  </si>
  <si>
    <t>TimeDepositsWeightedAverageInterestRateMaturitiesGreaterThanFiveYears</t>
  </si>
  <si>
    <t>TimeDepositMaturitiesRollingYearThree</t>
  </si>
  <si>
    <t>TimeDepositMaturitiesRemainderOfFiscalYear</t>
  </si>
  <si>
    <t>TimeDepositsAbstract</t>
  </si>
  <si>
    <t>TimeDepositMaturitiesNextRollingTwelveMonths</t>
  </si>
  <si>
    <t>TimeDepositLiabilityAboveUsInsuranceLimitMaturityOverSixMonthsThroughTwelveMonths</t>
  </si>
  <si>
    <t>TimeDepositLiabilityAboveUsInsuranceLimitMaturityOverThreeMonthsThroughSixMonths</t>
  </si>
  <si>
    <t>TimeDepositLiabilityAboveUsInsuranceLimitMaturityThreeMonthsOrLess</t>
  </si>
  <si>
    <t>TimeDepositMaturitiesTableTextBlock</t>
  </si>
  <si>
    <t>TimeDepositsLiabilitiesAverageAmountOutstanding</t>
  </si>
  <si>
    <t>TimeDepositsWeightedAverageInterestRateMaturitiesYearFive</t>
  </si>
  <si>
    <t>TimeDepositMaturitiesAfterYearFive</t>
  </si>
  <si>
    <t>TimeDepositLiabilityAboveUsInsuranceLimit</t>
  </si>
  <si>
    <t>TimeDepositLiabilityAboveUsInsuranceLimitMaturityAbstract</t>
  </si>
  <si>
    <t>TimeDepositLiabilityAboveUsInsuranceLimitMaturityOver12Months</t>
  </si>
  <si>
    <t>TimeDepositsWeightedAverageInterestRateMaturitiesYearThree</t>
  </si>
  <si>
    <t>TimeDepositsWeightedAverageInterestRateMaturitiesGreaterThanOneYear</t>
  </si>
  <si>
    <t>TimeDepositsWeightedAverageInterestRateMaturitiesYearOne</t>
  </si>
  <si>
    <t>TimeSharingTransactionsAllowanceForUncollectiblesOnReceivablesSoldWithRecourseAdditionsForCurrentPeriodSales</t>
  </si>
  <si>
    <t>TimeDepositMaturitiesRollingYearFive</t>
  </si>
  <si>
    <t>TimeDepositsNoncurrentByMaturityAbstract</t>
  </si>
  <si>
    <t>TimeDepositMaturitiesYearFive</t>
  </si>
  <si>
    <t>TimeAndMaterialsContractMember</t>
  </si>
  <si>
    <t>TimeDepositMaturitiesAfterNextRollingTwelveMonthsAbstract</t>
  </si>
  <si>
    <t>TimeDepositMaturitiesYearFour</t>
  </si>
  <si>
    <t>TimeDepositsByMaturityAbstract</t>
  </si>
  <si>
    <t>TimeShareMember</t>
  </si>
  <si>
    <t>TimeDepositsTable</t>
  </si>
  <si>
    <t>TimeDeposits100000OrMore</t>
  </si>
  <si>
    <t>TimeSharingTransactionsAllowanceForUncollectibleAccountsOnReceivablesSoldWithRecoursePeriodIncreaseDecrease</t>
  </si>
  <si>
    <t>TimeSharingTransactionsPeriodIncreaseDecrease</t>
  </si>
  <si>
    <t>TimeSharingTransactionsDescriptionOfActivityInAllowanceForUncollectibles</t>
  </si>
  <si>
    <t>TimeSharingTransactionsDirectWriteOffsChargedAgainstAllowanceOnReceivablesSoldWithRecourse</t>
  </si>
  <si>
    <t>TimeSharingTransactionsEffectOfChangesInEstimateInRelativeSalesValueMethod</t>
  </si>
  <si>
    <t>TimeSharingTransactionsOtherDisclosuresAbstract</t>
  </si>
  <si>
    <t>TimeSharingTransactionsMaturitiesOfNotesReceivableYearOne</t>
  </si>
  <si>
    <t>TimeSharingTransactionsSellersPoliciesWithRespectToMeetingCriteriaForBuyersCommitment</t>
  </si>
  <si>
    <t>TimeSharingTransactionsAbstract</t>
  </si>
  <si>
    <t>TimeSharingTransactionsDescriptionOfActivityInAllowanceForUncollectiblesOnReceivablesSoldWithRecourse</t>
  </si>
  <si>
    <t>TimeSharingTransactionsDirectWriteOffsChargedAgainstAllowance</t>
  </si>
  <si>
    <t>TimeSharingTransactionsEstimatedCostToCompleteImprovementsAndPromisedAmenities</t>
  </si>
  <si>
    <t>TimeSharingTransactionsAllowanceForUncollectiblesOnReceivablesSoldWithRecourseRollForward</t>
  </si>
  <si>
    <t>TimeSharingTransactionsMaturitiesOfNotesReceivableYearThree</t>
  </si>
  <si>
    <t>TimeSharingTransactionsAggregateMaturitiesOfNotesReceivableGrossAbstract</t>
  </si>
  <si>
    <t>TimeSharingTransactionsDeferredProfit</t>
  </si>
  <si>
    <t>TimeSharingTransactionsMaturitiesOfNotesReceivableNet</t>
  </si>
  <si>
    <t>TimeSharingTransactionsMaturitiesOfNotesReceivableYearTwo</t>
  </si>
  <si>
    <t>TimeSharingTransactionsDisclosure</t>
  </si>
  <si>
    <t>TimeSharingTransactionsMaturitiesOfNotesReceivableNetAbstract</t>
  </si>
  <si>
    <t>TimeSharingTransactionsAggregateMaturitiesOfNotesReceivableGross</t>
  </si>
  <si>
    <t>TimeSharingTransactionsChangesInEstimateAssociatedWithPriorPeriodSalesOnReceivablesSoldWithRecourse</t>
  </si>
  <si>
    <t>TimeSharingTransactionsAllowanceForUncollectibleAccountsRollForward</t>
  </si>
  <si>
    <t>TimeSharingTransactionsAllowanceForUncollectibleAccountsOnReceivablesSoldWithRecourse</t>
  </si>
  <si>
    <t>TimeSharingTransactionsChangesInEstimateAssociatedWithPriorPeriodSales</t>
  </si>
  <si>
    <t>TimeSharingTransactionsMaturitiesOfNotesReceivableYearFour</t>
  </si>
  <si>
    <t>TimeSharingTransactionsSellersPoliciesWithRespectToMeetingCriteriaForCollectibilityOfSalesPrice</t>
  </si>
  <si>
    <t>TimeSharingTransactionsMaturitiesOfNotesReceivableYearFive</t>
  </si>
  <si>
    <t>TimeSharingTransactionsAllowanceForUncollectibleAccounts</t>
  </si>
  <si>
    <t>TimeSharingTransactionsMaturitiesOfNotesReceivableFutureYears</t>
  </si>
  <si>
    <t>TitleInsuranceSegmentMember</t>
  </si>
  <si>
    <t>ToolsDiesAndMoldsMember</t>
  </si>
  <si>
    <t>TornadoMember</t>
  </si>
  <si>
    <t>TradeNamesMember</t>
  </si>
  <si>
    <t>TradeReceivablesHeldForSaleAmount</t>
  </si>
  <si>
    <t>TradeAndOtherAccountsReceivableUnbilledReceivablesPolicy</t>
  </si>
  <si>
    <t>TradeSecretsMember</t>
  </si>
  <si>
    <t>TradeAndLoansReceivablesHeldForSaleNetNotPartOfDisposalGroup</t>
  </si>
  <si>
    <t>TradeAndOtherAccountsReceivablePolicy</t>
  </si>
  <si>
    <t>TradeReceivablesHeldForSaleReconciliationToCashFlowPeriodIncreaseDecrease</t>
  </si>
  <si>
    <t>TradeReceivablesHeldForSaleNetNotPartOfDisposalGroup</t>
  </si>
  <si>
    <t>TradeDressMember</t>
  </si>
  <si>
    <t>TradeReceivablesHeldForSaleNetReconciliationToCashFlowRollForward</t>
  </si>
  <si>
    <t>TradeReceivablesHeldForSaleReconciliationToCashFlowDeductionsFromHeldForSale</t>
  </si>
  <si>
    <t>TradeAndLoanReceivablesNonmortgageLoansHeldForSalePolicyPolicyTextBlock</t>
  </si>
  <si>
    <t>TradeAndLoanReceivablesMethodOfAccountingForReceivablesThatCanBeContractuallyPrepaidPolicyPolicyTextBlock</t>
  </si>
  <si>
    <t>TradeAccountsReceivableMember</t>
  </si>
  <si>
    <t>TradeReceivablesHeldForSaleReconciliationToCashFlowAdditionsToHeldForSale</t>
  </si>
  <si>
    <t>TrademarksMember</t>
  </si>
  <si>
    <t>TrademarksAndTradeNamesMember</t>
  </si>
  <si>
    <t>TradingGainsLosses</t>
  </si>
  <si>
    <t>TradingLiabilitiesMember</t>
  </si>
  <si>
    <t>TradingRevenueMember</t>
  </si>
  <si>
    <t>TradingAssetsExcludingDebtAndEquitySecuritiesMember</t>
  </si>
  <si>
    <t>TradingSecuritiesAndCertainTradingAssetsTextBlock</t>
  </si>
  <si>
    <t>TradingSecuritiesRealizedGainLossAbstract</t>
  </si>
  <si>
    <t>TradingSecuritiesCost</t>
  </si>
  <si>
    <t>TradingSecuritiesRealizedGain</t>
  </si>
  <si>
    <t>TradingSecuritiesEquityCost</t>
  </si>
  <si>
    <t>TradingLiabilitiesFairValueDisclosure</t>
  </si>
  <si>
    <t>TradingSecuritiesRealizedGainLoss</t>
  </si>
  <si>
    <t>TradingSecuritiesRestricted</t>
  </si>
  <si>
    <t>TradingSecurities</t>
  </si>
  <si>
    <t>TradingSecuritiesRealizedLoss</t>
  </si>
  <si>
    <t>TradingSecuritiesDebtAmortizedCost</t>
  </si>
  <si>
    <t>TradingLiabilities</t>
  </si>
  <si>
    <t>TradingSecuritiesEquity</t>
  </si>
  <si>
    <t>TradingSecuritiesUnrealizedHoldingGain</t>
  </si>
  <si>
    <t>TradingSecuritiesDebt</t>
  </si>
  <si>
    <t>TradingActivityByTypeAxis</t>
  </si>
  <si>
    <t>TradingActivityGain</t>
  </si>
  <si>
    <t>TradingActivityByTypeDomain</t>
  </si>
  <si>
    <t>TradingSecuritiesUnrealizedHoldingGainLoss</t>
  </si>
  <si>
    <t>TradingSecuritiesUnrealizedHoldingGainLossAbstract</t>
  </si>
  <si>
    <t>TradingActivityLoss</t>
  </si>
  <si>
    <t>TradingActivityGainsAndLossesLineItems</t>
  </si>
  <si>
    <t>TradingSecuritiesUnrealizedHoldingLoss</t>
  </si>
  <si>
    <t>TradingActivitiesGainLossByTypeTable</t>
  </si>
  <si>
    <t>TransferAgentMember</t>
  </si>
  <si>
    <t>TransferOfLoansHeldForSaleToPortfolioLoans1</t>
  </si>
  <si>
    <t>TransferToFromPolicyholderAccountBalanceToFromSeparateAccount</t>
  </si>
  <si>
    <t>TransferOfFinancialAssetsAccountedForAsSalesTable</t>
  </si>
  <si>
    <t>TransferOfFinancialAssetsAccountedForAsSalesTableTextBlock</t>
  </si>
  <si>
    <t>TransferToOtherRealEstate</t>
  </si>
  <si>
    <t>TransferOfPortfolioLoansAndLeasesToHeldForSale1</t>
  </si>
  <si>
    <t>TransferOfFinancialAssetsAccountedForAsSalesAmountDerecognized</t>
  </si>
  <si>
    <t>TransferToInvestments</t>
  </si>
  <si>
    <t>TransferOfFinancialAssetsAccountedForAsSalesLineItems</t>
  </si>
  <si>
    <t>TransferOfFinancialAssetsAccountedForAsSalesCashProceedsReceivedForAssetsDerecognizedAmount</t>
  </si>
  <si>
    <t>TransferOfCertainFinancialAssetsAccountedForAsSecuredBorrowingsTableTextBlock</t>
  </si>
  <si>
    <t>TransferOfCertainFinancialAssetsAccountedForAsSecuredBorrowingsTable</t>
  </si>
  <si>
    <t>TransferOfOtherRealEstate</t>
  </si>
  <si>
    <t>TransferOfFinancialAssetsAccountedForAsSalesDescriptionOfArrangements</t>
  </si>
  <si>
    <t>TransferOfInvestments</t>
  </si>
  <si>
    <t>TransferOfFinancialAssetsAccountedForAsSalesDescriptionOfChangeInAmount</t>
  </si>
  <si>
    <t>TransferOfCertainFinancialAssetsAccountedForAsSecuredBorrowingsLineItems</t>
  </si>
  <si>
    <t>TransferOfFinancialAssetsAccountedForAsSalesFairValueOfDerecognizedAssets</t>
  </si>
  <si>
    <t>TransferMortgagePayable</t>
  </si>
  <si>
    <t>TransfersOfFinancialAssetsAccountedForAsSaleValuationTechiques</t>
  </si>
  <si>
    <t>TransfersAndServicingOfFinancialAssetsPolicyTextBlock</t>
  </si>
  <si>
    <t>TransfersAndServicingOfFinancialAssetsTransfersOfFinancialAssetsFinancingsPolicy</t>
  </si>
  <si>
    <t>TransfersAndServicingOfFinancialAssetsTransfersOfFinancialAssetsPolicy</t>
  </si>
  <si>
    <t>TransfersAndServicingOfFinancialAssetsTransfersOfFinancialAssetsSalesPolicy</t>
  </si>
  <si>
    <t>TransfersOfFinancialAssetsAccountedForAsSaleInitialFairValueOfLiabilitiesIncurred</t>
  </si>
  <si>
    <t>TransfersAccountedForAsSecuredBorrowingsAssociatedLiabilitiesCarryingAmount</t>
  </si>
  <si>
    <t>TransfersAccountedForAsSecuredBorrowingsAssetsCarryingAmount</t>
  </si>
  <si>
    <t>TransfersOfFinancialAssetsAccountedForAsSaleInitialFairValueOfAssetsObtainedAsProceeds</t>
  </si>
  <si>
    <t>TransfersOfFinancialAssetsAccountedForAsSecuredBorrowingsAbstract</t>
  </si>
  <si>
    <t>TransfersAndServicingOfFinancialAssetsAbstract</t>
  </si>
  <si>
    <t>TransfersAndServicingOfFinancialInstrumentsTypesOfFinancialInstrumentsDomain</t>
  </si>
  <si>
    <t>TransfersAndServicingOfFinancialAssetsServicingOfFinancialAssetsPolicy</t>
  </si>
  <si>
    <t>TransfersAndServicingOfFinancialAssetsTransfersOfFinancialAssetsAggregationPolicy</t>
  </si>
  <si>
    <t>TransfersAndServicingAbstract</t>
  </si>
  <si>
    <t>TransfersAndServicingOfFinancialAssetsTextBlock</t>
  </si>
  <si>
    <t>TranslationAdjustmentFunctionalToReportingCurrencyIncreaseDecreaseGrossOfTax</t>
  </si>
  <si>
    <t>TranslationAdjustmentFunctionalToReportingCurrencyNetOfTaxPeriodIncreaseDecrease</t>
  </si>
  <si>
    <t>TranslationAdjustmentForNetInvestmentHedgeNetOfTax</t>
  </si>
  <si>
    <t>TranslationAdjustmentFunctionalToReportingCurrencyTaxExpenseBenefit</t>
  </si>
  <si>
    <t>TranslationAdjustmentForNetInvestmentHedgeIncreaseDecreaseGrossOfTax</t>
  </si>
  <si>
    <t>TranslationAdjustmentFunctionalToReportingCurrencyGainLossReclassifiedToEarningsNetOfTax</t>
  </si>
  <si>
    <t>TranslationAdjustmentForNetInvestmentHedgeIncreaseDecreaseNetOfTax</t>
  </si>
  <si>
    <t>TranslationAdjustmentForNetInvestmentHedgeRollForward</t>
  </si>
  <si>
    <t>TranslationAdjustmentForNetInvestmentHedgeNetOfTaxPeriodIncreaseDecrease</t>
  </si>
  <si>
    <t>TranslationAdjustmentFunctionalToReportingCurrencyRollForward</t>
  </si>
  <si>
    <t>TranslationAdjustmentFunctionalToReportingCurrencyNetOfTax</t>
  </si>
  <si>
    <t>TransportationEquipmentMember</t>
  </si>
  <si>
    <t>TransportationAdvanceTicketArrangementMember</t>
  </si>
  <si>
    <t>TravelAndEntertainmentExpense</t>
  </si>
  <si>
    <t>TreasuryLockMember</t>
  </si>
  <si>
    <t>TreasuryStockTextBlock</t>
  </si>
  <si>
    <t>TreasuryStockRetiredParValueMethodAmount</t>
  </si>
  <si>
    <t>TreasuryStockValue</t>
  </si>
  <si>
    <t>TreasuryStockReissuedAtLowerThanRepurchasePrice</t>
  </si>
  <si>
    <t>TreasuryStockSharesAbstract</t>
  </si>
  <si>
    <t>TreasuryStockPreferredMember</t>
  </si>
  <si>
    <t>TreasuryStockValueAcquiredParValueMethod</t>
  </si>
  <si>
    <t>TreasuryStockTransactionsExcludingValueOfSharesReissuedAbstract</t>
  </si>
  <si>
    <t>TreasuryStockSharesAcquired</t>
  </si>
  <si>
    <t>TreasuryStockValueAcquiredCostMethod</t>
  </si>
  <si>
    <t>TreasuryStockPreferredShares</t>
  </si>
  <si>
    <t>TreasuryStockNumberOfSharesAndRestrictionDisclosuresAbstract</t>
  </si>
  <si>
    <t>TreasuryStockCommonValue</t>
  </si>
  <si>
    <t>TreasuryStockShares</t>
  </si>
  <si>
    <t>TreasuryStockRestrictions</t>
  </si>
  <si>
    <t>TreasuryStockAcquiredAverageCostPerShare</t>
  </si>
  <si>
    <t>TreasuryStockCarryingBasis</t>
  </si>
  <si>
    <t>TreasuryStockAcquiredRepurchaseAuthorization</t>
  </si>
  <si>
    <t>TreasuryStockDeferredEmployeeStockOwnershipPlan</t>
  </si>
  <si>
    <t>TreasuryStockRetiredCostMethodAmount</t>
  </si>
  <si>
    <t>TreasuryStockCommonShares</t>
  </si>
  <si>
    <t>TreasuryStockPreferredValue</t>
  </si>
  <si>
    <t>TreasuryStockValueAbstract</t>
  </si>
  <si>
    <t>TreasuryStockMember</t>
  </si>
  <si>
    <t>TreasuryStockAcquiredPurchasePriceSignificantlyInExcessOfCurrentMarketPrice</t>
  </si>
  <si>
    <t>TreasuryStockCommonMember</t>
  </si>
  <si>
    <t>TreasuryStockSharesRetired</t>
  </si>
  <si>
    <t>TroubledDebtRestructuringDebtorCurrentPeriodLineItems</t>
  </si>
  <si>
    <t>TroubledDebtRestructuringDebtorCurrentPeriodCreditorDomain</t>
  </si>
  <si>
    <t>TroubledDebtRestructuringDebtorCurrentPeriodGainLossOnRestructuringTaxEffect</t>
  </si>
  <si>
    <t>TroubledDebtRestructuringDebtorSubsequentPeriodsTable</t>
  </si>
  <si>
    <t>TroubledDebtRestructuringDebtorSubsequentPeriodsContingentPaymentsConditions</t>
  </si>
  <si>
    <t>TroubledDebtRestructuringDebtorCurrentPeriodAbstract</t>
  </si>
  <si>
    <t>TroubledDebtRestructuringsOnFinancingReceivablesTableTextBlock</t>
  </si>
  <si>
    <t>TroubledDebtRestructuringDebtorCurrentPeriodGainLossOnRestructuringPerShareNet</t>
  </si>
  <si>
    <t>TroubledDebtRestructuringDebtorSubsequentPeriodsContingentPaymentsNameDomain</t>
  </si>
  <si>
    <t>TroubledDebtRestructuringDebtorCurrentPeriodGainLossOnTransferOfAssetsNetOfTax</t>
  </si>
  <si>
    <t>TroubledDebtRestructuringDebtorCurrentPeriodAxis</t>
  </si>
  <si>
    <t>TroubledDebtRestructuringDebtorCurrentPeriodGainLossOnRestructuringNetOfTaxAbstract</t>
  </si>
  <si>
    <t>TroubledDebtRestructuringDebtorOther</t>
  </si>
  <si>
    <t>TroubledDebtRestructuringDebtorCurrentPeriodTable</t>
  </si>
  <si>
    <t>TroubledDebtRestructuringDebtorSubsequentPeriodsAxis</t>
  </si>
  <si>
    <t>TroubledDebtRestructuringDebtorSubsequentPeriodsLineItems</t>
  </si>
  <si>
    <t>TroubledDebtRestructuringNoteDebtorAbstract</t>
  </si>
  <si>
    <t>TroubledDebtRestructuringDebtorCurrentPeriodDescriptionOfChangesInTerms</t>
  </si>
  <si>
    <t>TroubledDebtRestructuringDebtorCurrentPeriodGainLossOnRestructuringNetOfTax</t>
  </si>
  <si>
    <t>TroubledDebtRestructuringDebtorSubsequentPeriodsContingentPaymentsDescription</t>
  </si>
  <si>
    <t>TroubledDebtRestructuringDebtorSubsequentPeriodsContingentPaymentsAmount</t>
  </si>
  <si>
    <t>TrustForBenefitOfEmployeesMember</t>
  </si>
  <si>
    <t>TrustPreferredSecuritiesSubjectToMandatoryRedemptionMember</t>
  </si>
  <si>
    <t>TrusteeFees</t>
  </si>
  <si>
    <t>TsunamiMember</t>
  </si>
  <si>
    <t>TypeOfRevenueExtensibleList</t>
  </si>
  <si>
    <t>TypeOfCostGoodOrServiceExtensibleList</t>
  </si>
  <si>
    <t>TypeOfArrangementDomain</t>
  </si>
  <si>
    <t>TypeOfFreshStartAdjustmentDomain</t>
  </si>
  <si>
    <t>TypeAndTierIdentifierDomain</t>
  </si>
  <si>
    <t>TypeOfArrangementAxis</t>
  </si>
  <si>
    <t>TypeOfAdoptionMember</t>
  </si>
  <si>
    <t>TypeOfRestructuringDomain</t>
  </si>
  <si>
    <t>TypesOfForeignCurrencyDerivativesUsed</t>
  </si>
  <si>
    <t>TypesOfCommercialAircraftTable</t>
  </si>
  <si>
    <t>TypesOfItemsHedgedByForeignCurrencyDerivatives</t>
  </si>
  <si>
    <t>TypesOfNetRegulatoryAssetsEarningReturns</t>
  </si>
  <si>
    <t>TypesOfInterestRateDerivativesUsed</t>
  </si>
  <si>
    <t>TypesOfCommercialAircraftTableTextBlock</t>
  </si>
  <si>
    <t>TypesOfCommercialAircraftAbstract</t>
  </si>
  <si>
    <t>TypesOfItemsHedgedByInterestRateDerivatives</t>
  </si>
  <si>
    <t>TypesOfPriceRiskDerivativesUsed</t>
  </si>
  <si>
    <t>TypesOfItemsHedgedByPriceRiskDerivatives</t>
  </si>
  <si>
    <t>TrucksMember</t>
  </si>
  <si>
    <t>TaxableMunicipalNotesMember</t>
  </si>
  <si>
    <t>TaxableMunicipalBondsMember</t>
  </si>
  <si>
    <t>TaxableMoneyMarketFundsMember</t>
  </si>
  <si>
    <t>TaxableInvestmentSecuritiesAverageAmountOutstanding</t>
  </si>
  <si>
    <t>TaxexemptMoneyMarketFundsMember</t>
  </si>
  <si>
    <t>TotalReturnSwapMember</t>
  </si>
  <si>
    <t>UnderfundedPlanMember</t>
  </si>
  <si>
    <t>UsTreasuryUstInterestRateMember</t>
  </si>
  <si>
    <t>UsGovernmentSponsoredEnterpriseInsuredLoansMember</t>
  </si>
  <si>
    <t>UsGovernmentAgencyInsuredLoansMember</t>
  </si>
  <si>
    <t>UsGovernmentInsuredLoanProgramMember</t>
  </si>
  <si>
    <t>UncollateralizedMember</t>
  </si>
  <si>
    <t>UnfundedLoanCommitmentMember</t>
  </si>
  <si>
    <t>UnfundedPlanMember</t>
  </si>
  <si>
    <t>UninsuredRiskMember</t>
  </si>
  <si>
    <t>UnlikelyToBeCollectedFinancingReceivableMember</t>
  </si>
  <si>
    <t>UncompletedWellsEquipmentAndFacilitiesMember</t>
  </si>
  <si>
    <t>UnallocatedFinancingReceivablesMember</t>
  </si>
  <si>
    <t>UnclassifiedIndefinitelivedIntangibleAssetsMember</t>
  </si>
  <si>
    <t>UnderlyingDerivativeMass</t>
  </si>
  <si>
    <t>UnderlyingOtherMember</t>
  </si>
  <si>
    <t>UnderlyingAssetClassAxis</t>
  </si>
  <si>
    <t>UnderlyingDerivativeEnergyMeasure</t>
  </si>
  <si>
    <t>UnderlyingDerivativeVolume</t>
  </si>
  <si>
    <t>UnderlyingAssetClassDomain</t>
  </si>
  <si>
    <t>UnderlyingDerivativeFlowRate</t>
  </si>
  <si>
    <t>UnderlyingDerivativeAsset</t>
  </si>
  <si>
    <t>UnderlyingDerivativeLiability</t>
  </si>
  <si>
    <t>UnderlyingDerivative</t>
  </si>
  <si>
    <t>UnitrancheDebtMember</t>
  </si>
  <si>
    <t>UnamortizedCostsCapitalizedExceedCeilingLimitationsAbstract</t>
  </si>
  <si>
    <t>UnamortizedLossReacquiredDebtNoncurrent</t>
  </si>
  <si>
    <t>UnamortizedLoanCommitmentAndOriginationFeesAndUnamortizedDiscountsOrPremiums</t>
  </si>
  <si>
    <t>UnamortizedDebtIssuanceExpense</t>
  </si>
  <si>
    <t>UnamortizedCostsCapitalizedLessRelatedDeferredIncomeTaxesExceedCeilingLimitationExpense</t>
  </si>
  <si>
    <t>UnamortizedCostsCapitalizedLessRelatedDeferredIncomeTaxesExceedCeilingLimitationsCostCenter</t>
  </si>
  <si>
    <t>UnamortizedCostsCapitalizedLessRelatedDeferredIncomeTaxesExceedCeilingLimitationsExplanationOfExpenseNotCharged</t>
  </si>
  <si>
    <t>UnamortizedDiscountsOnAcceptancesExecuted</t>
  </si>
  <si>
    <t>UnamortizedDiscountsOnAcceptancesResold</t>
  </si>
  <si>
    <t>UnapprovedChangeOrdersAmount</t>
  </si>
  <si>
    <t>UnapprovedChangeOrdersDescription</t>
  </si>
  <si>
    <t>UnassertedClaimMember</t>
  </si>
  <si>
    <t>UnbilledReceivablesNotBillableAmountExpectedToBeCollectedAfterNextRollingTwelveMonths</t>
  </si>
  <si>
    <t>UnbilledChangeOrdersAbstract</t>
  </si>
  <si>
    <t>UnbilledReceivablesNotBillableRollingMaturityAbstract</t>
  </si>
  <si>
    <t>UnbilledChangeOrdersAmountExpectedToBeCollectedWithinOneYear</t>
  </si>
  <si>
    <t>UnbilledReceivablesNotBillableAtBalanceSheetDateAbstract</t>
  </si>
  <si>
    <t>UnbilledReceivablesNotBillableAmountExpectedToBeCollectedInNextRollingTwelveMonths</t>
  </si>
  <si>
    <t>UnbilledReceivablesNotBillableAtBalanceSheetDateDescriptionOfPrerequisitesForBillings</t>
  </si>
  <si>
    <t>UnbilledReceivablesNotBillableAtBalanceSheetDate</t>
  </si>
  <si>
    <t>UnbilledReceivablesNotBillableAmountExpectedToBeCollectedInRemainderOfFiscalYear</t>
  </si>
  <si>
    <t>UnbilledReceivablesNotBillableAtBalanceSheetDateAmountExpectedToBeCollectedWithinOneYear</t>
  </si>
  <si>
    <t>UnbilledContractsReceivable</t>
  </si>
  <si>
    <t>UnbilledRevenuesMember</t>
  </si>
  <si>
    <t>UnbilledReceivablesCurrent</t>
  </si>
  <si>
    <t>UnbilledChangeOrdersAmountExpectedToBeCollectedAfterOneYear</t>
  </si>
  <si>
    <t>UnbilledReceivablesNotBillableAtBalanceSheetDateAmountExpectedToBeCollectedAfterOneYear</t>
  </si>
  <si>
    <t>UnbilledChangeOrders</t>
  </si>
  <si>
    <t>UncertaintyContinuedMarketabilityOfGoodsAndServices</t>
  </si>
  <si>
    <t>UncollectibleReceivablesMember</t>
  </si>
  <si>
    <t>UnconditionalPurchaseObligationsExcludingCapitalStockRedemptionsAbstract</t>
  </si>
  <si>
    <t>UnconditionalPurchaseObligationCategoryOfGoodsOrServicesAcquiredDomain</t>
  </si>
  <si>
    <t>UnconsolidatedPropertiesMember</t>
  </si>
  <si>
    <t>UnderwritingCommitments</t>
  </si>
  <si>
    <t>UnderwritingExpenseRatio</t>
  </si>
  <si>
    <t>UnderwritingIncomeLoss</t>
  </si>
  <si>
    <t>UndistributedEarningsLossAllocatedToParticipatingSecuritiesDilutedAbstract</t>
  </si>
  <si>
    <t>UndistributedDiscontinuedOperationEarningsLossDiluted</t>
  </si>
  <si>
    <t>UndistributedEarningsDiluted</t>
  </si>
  <si>
    <t>UndistributedEarningsLossFromDiscontinuedOperationsAvailableToCommonShareholdersDiluted</t>
  </si>
  <si>
    <t>UndistributedIncomeFromOtherThanGainOrLossOnSaleOfPropertiesMember</t>
  </si>
  <si>
    <t>UndistributedNetRealizedGainOrLossOnSaleOfPropertiesMember</t>
  </si>
  <si>
    <t>UndistributedContinuingOperationEarningsLossAllocationToParticipatingSecuritiesBasic</t>
  </si>
  <si>
    <t>UndistributedNetRealizedGainOrLossOnSaleOfProperties</t>
  </si>
  <si>
    <t>UndistributedEarnings</t>
  </si>
  <si>
    <t>UndistributedEarningsLossAvailableToCommonShareholdersDilutedAbstract</t>
  </si>
  <si>
    <t>UndistributedIncomeFromOtherThanGainOrLossOnSaleOfProperties</t>
  </si>
  <si>
    <t>UndistributedEarningsLossAvailableToCommonShareholdersOperationsBasicAbstract</t>
  </si>
  <si>
    <t>UndistributedDiscontinuedOperationEarningsLossAllocationToParticipatingSecuritiesBasic</t>
  </si>
  <si>
    <t>UndistributedEarningsLossFromDiscontinuedOperationsAvailableToCommonShareholdersBasic</t>
  </si>
  <si>
    <t>UndistributedEarningsLossAvailableToCommonShareholdersDiluted</t>
  </si>
  <si>
    <t>UndistributedEarningsLossAllocatedToParticipatingSecuritiesDiluted</t>
  </si>
  <si>
    <t>UndistributedEarningsLossAvailableToCommonShareholdersOperationsDilutedAbstract</t>
  </si>
  <si>
    <t>UndistributedContinuingOperationEarningsLossDiluted</t>
  </si>
  <si>
    <t>UndistributedEarningsAbstract</t>
  </si>
  <si>
    <t>UndistributedEarningsOfDomesticSubsidiaries</t>
  </si>
  <si>
    <t>UndistributedContinuingOperationEarningsLossBasic</t>
  </si>
  <si>
    <t>UndistributedContinuingOperationEarningsLossAllocationToParticipatingSecuritiesDiluted</t>
  </si>
  <si>
    <t>UndistributedEarningsDilutedAbstract</t>
  </si>
  <si>
    <t>UndistributedEarningsLossFromContinuingOperationsAvailableToCommonShareholdersDiluted</t>
  </si>
  <si>
    <t>UndistributedEarningsOfForeignSubsidiaries</t>
  </si>
  <si>
    <t>UndistributedDiscontinuedOperationEarningsLossBasic</t>
  </si>
  <si>
    <t>UndistributedDiscontinuedOperationEarningsLossAllocationToParticipatingSecuritiesDiluted</t>
  </si>
  <si>
    <t>UndistributedEarningsOperationsBasicAbstract</t>
  </si>
  <si>
    <t>UndistributedEarningsLossAllocatedToParticipatingSecuritiesBasicAbstract</t>
  </si>
  <si>
    <t>UndistributedEarningsLossAllocatedToParticipatingSecuritiesBasic</t>
  </si>
  <si>
    <t>UndistributedEarningsLossAvailableToCommonShareholdersBasic</t>
  </si>
  <si>
    <t>UndistributedEarningsOperationsDilutedAbstract</t>
  </si>
  <si>
    <t>UndistributedEarningsLossFromContinuingOperationsAvailableToCommonShareholdersBasic</t>
  </si>
  <si>
    <t>UndistributedEarningsLossAvailableToCommonShareholdersBasicAbstract</t>
  </si>
  <si>
    <t>UndividedInterestMember</t>
  </si>
  <si>
    <t>UnearnedPremiums</t>
  </si>
  <si>
    <t>UnearnedESOPShares</t>
  </si>
  <si>
    <t>UnfavorableRegulatoryActionMember</t>
  </si>
  <si>
    <t>UnionizedEmployeesConcentrationRiskMember</t>
  </si>
  <si>
    <t>UnitDistributionMember</t>
  </si>
  <si>
    <t>UnitsOfPartnershipInterestAmount</t>
  </si>
  <si>
    <t>UnitsOfPartnershipInterestDescription</t>
  </si>
  <si>
    <t>UniversalLifeMember</t>
  </si>
  <si>
    <t>UnpaidPolicyClaimsAndClaimsAdjustmentExpensePolicy</t>
  </si>
  <si>
    <t>UnpatentedTechnologyMember</t>
  </si>
  <si>
    <t>UnprovedOilAndGasPropertySuccessfulEffortMethod</t>
  </si>
  <si>
    <t>UnprovedPropertiesDisclosureTextBlock</t>
  </si>
  <si>
    <t>UnrealizedGainLossOnDerivatives</t>
  </si>
  <si>
    <t>UnrealizedLossOnForeignCurrencyDerivativesBeforeTax</t>
  </si>
  <si>
    <t>UnrealizedGainLossOnEnergyContracts</t>
  </si>
  <si>
    <t>UnrealizedGainLossOnHybridInstrumentNet</t>
  </si>
  <si>
    <t>UnrealizedGainLossOnInvestments</t>
  </si>
  <si>
    <t>UnrealizedGainLossOnInterestRateCashFlowHedgesPretaxAccumulatedOtherComprehensiveIncomeLoss</t>
  </si>
  <si>
    <t>UnrealizedGainLossOnCashFlowHedgingInstruments</t>
  </si>
  <si>
    <t>UnrealizedGainLossOnPriceRiskCashFlowDerivativesBeforeTaxAbstract</t>
  </si>
  <si>
    <t>UnrealizedGainLossOnCommodityContracts</t>
  </si>
  <si>
    <t>UnrealizedGainOnForeignCurrencyDerivativesBeforeTax</t>
  </si>
  <si>
    <t>UnrealizedGainOnPriceRiskCashFlowDerivativesBeforeTax</t>
  </si>
  <si>
    <t>UnrealizedLossOnSecurities</t>
  </si>
  <si>
    <t>UnrealizedGainOnSecurities</t>
  </si>
  <si>
    <t>UnrealizedGainLossOnPriceRiskFairValueHedgingInstruments</t>
  </si>
  <si>
    <t>UnrealizedGainLossOnPriceRiskCashFlowDerivativesBeforeTax</t>
  </si>
  <si>
    <t>UnrealizedGainLossOnForeignCurrencyDerivativesNetBeforeTaxAbstract</t>
  </si>
  <si>
    <t>UnrealizedGainLossOnDerivativesAndCommodityContracts</t>
  </si>
  <si>
    <t>UnrealizedGainLossOnSecurities</t>
  </si>
  <si>
    <t>UnrealizedGainLossOnDerivativesAndCommodityContractsAbstract</t>
  </si>
  <si>
    <t>UnrealizedGainLossOnInvestmentsTableTextBlock</t>
  </si>
  <si>
    <t>UnrealizedGainLossOnForeignCurrencyDerivativesNetBeforeTax</t>
  </si>
  <si>
    <t>UnrealizedGainLossOnMarketableSecuritiesCostMethodInvestmentsAndOtherInvestments</t>
  </si>
  <si>
    <t>UnrealizedLossOnPriceRiskCashFlowDerivativesBeforeTax</t>
  </si>
  <si>
    <t>UnrecognizedTaxBenefitsIncreasesResultingFromAcquisition</t>
  </si>
  <si>
    <t>UnrecognizedTaxBenefitsDecreasesResultingFromForeignCurrencyTranslation</t>
  </si>
  <si>
    <t>UnrecognizedTaxBenefitsIncomeTaxPenaltiesAndInterestAccrued</t>
  </si>
  <si>
    <t>UnrecognizedTaxBenefitsIncomeTaxPenaltiesAndInterestAccruedAbstract</t>
  </si>
  <si>
    <t>UnrecognizedTaxBenefits</t>
  </si>
  <si>
    <t>UnrecognizedTaxBenefitsDecreasesResultingFromCurrentPeriodTaxPositions</t>
  </si>
  <si>
    <t>UnrecognizedTaxBenefitsIncomeTaxPenaltiesAndInterestExpense</t>
  </si>
  <si>
    <t>UnrecognizedTaxBenefitsIncreasesResultingFromPriorPeriodTaxPositions</t>
  </si>
  <si>
    <t>UnrecognizedTaxBenefitsIncreasesResultingFromSettlementsWithTaxingAuthorities</t>
  </si>
  <si>
    <t>UnrecognizedTaxBenefitsDecreasesResultingFromSettlementsWithTaxingAuthorities</t>
  </si>
  <si>
    <t>UnrecognizedTaxBenefitsDecreasesResultingFromPriorPeriodTaxPositions</t>
  </si>
  <si>
    <t>UnrecognizedTaxBenefitsReductionsResultingFromLapseOfApplicableStatuteOfLimitations</t>
  </si>
  <si>
    <t>UnrecognizedTaxBenefitsIncomeTaxPenaltiesAndInterestExpenseAbstract</t>
  </si>
  <si>
    <t>UnrecognizedTaxBenefitsThatWouldImpactEffectiveTaxRate</t>
  </si>
  <si>
    <t>UnrecognizedTaxBenefitsIncreasesResultingFromCurrentPeriodTaxPositions</t>
  </si>
  <si>
    <t>UnrecognizedTaxBenefitsInterestOnIncomeTaxesAccrued</t>
  </si>
  <si>
    <t>UnrecognizedTaxBenefitsIncomeTaxPenaltiesExpense</t>
  </si>
  <si>
    <t>UnrecognizedTaxBenefitsInterestOnIncomeTaxesExpense</t>
  </si>
  <si>
    <t>UnrecognizedTaxBenefitsPeriodIncreaseDecrease</t>
  </si>
  <si>
    <t>UnrecognizedTaxBenefitsDecreasesResultingFromAcquisition</t>
  </si>
  <si>
    <t>UnrecognizedTaxBenefitsIncreasesResultingFromForeignCurrencyTranslation</t>
  </si>
  <si>
    <t>UnrecognizedTaxBenefitsIncomeTaxPenaltiesAccrued</t>
  </si>
  <si>
    <t>UnrecordedUnconditionalPurchaseObligationDueInRollingYearThree</t>
  </si>
  <si>
    <t>UnrecordedUnconditionalPurchaseObligationDueInRollingYearFour</t>
  </si>
  <si>
    <t>UnrecordedUnconditionalPurchaseObligationNatureOfVariableComponents</t>
  </si>
  <si>
    <t>UnrecordedUnconditionalPurchaseObligationAbstract</t>
  </si>
  <si>
    <t>UnrecordedUnconditionalPurchaseObligationPurchases</t>
  </si>
  <si>
    <t>UnrecordedUnconditionalPurchaseObligationBalanceOnFourthAnniversary</t>
  </si>
  <si>
    <t>UnrecordedUnconditionalPurchaseObligationBalanceOnSecondAnniversary</t>
  </si>
  <si>
    <t>UnrecordedUnconditionalPurchaseObligationBalanceSheetAmount</t>
  </si>
  <si>
    <t>UnrecordedUnconditionalPurchaseObligationPeriodQuantityPurchased</t>
  </si>
  <si>
    <t>UnrecordedUnconditionalPurchaseObligationDueAfterFiveYears</t>
  </si>
  <si>
    <t>UnrecordedUnconditionalPurchaseObligationTable</t>
  </si>
  <si>
    <t>UnrecordedUnconditionalPurchaseObligationDescription</t>
  </si>
  <si>
    <t>UnrecordedUnconditionalPurchaseObligationImputedInterest</t>
  </si>
  <si>
    <t>UnrecordedUnconditionalPurchaseObligationDueInNextRollingTwelveMonths</t>
  </si>
  <si>
    <t>UnrecordedUnconditionalPurchaseObligationsDisclosureTextBlock</t>
  </si>
  <si>
    <t>UnrecordedUnconditionalPurchaseObligationDate</t>
  </si>
  <si>
    <t>UnrecordedUnconditionalPurchaseObligationDueInRollingYearTwo</t>
  </si>
  <si>
    <t>UnrecordedUnconditionalPurchaseObligationMinimumQuantityRequired</t>
  </si>
  <si>
    <t>UnrecordedUnconditionalPurchaseObligationDueInRollingAfterYearFive</t>
  </si>
  <si>
    <t>UnrecordedUnconditionalPurchaseObligationBalanceOnThirdAnniversary</t>
  </si>
  <si>
    <t>UnrecordedUnconditionalPurchaseObligationBalanceOnFirstAnniversary</t>
  </si>
  <si>
    <t>UnrecordedUnconditionalPurchaseObligationMaximumQuantity</t>
  </si>
  <si>
    <t>UnrecordedUnconditionalPurchaseObligationRollingMaturityAbstract</t>
  </si>
  <si>
    <t>UnrecordedUnconditionalPurchaseObligationDueInRollingYearFive</t>
  </si>
  <si>
    <t>UnrecordedUnconditionalPurchaseObligationDueInRemainderOfFiscalYear</t>
  </si>
  <si>
    <t>UnrecordedUnconditionalPurchaseObligationChangeOfAmountAsResultOfVariableComponents</t>
  </si>
  <si>
    <t>UnrecordedUnconditionalPurchaseObligationBalanceOnFifthAnniversary</t>
  </si>
  <si>
    <t>UnrecordedUnconditionalPurchaseObligationTerm</t>
  </si>
  <si>
    <t>UnrecordedUnconditionalPurchaseObligationLineItems</t>
  </si>
  <si>
    <t>UnrecordedUnconditionalPurchaseObligationByCategoryOfItemPurchasedAxis</t>
  </si>
  <si>
    <t>UnrecoveredProductionCostsExcessUnrecoverableUnderExistingFirmOrders</t>
  </si>
  <si>
    <t>UnrecoveredProductionCostsExcessOfEstimatedAverageUnitCost</t>
  </si>
  <si>
    <t>UnrecoveredCostsForPurchasedGasAmount</t>
  </si>
  <si>
    <t>UnregulatedOperatingRevenue</t>
  </si>
  <si>
    <t>UnregulatedOperationMember</t>
  </si>
  <si>
    <t>UnremittedEarningsInForeignInvestmentPolicy</t>
  </si>
  <si>
    <t>UnsecuredLongTermDebt</t>
  </si>
  <si>
    <t>UnsecuredDebt</t>
  </si>
  <si>
    <t>UnsecuredDebtMember</t>
  </si>
  <si>
    <t>UnsecuredDebtCurrent</t>
  </si>
  <si>
    <t>UnsecuredLongtermDebtCurrentAndNoncurrentAbstract</t>
  </si>
  <si>
    <t>UnsolicitedTenderOfferCosts</t>
  </si>
  <si>
    <t>UnusedCommitmentsToExtendCredit</t>
  </si>
  <si>
    <t>UnusedLinesOfCreditMember</t>
  </si>
  <si>
    <t>UnusualOrInfrequentItemNatureOfEventOrTransaction</t>
  </si>
  <si>
    <t>UnusualRiskOrUncertaintyNatureDomain</t>
  </si>
  <si>
    <t>UnusualRiskOrUncertaintyByNatureAxis</t>
  </si>
  <si>
    <t>UnusualOrInfrequentItemsDisclosureTextBlock</t>
  </si>
  <si>
    <t>UnusualOrInfrequentItemEarningsPerShareImpactGross</t>
  </si>
  <si>
    <t>UnusualOrInfrequentItemNetGainLossAbstract</t>
  </si>
  <si>
    <t>UnusualRiskOrUncertaintyLineItems</t>
  </si>
  <si>
    <t>UnusualOrInfrequentItemLossGross</t>
  </si>
  <si>
    <t>UnusualRisksAndUncertaintiesTextBlock</t>
  </si>
  <si>
    <t>UnusualOrInfrequentTaxEffect</t>
  </si>
  <si>
    <t>UnusualOrInfrequentItemEarningsPerShareImpactNet</t>
  </si>
  <si>
    <t>UnusualOrInfrequentItemNetGainLoss</t>
  </si>
  <si>
    <t>UnusualOrInfrequentItemGainGross</t>
  </si>
  <si>
    <t>UnusualOrInfrequentItemDomain</t>
  </si>
  <si>
    <t>UnusualOrInfrequentItemNetOfInsuranceProceeds</t>
  </si>
  <si>
    <t>UnusualOrInfrequentItemMember</t>
  </si>
  <si>
    <t>UnusualOrInfrequentItemLineItems</t>
  </si>
  <si>
    <t>UnusualOrInfrequentItemAxis</t>
  </si>
  <si>
    <t>UnusualRiskOrUncertaintyTable</t>
  </si>
  <si>
    <t>UnusualOrInfrequentItemInsuranceProceeds</t>
  </si>
  <si>
    <t>UnusualOrInfrequentItemNetOfInsuranceProceedsAbstract</t>
  </si>
  <si>
    <t>UnusualRiskOrUncertaintyImpact</t>
  </si>
  <si>
    <t>UnusualOrInfrequentItemTable</t>
  </si>
  <si>
    <t>UpFrontPaymentArrangementMember</t>
  </si>
  <si>
    <t>UpstreamEquipmentMember</t>
  </si>
  <si>
    <t>UseRightsMember</t>
  </si>
  <si>
    <t>UseFinancialStatementLineItemElementsWithDimensionElementsForBalancesOfVariableInterestEntityVieGuidance</t>
  </si>
  <si>
    <t>UseFinancialStatementLineItemElementsWithDimensionElementsForEffectOfAmendmentFromAccountingStandardsUpdateGuidance</t>
  </si>
  <si>
    <t>UseOfEstimates</t>
  </si>
  <si>
    <t>USGovernmentSecuritiesAtCarryingValue</t>
  </si>
  <si>
    <t>USGovernmentAgenciesShorttermDebtSecuritiesMember</t>
  </si>
  <si>
    <t>USGovernmentSponsoredEnterprisesDebtSecuritiesMember</t>
  </si>
  <si>
    <t>USGovernmentAgenciesDebtSecuritiesMember</t>
  </si>
  <si>
    <t>USGovernmentCorporationsAndAgenciesSecuritiesMember</t>
  </si>
  <si>
    <t>USGovernmentDebtSecuritiesMember</t>
  </si>
  <si>
    <t>USGovernmentAgenciesSecuritiesAtCarryingValue</t>
  </si>
  <si>
    <t>USStatesAndPoliticalSubdivisionsMember</t>
  </si>
  <si>
    <t>USTreasuryAndGovernmentShorttermDebtSecuritiesMember</t>
  </si>
  <si>
    <t>USTreasuryBondSecuritiesMember</t>
  </si>
  <si>
    <t>USTreasurySecuritiesMember</t>
  </si>
  <si>
    <t>USTreasuryAndGovernmentMember</t>
  </si>
  <si>
    <t>USTreasuryBillSecuritiesMember</t>
  </si>
  <si>
    <t>USTreasuryNotesSecuritiesMember</t>
  </si>
  <si>
    <t>UtilitiesOperatingExpenseMaintenanceAndOperationsAbstract</t>
  </si>
  <si>
    <t>UtilitiesOperatingExpenseMaintenance</t>
  </si>
  <si>
    <t>UtilitiesOperatingExpenseTaxes</t>
  </si>
  <si>
    <t>UtilitiesOperatingExpenseMaintenanceOperationsAndOtherCostsAndExpenses</t>
  </si>
  <si>
    <t>UtilitiesOperatingExpenseProductsAndServices</t>
  </si>
  <si>
    <t>UtilitiesOperatingExpensePurchasedPowerUnderLongTermContracts</t>
  </si>
  <si>
    <t>UtilitiesOperatingExpenseImpairments</t>
  </si>
  <si>
    <t>UtilitiesOperatingExpenseFuelUsed</t>
  </si>
  <si>
    <t>UtilitiesOperatingExpenseAbstract</t>
  </si>
  <si>
    <t>UtilitiesOperatingExpenseDepreciationAndAmortization</t>
  </si>
  <si>
    <t>UtilitiesOperatingExpense</t>
  </si>
  <si>
    <t>UtilitiesOperatingExpenseOperations</t>
  </si>
  <si>
    <t>UtilitiesOperatingExpensePurchasedPower</t>
  </si>
  <si>
    <t>UtilitiesOperatingExpenseMaintenanceAndOperations</t>
  </si>
  <si>
    <t>UtilitiesOperatingExpenseOther</t>
  </si>
  <si>
    <t>UtilitiesOperatingExpenseGasAndPetroleumPurchased</t>
  </si>
  <si>
    <t>UtilityPlantDomain</t>
  </si>
  <si>
    <t>UtilityRevenueAndExpenseRecognitionPolicy</t>
  </si>
  <si>
    <t>VestingAxis</t>
  </si>
  <si>
    <t>VestingDomain</t>
  </si>
  <si>
    <t>ValuationAllowanceForImpairmentOfRecognizedServicingAssetsSales</t>
  </si>
  <si>
    <t>ValuationAllowanceForImpairmentOfRecognizedServicingAssetsPeriodIncreaseDecrease</t>
  </si>
  <si>
    <t>ValuationAllowanceForImpairmentOfRecognizedServicingAssetsRollForward</t>
  </si>
  <si>
    <t>ValuationTechniqueAxis</t>
  </si>
  <si>
    <t>ValuationAllowanceForImpairmentOfRecognizedServicingAssetsAggregateWriteDowns</t>
  </si>
  <si>
    <t>ValuationAllowanceRealEstateOwnedMember</t>
  </si>
  <si>
    <t>ValuationAllowancesAndReservesAdjustments</t>
  </si>
  <si>
    <t>ValuationAllowanceTaxCreditCarryforwardMember</t>
  </si>
  <si>
    <t>ValuationAllowanceLineItems</t>
  </si>
  <si>
    <t>ValuationAllowanceForImpairmentOfRecognizedServicingAssetsLineItems</t>
  </si>
  <si>
    <t>ValuationAllowanceForImpairmentOfRecognizedServicingAssetsTable</t>
  </si>
  <si>
    <t>ValuationAllowanceOfDeferredTaxAssetsMember</t>
  </si>
  <si>
    <t>ValuationTechniqueAndInputDescriptionAbstract</t>
  </si>
  <si>
    <t>ValuationAllowanceOperatingLossCarryforwardsMember</t>
  </si>
  <si>
    <t>ValuationTechniqueDiscountedCashFlowMember</t>
  </si>
  <si>
    <t>ValuationTechniqueConsensusPricingModelMember</t>
  </si>
  <si>
    <t>ValuationAllowancesAndReservesTypeAxis</t>
  </si>
  <si>
    <t>ValuationAllowanceMethodologiesAndAssumptions</t>
  </si>
  <si>
    <t>ValuationAllowanceAbstract</t>
  </si>
  <si>
    <t>ValuationAllowanceForImpairmentOfRecognizedServicingAssetsDisposals</t>
  </si>
  <si>
    <t>ValuationAllowanceDeferredTaxAssetChangeInAmount</t>
  </si>
  <si>
    <t>ValuationAllowanceCommentary</t>
  </si>
  <si>
    <t>ValuationAllowanceDeferredTaxAssetExplanationOfChange</t>
  </si>
  <si>
    <t>ValuationTechniqueDomain</t>
  </si>
  <si>
    <t>ValuationAllowanceByDeferredTaxAssetAxis</t>
  </si>
  <si>
    <t>ValuationAllowanceForImpairmentOfRecognizedServicingAssetsProvisionsRecoveries</t>
  </si>
  <si>
    <t>ValuationAllowanceForImpairmentOfRecognizedServicingAssetsBalance</t>
  </si>
  <si>
    <t>ValuationAllowanceTable</t>
  </si>
  <si>
    <t>ValuationAllowanceForImpairmentOfRecognizedServicingAssetsRecoveries</t>
  </si>
  <si>
    <t>ValuationAllowanceForImpairmentOfRecognizedServicingAssetsProvisionsRecoveriesAbstract</t>
  </si>
  <si>
    <t>ValuationAllowanceForImpairmentOfRecognizedServicingAssetsMember</t>
  </si>
  <si>
    <t>ValuationAllowanceForImpairmentOfRecognizedServicingAssetsSalesAndDisposals</t>
  </si>
  <si>
    <t>ValuationTechniqueOptionPricingModelMember</t>
  </si>
  <si>
    <t>ValuationTechniqueMatrixPricingMember</t>
  </si>
  <si>
    <t>ValuationAllowanceForImpairmentOfRecognizedServicingAssetsSalesAndDisposalsAbstract</t>
  </si>
  <si>
    <t>ValuationAllowanceOtherTaxCarryforwardMember</t>
  </si>
  <si>
    <t>ValuationAllowancesAndReservesDomain</t>
  </si>
  <si>
    <t>ValuationAllowanceForImpairmentOfRecognizedServicingAssetsProvisions</t>
  </si>
  <si>
    <t>ValuationAllowancesAndReservesReservesOfBusinessesAcquired</t>
  </si>
  <si>
    <t>ValuationAllowancesAndReservesDeductions</t>
  </si>
  <si>
    <t>ValuationAllowancesAndReservesBalance</t>
  </si>
  <si>
    <t>ValuationAllowancesAndReservesRecoveries</t>
  </si>
  <si>
    <t>ValuationAllowancesAndReservesPeriodIncreaseDecrease</t>
  </si>
  <si>
    <t>ValuationAllowancesAndReservesChargedToCostAndExpense</t>
  </si>
  <si>
    <t>ValuationAllowancesAndReservesChargedToOtherAccounts</t>
  </si>
  <si>
    <t>ValueAddedTaxReceivable</t>
  </si>
  <si>
    <t>ValueAddedTaxReceivableCurrent</t>
  </si>
  <si>
    <t>ValueOfBusinessAcquiredVOBA</t>
  </si>
  <si>
    <t>ValueAddedTaxReceivableNoncurrent</t>
  </si>
  <si>
    <t>VariableInterestEntityFinancialOrOtherSupportType</t>
  </si>
  <si>
    <t>VariableInterestEntityNonconsolidatedComparisonOfCarryingAmountOfAssetsAndLiabilitiesToMaximumLossExposureAbstract</t>
  </si>
  <si>
    <t>VariableInterestEntityPrimaryBeneficiaryAggregatedDisclosureMember</t>
  </si>
  <si>
    <t>VariableLeasePayment</t>
  </si>
  <si>
    <t>VariableInterestEntityNonconsolidatedComparisonOfCarryingAmountOfAssetsAndLiabilitiesToMaximumLossExposureExplanationQualitativeInformation</t>
  </si>
  <si>
    <t>VariableInterestEntityNonconsolidatedCarryingAmountAssetsAndLiabilitiesAbstract</t>
  </si>
  <si>
    <t>VariableInterestEntityPrimaryBeneficiaryDoesNotHoldMajorityVotingInterestDisclosuresAbstract</t>
  </si>
  <si>
    <t>VariableInterestEntityActivityBetweenVIEAndEntityOperatingIncomeOrLoss</t>
  </si>
  <si>
    <t>VariableUniversalLifeMember</t>
  </si>
  <si>
    <t>VariableInterestEntityActivityBetweenVIEAndEntityIncomeOrLossBeforeTax</t>
  </si>
  <si>
    <t>VariableInterestEntityConsolidatedCarryingAmountAssetsAndLiabilitiesAbstract</t>
  </si>
  <si>
    <t>VariableLeaseCost</t>
  </si>
  <si>
    <t>VariableInterestEntityConsolidatedCarryingAmountAssetsAbstract</t>
  </si>
  <si>
    <t>VariableInterestEntityConsolidatedLiabilitiesNoRecourse</t>
  </si>
  <si>
    <t>VariableInterestEntityDisclosureTextBlock</t>
  </si>
  <si>
    <t>VariableInterestEntityConsolidatedAssetsCurrent</t>
  </si>
  <si>
    <t>VariableInterestEntityConsolidatedAssetsPledgedAbstract</t>
  </si>
  <si>
    <t>VariableInterestEntityLiabilityNoncurrentRecourseStatusExtensibleList</t>
  </si>
  <si>
    <t>us-gaap:RecourseStatusDomain</t>
  </si>
  <si>
    <t>VariableInterestEntityVIEOrPotentialVIEInformationUnavailabilityDisclosuresAbstract</t>
  </si>
  <si>
    <t>VariableInterestEntitySimilarEntityAggregationDescription</t>
  </si>
  <si>
    <t>VariableInterestEntityConsolidatedLiabilitiesCurrentNoRecourse</t>
  </si>
  <si>
    <t>VariableInterestEntityReportingEntityInvolvementMaximumLossExposureDeterminationMethodologyAndFactorsAbstract</t>
  </si>
  <si>
    <t>VariableInterestEntityReportingEntityInvolvementMaximumLossExposureAbstract</t>
  </si>
  <si>
    <t>VariableInterestEntityAssetCurrentPledgedStatusExtensibleList</t>
  </si>
  <si>
    <t>VariableInterestEntityVIEOrPotentialVIEInformationUnavailabilityMember</t>
  </si>
  <si>
    <t>VariableInterestEntityConsolidatedCarryingAmountLiabilities</t>
  </si>
  <si>
    <t>VariableInterestEntityQualitativeOrQuantitativeInformationDateInvolvementBegan1</t>
  </si>
  <si>
    <t>VariableInterestEntityExtentOfOrLackOfRecourseFlag</t>
  </si>
  <si>
    <t>VariableInterestEntityConsolidatedAssetsNoncurrentPledged</t>
  </si>
  <si>
    <t>VariableInterestEntityConsolidatedLiabilitiesCurrent</t>
  </si>
  <si>
    <t>VariableInterestEntityConsolidatedLiabilitiesNoRecourseAbstract</t>
  </si>
  <si>
    <t>VariableRateAxis</t>
  </si>
  <si>
    <t>VariableInterestEntityConsolidatedCarryingAmountAssets</t>
  </si>
  <si>
    <t>VariableInterestEntityEntityMaximumLossExposureAmount</t>
  </si>
  <si>
    <t>VariableInterestEntityNonconsolidatedCarryingAmountAssets</t>
  </si>
  <si>
    <t>VariableLeaseIncome</t>
  </si>
  <si>
    <t>VariableInterestEntityAssetPledgedStatusExtensibleList</t>
  </si>
  <si>
    <t>VariableInterestEntityAssetNoncurrentPledgedStatusExtensibleList</t>
  </si>
  <si>
    <t>VariableInterestEntityNonexistenceFlag</t>
  </si>
  <si>
    <t>VariableInterestEntityConsolidatedLiabilitiesNoncurrentRecourse</t>
  </si>
  <si>
    <t>VariableInterestEntityMeasureOfActivityAbstract</t>
  </si>
  <si>
    <t>VariableInterestEntityLiabilityCurrentRecourseStatusExtensibleList</t>
  </si>
  <si>
    <t>VariableInterestEntityConsolidatedLiabilitiesNoncurrent</t>
  </si>
  <si>
    <t>VariableInterestEntityConsolidatedLiabilitiesNoncurrentNoRecourse</t>
  </si>
  <si>
    <t>VariableInterestEntityConsolidatedAssetsPledged</t>
  </si>
  <si>
    <t>VariableInterestEntityFinancialOrOtherSupportReasons</t>
  </si>
  <si>
    <t>VariableRateDomain</t>
  </si>
  <si>
    <t>VariableInterestEntityReportingEntityInvolvementMaximumLossExposureNonquantifiableFlag</t>
  </si>
  <si>
    <t>VariableInterestEntityNotPrimaryBeneficiaryDisclosuresAbstract</t>
  </si>
  <si>
    <t>VariableInterestEntityConsolidatedAssetsCurrentNotPledged</t>
  </si>
  <si>
    <t>VariableInterestEntityVIEActivitiesOfVIE</t>
  </si>
  <si>
    <t>VariableInterestEntityActivityBetweenVIEAndEntityOtherMeasureOfActivityAmount</t>
  </si>
  <si>
    <t>VariableInterestEntityNonconsolidatedCarryingAmountLiabilities</t>
  </si>
  <si>
    <t>VariableInterestEntityLiabilityRecourseStatusExtensibleList</t>
  </si>
  <si>
    <t>VariableInterestEntityFinancialOrOtherSupportAmount</t>
  </si>
  <si>
    <t>VariableInterestEntityInitialConsolidationGainOrLoss</t>
  </si>
  <si>
    <t>VariableInterestEntitiesByClassificationOfEntityAxis</t>
  </si>
  <si>
    <t>VariableInterestEntityActivityBetweenVIEAndEntityRevenues</t>
  </si>
  <si>
    <t>VariableInterestEntityActivityBetweenVIEAndEntityExpense</t>
  </si>
  <si>
    <t>VariableInterestEntityPrimaryBeneficiaryMaximumLossExposureAmount</t>
  </si>
  <si>
    <t>VariableInterestEntityNonconsolidatedCarryingAmountAssetsAndLiabilitiesNet</t>
  </si>
  <si>
    <t>VariableInterestEntityConsolidatedCarryingAmountAssetsAndLiabilitiesNet</t>
  </si>
  <si>
    <t>VariableInterestEntityActivityBetweenVIEAndEntityPurchases</t>
  </si>
  <si>
    <t>VariableInterestEntityConsolidatedLiabilitiesRecourse</t>
  </si>
  <si>
    <t>VariableInterestEntityConsolidatedAssetsNotPledgedAbstract</t>
  </si>
  <si>
    <t>VariableInterestEntityConsolidatedAssetsCurrentPledged</t>
  </si>
  <si>
    <t>VariableInterestEntityConsolidatedCarryingAmountLiabilitiesAbstract</t>
  </si>
  <si>
    <t>VariableInterestEntityConsolidatedAssetsNoncurrent</t>
  </si>
  <si>
    <t>VariableInterestEntityConsolidatedAssetsNoncurrentNotPledged</t>
  </si>
  <si>
    <t>VariableAnnuityMember</t>
  </si>
  <si>
    <t>VariableInterestEntityNotPrimaryBeneficiaryAggregatedDisclosureMember</t>
  </si>
  <si>
    <t>VariableInterestEntityConsolidatedLiabilitiesRecourseAbstract</t>
  </si>
  <si>
    <t>VariableInterestEntityVIEOrPotentialVIEInformationUnavailabilityAggregatedDisclosureMember</t>
  </si>
  <si>
    <t>VariableInterestEntityConsolidatedLiabilitiesCurrentRecourse</t>
  </si>
  <si>
    <t>VariableInterestEntityConsolidatedAssetsNotPledged</t>
  </si>
  <si>
    <t>VariableInterestEntityCarryingAmountAssetsAndLiabilitiesQualitativeInformation</t>
  </si>
  <si>
    <t>VariableInterestEntityReasonForUnavailabilityOfInformation</t>
  </si>
  <si>
    <t>VariableInterestEntityExtentOfOrLackOfRecourse</t>
  </si>
  <si>
    <t>VariableInterestEntityNotPrimaryBeneficiaryMember</t>
  </si>
  <si>
    <t>VariableIncomeInterestRateMember</t>
  </si>
  <si>
    <t>VariableInterestEntityVIEPurposeOfVIE</t>
  </si>
  <si>
    <t>VariableInterestEntityConclusionToConsolidate</t>
  </si>
  <si>
    <t>VariableInterestEntityDescriptionOfEntity</t>
  </si>
  <si>
    <t>VariableInterestEntityNumberOfEntitiesWithUnavailabilityOfInformation</t>
  </si>
  <si>
    <t>VariableInterestEntityVIESizeOfVIE</t>
  </si>
  <si>
    <t>VariableInterestEntityTypeOfEntity</t>
  </si>
  <si>
    <t>VariableInterestEntityOwnershipPercentage</t>
  </si>
  <si>
    <t>VariableInterestEntityNatureOfInvolvement</t>
  </si>
  <si>
    <t>VariableInterestEntityPrimaryBeneficiaryMember</t>
  </si>
  <si>
    <t>VariableLifeMember</t>
  </si>
  <si>
    <t>VariableInterestEntityMethodologyForDeterminingWhetherEnterpriseIsPrimaryBeneficiary</t>
  </si>
  <si>
    <t>VariableInterestEntityLineItems</t>
  </si>
  <si>
    <t>VariableInterestEntityTermsOfArrangements</t>
  </si>
  <si>
    <t>VariableInterestDifferenceBetweenCarryingAmountAndMaximumExposure</t>
  </si>
  <si>
    <t>VariableRateDemandObligationMember</t>
  </si>
  <si>
    <t>VehiclesMember</t>
  </si>
  <si>
    <t>VentureCapitalGainsLossesNet</t>
  </si>
  <si>
    <t>VentureCapitalFundsMember</t>
  </si>
  <si>
    <t>VeteransAdministrationLoanMember</t>
  </si>
  <si>
    <t>VarianceSwapMember</t>
  </si>
  <si>
    <t>WholeLifeInsuranceMember</t>
  </si>
  <si>
    <t>WhollyOwnedPropertiesMember</t>
  </si>
  <si>
    <t>WarehouseAgreementBorrowingsMember</t>
  </si>
  <si>
    <t>WarehouseAgreementBorrowings</t>
  </si>
  <si>
    <t>WarrantExercisePriceDecrease</t>
  </si>
  <si>
    <t>WarrantDownRoundFeatureTrigger</t>
  </si>
  <si>
    <t>WarrantExercisePriceIncrease</t>
  </si>
  <si>
    <t>WarrantMember</t>
  </si>
  <si>
    <t>WarrantDownRoundFeatureIncreaseDecreaseInEquityAmount</t>
  </si>
  <si>
    <t>WarrantsNotSettleableInCashFairValueDisclosure</t>
  </si>
  <si>
    <t>WarrantsAndRightsOutstanding</t>
  </si>
  <si>
    <t>WarrantsAndRightsOutstandingChangeInValuationTechniqueReasonExtensibleList</t>
  </si>
  <si>
    <t>WarrantsAndRightsOutstandingMeasurementInputExtensibleList</t>
  </si>
  <si>
    <t>WarrantsAndRightsOutstandingFairValueByFairValueHierarchyLevelExtensibleList</t>
  </si>
  <si>
    <t>WarrantsNotSettleableInCashMember</t>
  </si>
  <si>
    <t>WarrantsAndRightsOutstandingTerm</t>
  </si>
  <si>
    <t>WarrantsAndRightsOutstandingValuationTechniqueExtensibleList</t>
  </si>
  <si>
    <t>WarrantsAndRightsOutstandingMaturityDate</t>
  </si>
  <si>
    <t>WarrantsAndRightsOutstandingMeasurementInput</t>
  </si>
  <si>
    <t>WarrantsAndRightsOutstandingChangeInValuationTechnique</t>
  </si>
  <si>
    <t>WarrantsAndRightsNoteDisclosureAbstract</t>
  </si>
  <si>
    <t>WarrantsAndRightsSubjectToMandatoryRedemptionMember</t>
  </si>
  <si>
    <t>WarrantsAndRightsOutstandingTypeExtensibleList</t>
  </si>
  <si>
    <t>WarrantyRightsAndObligationsFairValueOptionMember</t>
  </si>
  <si>
    <t>WarrantyReservesMember</t>
  </si>
  <si>
    <t>WarrantyObligationsMember</t>
  </si>
  <si>
    <t>WaterFloodsInProcessOfInstallation</t>
  </si>
  <si>
    <t>WaterProductionCosts</t>
  </si>
  <si>
    <t>WaterTransmissionMember</t>
  </si>
  <si>
    <t>WaterDistributionMember</t>
  </si>
  <si>
    <t>WaterPlantMember</t>
  </si>
  <si>
    <t>WeightedAverageLimitedPartnershipAndGeneralPartnershipUnitsOutstandingBasic</t>
  </si>
  <si>
    <t>WeightedAverageNumberOfLimitedPartnershipAndGeneralPartnershipUnitOutstandingBasicAndDiluted</t>
  </si>
  <si>
    <t>WeightedAverageLimitedPartnershipUnitsOutstandingDiluted</t>
  </si>
  <si>
    <t>WeightedAverageDiscountRateCountryOfOriginDomain</t>
  </si>
  <si>
    <t>WeightedAverageRateDomesticDepositOtherTimeDeposit</t>
  </si>
  <si>
    <t>WeightedAverageInterestRateOfTimeDeposits100000OrMore</t>
  </si>
  <si>
    <t>WeightedAverageRateDomesticDepositLiabilitiesAbstract</t>
  </si>
  <si>
    <t>WeightedAverageDiscountRateTable</t>
  </si>
  <si>
    <t>WeightedAverageNumberOfSharesCommonStockSubjectToRepurchaseOrCancellation</t>
  </si>
  <si>
    <t>WeightedAverageCostInventoryAmount</t>
  </si>
  <si>
    <t>WeightedAverageRateDomesticDepositCertificatesOfDeposit</t>
  </si>
  <si>
    <t>WeightedAverageRateDomesticDepositSavings</t>
  </si>
  <si>
    <t>WeightedAverageNumberOfSharesEmployeeStockOwnershipPlanSharesNotCommittedToBeReleased</t>
  </si>
  <si>
    <t>WeightedAverageNumberOfSharesTreasuryStock</t>
  </si>
  <si>
    <t>WeightedAverageRateDomesticDepositBrokered</t>
  </si>
  <si>
    <t>WeightedAverageDiscountRateLineItems</t>
  </si>
  <si>
    <t>WeightedAverageRateDomesticDepositTimeDeposits</t>
  </si>
  <si>
    <t>WeightedAverageInterestRateOfTimeDeposits100000OrMoreDisclosuresAbstract</t>
  </si>
  <si>
    <t>WeightedAverageRateDomesticDepositNoticeOfWithdrawal</t>
  </si>
  <si>
    <t>WeightedAverageGeneralPartnershipUnitsOutstanding</t>
  </si>
  <si>
    <t>WeightedAverageInterestRateOfTimeDeposits100000OrMoreAfter12Months</t>
  </si>
  <si>
    <t>WeightedAverageInterestRateOfTimeDeposits100000OrMoreAbstract</t>
  </si>
  <si>
    <t>WeightedAverageNumberOfSharesRestrictedStock</t>
  </si>
  <si>
    <t>WeightedAverageRateForeignDeposit</t>
  </si>
  <si>
    <t>WeightedAverageRateInterestBearingDomesticDepositsOverTime</t>
  </si>
  <si>
    <t>WeightedAverageNumberOfShareOutstandingBasicAndDiluted</t>
  </si>
  <si>
    <t>WeightedAverageRateDomesticDepositMoneyMarket</t>
  </si>
  <si>
    <t>WeightedAverageRateDomesticDepositChecking</t>
  </si>
  <si>
    <t>WeightedAverageLimitedPartnershipUnitsOutstanding</t>
  </si>
  <si>
    <t>WeightedAverageDiscountRatePercent</t>
  </si>
  <si>
    <t>WeightedAverageRateDomesticDepositDemand</t>
  </si>
  <si>
    <t>WeightedAverageDiscountRateByCountryAxis</t>
  </si>
  <si>
    <t>WeightedAverageNumberOfDilutedSharesOutstanding</t>
  </si>
  <si>
    <t>WeightedAverageNumerDilutedLimitedPartnershipUnitsOutstandingAdjustment</t>
  </si>
  <si>
    <t>WeightedAverageNumberDilutedSharesOutstandingAdjustment</t>
  </si>
  <si>
    <t>WeightedAverageRateDomesticDeposit</t>
  </si>
  <si>
    <t>WeightedAverageInterestRateOfTimeDeposits100000OrMoreThreeMonthsOrLess</t>
  </si>
  <si>
    <t>WeightedAverageNumberBasicSharesOutstandingAdjustmentProForma</t>
  </si>
  <si>
    <t>WeightedAverageInterestRateOfTimeDeposits100000OrMoreThreeMonthsThroughSixMonths</t>
  </si>
  <si>
    <t>WeightedAverageNumberOfSharesOutstandingBasic</t>
  </si>
  <si>
    <t>WeightedAverageInterestRateOnOverdrawnDemandDeposit</t>
  </si>
  <si>
    <t>WeightedAverageInterestRateOfTimeDeposits100000OrMoreSixMonthsThrough12Months</t>
  </si>
  <si>
    <t>WeightedAverageBasicSharesOutstandingProForma</t>
  </si>
  <si>
    <t>WeightedAverageInterestRateOfTimeDeposits100000OrMoreDescription</t>
  </si>
  <si>
    <t>WeightedAverageNumberOfSharesContingentlyIssuable</t>
  </si>
  <si>
    <t>WeightedAverageNumberOfSharesIssuedBasic</t>
  </si>
  <si>
    <t>WeightedAverageRateForeignDepositTimeDeposit</t>
  </si>
  <si>
    <t>WeightedAverageRateOfTimeDepositsAbstract</t>
  </si>
  <si>
    <t>WeightedAverageNumberDilutedSharesOutstandingAdjustmentAbstract</t>
  </si>
  <si>
    <t>NetIncomeLossAttributableToReportingEntityAbstract</t>
  </si>
  <si>
    <t>WeightedAverageRateForeignDepositBrokered</t>
  </si>
  <si>
    <t>WeightedAverageNumberOfSharesOutstandingBasicAbstract</t>
  </si>
  <si>
    <t>WeightedAverageNumberOfSharesOutstandingDilutedDisclosureItemsAbstract</t>
  </si>
  <si>
    <t>WeightedAverageRateForeignDepositLiabilitiesAbstract</t>
  </si>
  <si>
    <t>WeightedAverageNumberOfSharesOutstandingAbstract</t>
  </si>
  <si>
    <t>WellsAndRelatedEquipmentAndFacilitiesMember</t>
  </si>
  <si>
    <t>WithdrawalFromContractHoldersFunds</t>
  </si>
  <si>
    <t>WithdrawalFromMultiemployerDefinedBenefitPlanMember</t>
  </si>
  <si>
    <t>WorkersCompensationDiscountAbstract</t>
  </si>
  <si>
    <t>WorkersCompensationDiscountDescription</t>
  </si>
  <si>
    <t>WorkersCompensationDiscountPriorYearAmount</t>
  </si>
  <si>
    <t>WorkersCompensationLiabilityCurrent</t>
  </si>
  <si>
    <t>WorkersCompensationDiscountAmount</t>
  </si>
  <si>
    <t>WorkersCompensationInsuranceMember</t>
  </si>
  <si>
    <t>WorkersCompensationLiabilityNoncurrent</t>
  </si>
  <si>
    <t>WorkersCompensationDiscountPercent</t>
  </si>
  <si>
    <t>WorkersCompensationLiabilityCurrentAndNoncurrent</t>
  </si>
  <si>
    <t>WorkforceSubjectToCollectiveBargainingArrangementsExpiringWithinOneYearMember</t>
  </si>
  <si>
    <t>WorkforceSubjectToCollectiveBargainingArrangementsMember</t>
  </si>
  <si>
    <t>WriteOffOfDeferredDebtIssuanceCost</t>
  </si>
  <si>
    <t>WrittenLoanCommitmentFairValueOptionMember</t>
  </si>
  <si>
    <t>YearEndAdjustmentsEffectOfFourthQuarterEventsDescription</t>
  </si>
  <si>
    <t>YearEndAdjustmentMember</t>
  </si>
  <si>
    <t>YearFounded</t>
  </si>
  <si>
    <t>srt</t>
  </si>
  <si>
    <t>AMBestCMinusRatingMember</t>
  </si>
  <si>
    <t>AMBestBRatingMember</t>
  </si>
  <si>
    <t>AMBestCPlusRatingMember</t>
  </si>
  <si>
    <t>AMBestCPlusPlusRatingMember</t>
  </si>
  <si>
    <t>AMBestSRatingMember</t>
  </si>
  <si>
    <t>AMBestDRatingMember</t>
  </si>
  <si>
    <t>AMBestBPlusRatingMember</t>
  </si>
  <si>
    <t>AMBestBMinusRatingMember</t>
  </si>
  <si>
    <t>AMBestFRatingMember</t>
  </si>
  <si>
    <t>AMBestCRatingMember</t>
  </si>
  <si>
    <t>AMBestAPlusPlusRatingMember</t>
  </si>
  <si>
    <t>AMBestERatingMember</t>
  </si>
  <si>
    <t>AMBestARatingMember</t>
  </si>
  <si>
    <t>AMBestAMinusRatingMember</t>
  </si>
  <si>
    <t>AMBestBPlusPlusRatingMember</t>
  </si>
  <si>
    <t>AMBestAPlusRatingMember</t>
  </si>
  <si>
    <t>ArithmeticAverageMember</t>
  </si>
  <si>
    <t>A330Member</t>
  </si>
  <si>
    <t>A320NeoMember</t>
  </si>
  <si>
    <t>A320Member</t>
  </si>
  <si>
    <t>A312Member</t>
  </si>
  <si>
    <t>A300Member</t>
  </si>
  <si>
    <t>AsiaPacificMember</t>
  </si>
  <si>
    <t>AsiaMember</t>
  </si>
  <si>
    <t>AmericasMember</t>
  </si>
  <si>
    <t>AfricaMember</t>
  </si>
  <si>
    <t>A330200Member</t>
  </si>
  <si>
    <t>A320200Member</t>
  </si>
  <si>
    <t>ApartmentBuildingMember</t>
  </si>
  <si>
    <t>AdditionalInformationNecessaryToPreventDisclosureOfDiscountsFutureNetCashFlowsFromBeingMisleading</t>
  </si>
  <si>
    <t>AffiliateCollateralizedSecurityTextBlock</t>
  </si>
  <si>
    <t>AffiliateCollateralizedSecurityLineItems</t>
  </si>
  <si>
    <t>AffiliateGroupPreacquisitionSummarizedFinancialInformation</t>
  </si>
  <si>
    <t>AffiliateCollateralizedSecurityTable</t>
  </si>
  <si>
    <t>AffiliateGroupSecurityPledgedAsCollateralNotMaterial</t>
  </si>
  <si>
    <t>AffiliateSecurityPledgedAsCollateralTradingMarket</t>
  </si>
  <si>
    <t>AffiliateCollateralizedSecurityAbstract</t>
  </si>
  <si>
    <t>AffiliateCollateralizedSecurityTableTextBlock</t>
  </si>
  <si>
    <t>AffiliateGroupSecurityPledgedAsCollateralNotMateriallyDifferent</t>
  </si>
  <si>
    <t>AffiliatedEntityMember</t>
  </si>
  <si>
    <t>AircraftTypeMember</t>
  </si>
  <si>
    <t>AircraftTypeAxis</t>
  </si>
  <si>
    <t>AlternativeNetCapitalRequirement1</t>
  </si>
  <si>
    <t>AlternativeExcessNetCapital</t>
  </si>
  <si>
    <t>AlternativeNetCapitalRequirementAbstract</t>
  </si>
  <si>
    <t>AlternativeExcessNetCapitalAbstract</t>
  </si>
  <si>
    <t>AverageSalesPriceAndProductionCostsPerUnitOfProductionTable</t>
  </si>
  <si>
    <t>AverageSalesPrices</t>
  </si>
  <si>
    <t>B737900Member</t>
  </si>
  <si>
    <t>B737820Member</t>
  </si>
  <si>
    <t>B717Member</t>
  </si>
  <si>
    <t>B717200Member</t>
  </si>
  <si>
    <t>B777Member</t>
  </si>
  <si>
    <t>B777300Member</t>
  </si>
  <si>
    <t>B777223Member</t>
  </si>
  <si>
    <t>B767Member</t>
  </si>
  <si>
    <t>B767323Member</t>
  </si>
  <si>
    <t>B767300Member</t>
  </si>
  <si>
    <t>B767200Member</t>
  </si>
  <si>
    <t>B757Member</t>
  </si>
  <si>
    <t>B757223Member</t>
  </si>
  <si>
    <t>B737MaxMember</t>
  </si>
  <si>
    <t>B737Member</t>
  </si>
  <si>
    <t>B777200Member</t>
  </si>
  <si>
    <t>B757200Member</t>
  </si>
  <si>
    <t>B737800Member</t>
  </si>
  <si>
    <t>B737700Member</t>
  </si>
  <si>
    <t>BankLoans</t>
  </si>
  <si>
    <t>BoardOfDirectorsChairmanMember</t>
  </si>
  <si>
    <t>BrokersAndDealersAbstract</t>
  </si>
  <si>
    <t>CRJ900Member</t>
  </si>
  <si>
    <t>CRJ200Member</t>
  </si>
  <si>
    <t>CRJMember</t>
  </si>
  <si>
    <t>CRJ700Member</t>
  </si>
  <si>
    <t>CentralAmericaMember</t>
  </si>
  <si>
    <t>CounterpartyNameAxis</t>
  </si>
  <si>
    <t>ControllerMember</t>
  </si>
  <si>
    <t>CapitalRequirementOfConsolidatedBrokerDealerSubsidiaryElectingAlternativeMethod</t>
  </si>
  <si>
    <t>ChiefOperatingOfficerMember</t>
  </si>
  <si>
    <t>ChiefExecutiveOfficerMember</t>
  </si>
  <si>
    <t>ChiefFinancialOfficerMember</t>
  </si>
  <si>
    <t>CommercialPaperAverageRatePaid</t>
  </si>
  <si>
    <t>CommonDomainMembersAbstract</t>
  </si>
  <si>
    <t>CommonTable</t>
  </si>
  <si>
    <t>ComputationOfNetCapitalRequirementAlternativeStandardAbstract</t>
  </si>
  <si>
    <t>ComputationOfNetCapitalUnderSecuritiesAndExchangeCommissionRegulationTextBlock</t>
  </si>
  <si>
    <t>CondensedCashFlowStatementTable</t>
  </si>
  <si>
    <t>CondensedStatementOfComprehensiveIncomeTable</t>
  </si>
  <si>
    <t>CondensedIncomeStatementsCaptionsLineItems</t>
  </si>
  <si>
    <t>CondensedCashFlowStatementsCaptionsLineItems</t>
  </si>
  <si>
    <t>CondensedBalanceSheetStatementTable</t>
  </si>
  <si>
    <t>CondensedFinancialInformationOfParentCompanyOnlyDisclosureAbstract</t>
  </si>
  <si>
    <t>CondensedFinancialStatementsCaptionsLineItems</t>
  </si>
  <si>
    <t>CondensedStatementOfIncomeCaptionsLineItems</t>
  </si>
  <si>
    <t>CondensedBalanceSheetStatementsCaptionsLineItems</t>
  </si>
  <si>
    <t>CondensedFinancialStatementsTextBlock</t>
  </si>
  <si>
    <t>CondensedStatementOfComprehensiveIncomeTableTextBlock</t>
  </si>
  <si>
    <t>CondensedIncomeStatementTable</t>
  </si>
  <si>
    <t>ConsolidatedEntitiesDomain</t>
  </si>
  <si>
    <t>ConsolidatedPropertyAndCasualtyInsuranceEntityMember</t>
  </si>
  <si>
    <t>ConsolidatedEntityExcludingVariableInterestEntitiesVIEMember</t>
  </si>
  <si>
    <t>ConsolidatedOilAndGasProductionAbstract</t>
  </si>
  <si>
    <t>ConsolidatedOilAndGasProductionCostsPerUnitOfProduction</t>
  </si>
  <si>
    <t>ConsolidatedEntitiesAxis</t>
  </si>
  <si>
    <t>ConsolidationEliminationObligorGroupMember</t>
  </si>
  <si>
    <t>ConsolidationEliminationsMember</t>
  </si>
  <si>
    <t>ConsolidationItemsDomain</t>
  </si>
  <si>
    <t>ConsolidationEliminationAffiliateGroupAndNotPartOfAffiliateGroupMember</t>
  </si>
  <si>
    <t>ConsolidationEliminationAffiliateGroupAndRegistrantMember</t>
  </si>
  <si>
    <t>ConsolidationEliminationObligorGroupAndNonobligorSubsidiaryMember</t>
  </si>
  <si>
    <t>ConsolidationItemsAxis</t>
  </si>
  <si>
    <t>ContractualObligationFiscalYearMaturityScheduleTableTextBlock</t>
  </si>
  <si>
    <t>CreditRatingStandardPoorsAxis</t>
  </si>
  <si>
    <t>CreditRatingFitchAxis</t>
  </si>
  <si>
    <t>CreditRatingAMBestAxis</t>
  </si>
  <si>
    <t>CreditRatingAMBestDomain</t>
  </si>
  <si>
    <t>CreditRatingMoodysAxis</t>
  </si>
  <si>
    <t>CrudeOilMember</t>
  </si>
  <si>
    <t>CrudeOilAndNGLPerBarrelMember</t>
  </si>
  <si>
    <t>CumulativeEffectPeriodOfAdoptionAdjustedBalanceMember</t>
  </si>
  <si>
    <t>CumulativeEffectPeriodOfAdoptionDomain</t>
  </si>
  <si>
    <t>CumulativeEffectPeriodOfAdoptionAdjustmentMember</t>
  </si>
  <si>
    <t>CumulativeEffectPeriodOfAdoptionAxis</t>
  </si>
  <si>
    <t>CurrencyAxis</t>
  </si>
  <si>
    <t>DecreaseDueToSalesOfMineralsInPlace</t>
  </si>
  <si>
    <t>DemandDepositLiabilitiesInterestBearingAverageRatePaid</t>
  </si>
  <si>
    <t>DescriptionOfGuaranteesGivenByParentCompany</t>
  </si>
  <si>
    <t>DescriptionOfMaterialContingenciesOfParentCompany</t>
  </si>
  <si>
    <t>DescriptionOfMandatoryDividendOrRedemptionProvisionsOfRedeemableStockOfParentCompany</t>
  </si>
  <si>
    <t>DescriptionOfNetCapitalRequirementsUnderCommodityExchangeAct</t>
  </si>
  <si>
    <t>DescriptionOfSignificantProvisionsOfLongTermObligationsOfParentCompany</t>
  </si>
  <si>
    <t>DevelopmentWellsDrilledLineItems</t>
  </si>
  <si>
    <t>DevelopmentWellsDrilledNetProductive</t>
  </si>
  <si>
    <t>DevelopmentWellsDrilledNetNonproductive</t>
  </si>
  <si>
    <t>DevelopmentWellsDrilledTable</t>
  </si>
  <si>
    <t>DirectorMember</t>
  </si>
  <si>
    <t>DiscountedFutureNetCashFlowsRelatingToProvedOilAndGasReservesTable</t>
  </si>
  <si>
    <t>DiscountedFutureNetCashFlowsRelatingToProvedOilAndGasReservesFutureNetCashFlowsAbstract</t>
  </si>
  <si>
    <t>DiscountedFutureNetCashFlowsRelatingToProvedOilAndGasReservesLineItems</t>
  </si>
  <si>
    <t>DiscountedFutureNetCashFlowsRelatingToProvedOilAndGasReservesStandardizedMeasureAbstract</t>
  </si>
  <si>
    <t>DistributionOfAssetsLiabilitiesAndStockholdersEquityTextBlock</t>
  </si>
  <si>
    <t>DistributionOfAssetsLiabilitiesAndStockholdersEquityTable</t>
  </si>
  <si>
    <t>DistributionOfAssetsLiabilitiesAndStockholdersEquityTableTextBlock</t>
  </si>
  <si>
    <t>DraftsPayable</t>
  </si>
  <si>
    <t>EMB135Member</t>
  </si>
  <si>
    <t>EMB145Member</t>
  </si>
  <si>
    <t>EMBMember</t>
  </si>
  <si>
    <t>EMB120Member</t>
  </si>
  <si>
    <t>EuropeMember</t>
  </si>
  <si>
    <t>ExtractiveIndustriesAbstract</t>
  </si>
  <si>
    <t>ExternalCreditRatingMoodysMember</t>
  </si>
  <si>
    <t>ExternalCreditRatingStandardPoorsMember</t>
  </si>
  <si>
    <t>ExternalCreditRatingFitchMember</t>
  </si>
  <si>
    <t>EnergyAxis</t>
  </si>
  <si>
    <t>EnergyDomain</t>
  </si>
  <si>
    <t>EquityInvestmentInPropertyAndCasualtyInsuranceInvesteeMember</t>
  </si>
  <si>
    <t>EquityMethodInvesteeNameDomain</t>
  </si>
  <si>
    <t>ExcessNetCapitalAt1500PercentAbstract</t>
  </si>
  <si>
    <t>ExcessNetCapitalAt1500Percent</t>
  </si>
  <si>
    <t>ExecutiveOfficerMember</t>
  </si>
  <si>
    <t>ExecutiveVicePresidentMember</t>
  </si>
  <si>
    <t>ExploratoryWellsDrilledTable</t>
  </si>
  <si>
    <t>ExploratoryWellsDrilledNetNonproductive</t>
  </si>
  <si>
    <t>ExploratoryWellsDrilledNetProductive</t>
  </si>
  <si>
    <t>ExploratoryWellsDrilledLineItems</t>
  </si>
  <si>
    <t>ExtensionsDiscoveriesAdditionsAndImprovedRecoveryLessRelatedCosts</t>
  </si>
  <si>
    <t>FitchBPlusRatingMember</t>
  </si>
  <si>
    <t>FitchAAARatingMember</t>
  </si>
  <si>
    <t>FitchDRatingMember</t>
  </si>
  <si>
    <t>FitchCCCMinusRatingMember</t>
  </si>
  <si>
    <t>FitchAMinusRatingMember</t>
  </si>
  <si>
    <t>FitchBRatingMember</t>
  </si>
  <si>
    <t>FitchAARatingMember</t>
  </si>
  <si>
    <t>FitchBBBMinusRatingMember</t>
  </si>
  <si>
    <t>FitchBBPlusRatingMember</t>
  </si>
  <si>
    <t>FitchCCCPlusRatingMember</t>
  </si>
  <si>
    <t>FitchAAPlusRatingMember</t>
  </si>
  <si>
    <t>FitchAAMinusRatingMember</t>
  </si>
  <si>
    <t>FitchBBBPlusRatingMember</t>
  </si>
  <si>
    <t>FitchBBBRatingMember</t>
  </si>
  <si>
    <t>FitchBBRatingMember</t>
  </si>
  <si>
    <t>FitchBMinusRatingMember</t>
  </si>
  <si>
    <t>FitchCCCRatingMember</t>
  </si>
  <si>
    <t>FitchCCRatingMember</t>
  </si>
  <si>
    <t>FitchAPlusRatingMember</t>
  </si>
  <si>
    <t>FitchBBMinusRatingMember</t>
  </si>
  <si>
    <t>FitchCRatingMember</t>
  </si>
  <si>
    <t>FitchARatingMember</t>
  </si>
  <si>
    <t>FederalFundsSoldAverageYield</t>
  </si>
  <si>
    <t>FederalFundsPurchasedAverageRatePaid</t>
  </si>
  <si>
    <t>FederalHomeLoanBankOfSeattleMember</t>
  </si>
  <si>
    <t>FederalHomeLoanBankOfTopekaMember</t>
  </si>
  <si>
    <t>FederalHomeLoanBankOfAtlantaMember</t>
  </si>
  <si>
    <t>FederalHomeLoanBankOfDallasMember</t>
  </si>
  <si>
    <t>FederalHomeLoanBankOfChicagoMember</t>
  </si>
  <si>
    <t>FederalHomeLoanBankOfDesMoinesMember</t>
  </si>
  <si>
    <t>FederalHomeLoanBankOfCincinnatiMember</t>
  </si>
  <si>
    <t>FederalHomeLoanBankOfIndianapolisMember</t>
  </si>
  <si>
    <t>FederalHomeLoanBankOfBostonMember</t>
  </si>
  <si>
    <t>FederalHomeLoanBankOfPittsburghMember</t>
  </si>
  <si>
    <t>FederalHomeLoanBankOfNewYorkMember</t>
  </si>
  <si>
    <t>FederalHomeLoanBankOfSanFranciscoMember</t>
  </si>
  <si>
    <t>FederalHomeLoanBankAdvancesBranchOfFHLBBankAxis</t>
  </si>
  <si>
    <t>FederalHomeLoanBankAdvancesBranchOfFHLBBankStateDomain</t>
  </si>
  <si>
    <t>FinanceSubsidiaryIssuerGuaranteedByParent</t>
  </si>
  <si>
    <t>FinanceSubsidiaryIssuerCoissuedWithParent</t>
  </si>
  <si>
    <t>FinancingReceivableAllowanceForCreditLossToNonaccrualPercent</t>
  </si>
  <si>
    <t>FinancingReceivableAllowanceForCreditLossToOutstandingPercent</t>
  </si>
  <si>
    <t>FinancingReceivableCreditRatioTableTextBlock</t>
  </si>
  <si>
    <t>FinancingReceivableNonaccrualToOutstandingPercent</t>
  </si>
  <si>
    <t>FinancingReceivableCreditRatioLineItems</t>
  </si>
  <si>
    <t>FinancingReceivableBeforeAllowanceForCreditLossMaturityTableTextBlock</t>
  </si>
  <si>
    <t>FinancingReceivableBeforeAllowanceForCreditLossMaturityTable</t>
  </si>
  <si>
    <t>FinancingReceivableCreditRatioTable</t>
  </si>
  <si>
    <t>FinancingReceivableCreditRatioTextBlock</t>
  </si>
  <si>
    <t>FinancingReceivableBeforeAllowanceForCreditLossMaturityTextBlock</t>
  </si>
  <si>
    <t>FinancingReceivableBeforeAllowanceForCreditLossToTotalPercent</t>
  </si>
  <si>
    <t>FinancingReceivableWriteoffAfterRecoveryToAverageOutstandingPercent</t>
  </si>
  <si>
    <t>FinancingReceivableBeforeAllowanceForCreditLossAverageYield</t>
  </si>
  <si>
    <t>FuelMember</t>
  </si>
  <si>
    <t>FutureNetCashFlowsRelatingToProvedOilAndGasReservesTenPercentAnnualDiscountForEstimatedTimingOfCashFlows</t>
  </si>
  <si>
    <t>FutureNetCashFlowsRelatingToProvedOilAndGasReservesIncomeTaxExpense</t>
  </si>
  <si>
    <t>FutureNetCashFlowsRelatingToProvedOilAndGasReservesProductionCosts</t>
  </si>
  <si>
    <t>FutureNetCashFlowsRelatingToProvedOilAndGasReservesDevelopmentCosts</t>
  </si>
  <si>
    <t>FutureNetCashFlowsRelatingToProvedOilAndGasReservesNetCashFlows</t>
  </si>
  <si>
    <t>FutureNetCashFlowsRelatingToProvedOilAndGasReservesCashInflows</t>
  </si>
  <si>
    <t>GeographyEliminationsMember</t>
  </si>
  <si>
    <t>GasAndOilAreaDevelopedGross</t>
  </si>
  <si>
    <t>GasAndOilAreaDevelopedNet</t>
  </si>
  <si>
    <t>GasAndOilAcreageLineItems</t>
  </si>
  <si>
    <t>GasAndOilAreaUndevelopedNet</t>
  </si>
  <si>
    <t>GasAndOilAcreageTable</t>
  </si>
  <si>
    <t>GasAndOilAreaUndevelopedGross</t>
  </si>
  <si>
    <t>GuarantorAndIssuerPreacquisitionSummarizedFinancialInformation</t>
  </si>
  <si>
    <t>GuarantorAndIssuerGuaranteedSecurityTableTextBlock</t>
  </si>
  <si>
    <t>GuarantorAndIssuerGuaranteedSecurityTable</t>
  </si>
  <si>
    <t>GuarantorAndIssuerGuaranteedSecurityTextBlock</t>
  </si>
  <si>
    <t>GuarantorAndIssuerGuaranteedSecurityLineItems</t>
  </si>
  <si>
    <t>GuarantorSubsidiariesMember</t>
  </si>
  <si>
    <t>GuarantorAndIssuerGuaranteedSecurityAbstract</t>
  </si>
  <si>
    <t>HeatingOilMember</t>
  </si>
  <si>
    <t>HotelMember</t>
  </si>
  <si>
    <t>IncreaseDecreaseInEstimatedFutureDevelopmentCosts</t>
  </si>
  <si>
    <t>IncreaseDecreaseInFutureIncomeTaxExpenseEstimatesOnFutureCashFlowsRelatedToProvedOilAndGasReserves</t>
  </si>
  <si>
    <t>IncreaseDecreaseInProvedDevelopedAndUndevelopedReservesRollForward</t>
  </si>
  <si>
    <t>IncreaseDueToPurchasesOfMineralsInPlace</t>
  </si>
  <si>
    <t>IncreaseDecreaseInStandardizedMeasureOfDiscountedFutureNetCashFlowRelatingToProvedOilAndGasReservesRollForward</t>
  </si>
  <si>
    <t>IndustrialPropertyMember</t>
  </si>
  <si>
    <t>InterestEarningAssetsNetYield</t>
  </si>
  <si>
    <t>InterestEarningAssetAndInterestBearingLiabilityInterestChangeInVolumeMember</t>
  </si>
  <si>
    <t>InterestEarningAssetsAverageYieldAbstract</t>
  </si>
  <si>
    <t>InterestRateAndInterestDifferentialAnalysisTable</t>
  </si>
  <si>
    <t>InterestBearingLiabilitiesAverageRatePaidAbstract</t>
  </si>
  <si>
    <t>InterestEarningAssetAndInterestBearingLiabilityInterestChangeTypeDomain</t>
  </si>
  <si>
    <t>InterestEarningAssetsAverageYield</t>
  </si>
  <si>
    <t>InterestRateAndInterestDifferentialAnalysisTextBlock</t>
  </si>
  <si>
    <t>InterestRateAndInterestDifferentialAnalysisLineItems</t>
  </si>
  <si>
    <t>InterestEarningAssetAndInterestBearingLiabilityInterestChangeTypeAxis</t>
  </si>
  <si>
    <t>InterestBearingLiabilitiesAverageRatePaid</t>
  </si>
  <si>
    <t>InterestBearingDepositsInBanksAverageYield</t>
  </si>
  <si>
    <t>InterestEarningAssetAndInterestBearingLiabilityInterestChangeInRateMember</t>
  </si>
  <si>
    <t>InterestRateAndInterestDifferentialAnalysisTableTextBlock</t>
  </si>
  <si>
    <t>ItemsIncludedInConsolidatedStatementOfFinancialConditionAbstract</t>
  </si>
  <si>
    <t>LatinAmericaMember</t>
  </si>
  <si>
    <t>LifeInsuranceInForceCeded</t>
  </si>
  <si>
    <t>LifeInsuranceInForceGross</t>
  </si>
  <si>
    <t>LifeInsuranceInForceNet</t>
  </si>
  <si>
    <t>LifeInsuranceInForcePercentageAssumedToNet</t>
  </si>
  <si>
    <t>LifeInsuranceInForceAssumed</t>
  </si>
  <si>
    <t>LifeInsuranceInForceNetAbstract</t>
  </si>
  <si>
    <t>LitigationCaseAxis</t>
  </si>
  <si>
    <t>LitigationCaseTypeDomain</t>
  </si>
  <si>
    <t>LongTermDebtAverageRatePaid</t>
  </si>
  <si>
    <t>LongTermSupplyAgreementsWithGovernmentsOrAuthoritiesAbstract</t>
  </si>
  <si>
    <t>MedianMember</t>
  </si>
  <si>
    <t>MultifamilyMember</t>
  </si>
  <si>
    <t>MoodysBa1RatingMember</t>
  </si>
  <si>
    <t>MoodysAaaRatingMember</t>
  </si>
  <si>
    <t>MoodysBaa1RatingMember</t>
  </si>
  <si>
    <t>MoodysBaa2RatingMember</t>
  </si>
  <si>
    <t>MoodysB3RatingMember</t>
  </si>
  <si>
    <t>MoodysBaa3RatingMember</t>
  </si>
  <si>
    <t>MoodysAa1RatingMember</t>
  </si>
  <si>
    <t>MoodysAa3RatingMember</t>
  </si>
  <si>
    <t>MoodysAa2RatingMember</t>
  </si>
  <si>
    <t>MoodysBa2RatingMember</t>
  </si>
  <si>
    <t>MoodysA1RatingMember</t>
  </si>
  <si>
    <t>MoodysBa3RatingMember</t>
  </si>
  <si>
    <t>MoodysA2RatingMember</t>
  </si>
  <si>
    <t>MoodysCRatingMember</t>
  </si>
  <si>
    <t>MoodysB2RatingMember</t>
  </si>
  <si>
    <t>MoodysCaa1RatingMember</t>
  </si>
  <si>
    <t>MoodysCaa3RatingMember</t>
  </si>
  <si>
    <t>MoodysA3RatingMember</t>
  </si>
  <si>
    <t>MoodysB1RatingMember</t>
  </si>
  <si>
    <t>MoodysCaRatingMember</t>
  </si>
  <si>
    <t>MoodysCaa2RatingMember</t>
  </si>
  <si>
    <t>MajorCustomersAxis</t>
  </si>
  <si>
    <t>ManagementMember</t>
  </si>
  <si>
    <t>MaximumMember</t>
  </si>
  <si>
    <t>MinimumNetCapitalRequiredForEntity1</t>
  </si>
  <si>
    <t>MinimumRemainingTermsOfLeasesAndConcessionsOnUndevelopedAcreage1</t>
  </si>
  <si>
    <t>MinimumMember</t>
  </si>
  <si>
    <t>MinimumNetCapitalRequired1</t>
  </si>
  <si>
    <t>MinimumNetCapitalRequiredAbstract</t>
  </si>
  <si>
    <t>MinimumFinancialRequirementsForFuturesCommissionMerchantsUnderCommodityExchangeActTextBlock</t>
  </si>
  <si>
    <t>MinimumNetCapitalRequiredForBrokerDealerSubsidiary1</t>
  </si>
  <si>
    <t>MortgageLoansOnRealEstateLineItems</t>
  </si>
  <si>
    <t>MortgageLoansOnRealEstatePriorLiens1</t>
  </si>
  <si>
    <t>MortgageLoansOnRealEstateDescriptionTypeOfPropertyAxis</t>
  </si>
  <si>
    <t>MortgageLoansOnRealEstateOriginalLoanAmountAxis</t>
  </si>
  <si>
    <t>MortgageLoansOnRealEstateFaceAmountOfMortgages</t>
  </si>
  <si>
    <t>MortgageLoansOnRealEstateFederalIncomeTaxBasis1</t>
  </si>
  <si>
    <t>MortgageLoansOnRealEstateDelinquentPrincipalOrInterestAcquiredFromAffiliates</t>
  </si>
  <si>
    <t>MortgageLoansOnRealEstateNamePropertyTypeDomain</t>
  </si>
  <si>
    <t>MortgageLoansOnRealEstateCollectionsOfPrincipal</t>
  </si>
  <si>
    <t>MortgageLoansOnRealEstateInterestRate</t>
  </si>
  <si>
    <t>MortgageLoansOnRealEstateByLoanDisclosureTextBlock</t>
  </si>
  <si>
    <t>MortgageLoansOnRealEstateDescriptionLoanCategoryAxis</t>
  </si>
  <si>
    <t>MortgageLoansOnRealEstateAbstract</t>
  </si>
  <si>
    <t>MortgageLoansOnRealEstateLoanTypeDomain</t>
  </si>
  <si>
    <t>MortgageLoansOnRealEstatePeriodicPaymentTermsBalloonPaymentToBeReceived</t>
  </si>
  <si>
    <t>MortgageLoanOnRealEstateFinalMaturityDate</t>
  </si>
  <si>
    <t>MortgageLoansOnRealEstateLoanTypeAxis</t>
  </si>
  <si>
    <t>MortgageLoansOnRealEstateOriginalLoanAmountDomain</t>
  </si>
  <si>
    <t>MortgageLoansOnRealEstateScheduleTable</t>
  </si>
  <si>
    <t>MortgageLoansOnRealEstateLoanCategoryDomain</t>
  </si>
  <si>
    <t>MortgageLoansUnder250000Member</t>
  </si>
  <si>
    <t>MortgageLoansBetween250000And499999Member</t>
  </si>
  <si>
    <t>MortgageLoansOnRealEstateReserves</t>
  </si>
  <si>
    <t>MortgageLoansOnRealEstateTransactionsWithAffiliates</t>
  </si>
  <si>
    <t>MortgageLoansOver1000000Member</t>
  </si>
  <si>
    <t>MortgageLoansOnRealEstateWriteDownOrReserveByLoanAxis</t>
  </si>
  <si>
    <t>MortgageLoansOnRealEstateOtherRequiredDisclosuresAbstract</t>
  </si>
  <si>
    <t>MortgageLoansOnRealEstateWriteDownOrReserveLineItems</t>
  </si>
  <si>
    <t>MortgageLoansOnRealEstateWriteDownOrReserveBasis</t>
  </si>
  <si>
    <t>MortgageLoansOnRealEstatePeriodicPaymentTermsLevelPayments</t>
  </si>
  <si>
    <t>MortgageLoansBetween750000And999999Member</t>
  </si>
  <si>
    <t>MortgageLoansOnRealEstatePeriodicPaymentTermsVaryingAmounts</t>
  </si>
  <si>
    <t>MortgageLoansBetween500000And749999Member</t>
  </si>
  <si>
    <t>MortgageLoansOnRealEstatePeriodicPaymentTerms</t>
  </si>
  <si>
    <t>MortgageLoansOnRealEstateWriteDownOrReserveTable</t>
  </si>
  <si>
    <t>MortgageLoansOnRealEstateRenewedAndExtended</t>
  </si>
  <si>
    <t>MortgageLoansOnRealEstateNumberOfLoans</t>
  </si>
  <si>
    <t>MortgageLoansOnRealEstateWriteDownOrReserveLoanDomain</t>
  </si>
  <si>
    <t>MortgageLoansOnRealEstatePrincipalAmountOfDelinquentLoans</t>
  </si>
  <si>
    <t>NorthAmericaMember</t>
  </si>
  <si>
    <t>NameOfMajorCustomerDomain</t>
  </si>
  <si>
    <t>NaturalGasReservesMember</t>
  </si>
  <si>
    <t>NaturalGasPerThousandCubicFeetMember</t>
  </si>
  <si>
    <t>NaturalGasLiquidsReservesMember</t>
  </si>
  <si>
    <t>NetCapitalExcessShortageUnderCommodityExchangeAct</t>
  </si>
  <si>
    <t>NetCapital</t>
  </si>
  <si>
    <t>NetCapitalExcessShortageUnderCommodityExchangeActAbstract</t>
  </si>
  <si>
    <t>NetCapitalUnderCommodityExchangeActComputation</t>
  </si>
  <si>
    <t>NetCapitalInExcessOfFivePercentOfDebitItems</t>
  </si>
  <si>
    <t>NetIncreaseDecreaseInSalesAndTransferPricesAndProductionCosts</t>
  </si>
  <si>
    <t>NonGuarantorSubsidiariesMember</t>
  </si>
  <si>
    <t>NontaxableInvestmentSecuritiesAverageYield</t>
  </si>
  <si>
    <t>ObligorGroupNotMateriallyDifferent</t>
  </si>
  <si>
    <t>ObligorGroupMember</t>
  </si>
  <si>
    <t>ObligorGroupNotMaterial</t>
  </si>
  <si>
    <t>OwnershipDomain</t>
  </si>
  <si>
    <t>OwnershipAxis</t>
  </si>
  <si>
    <t>OfficeBuildingMember</t>
  </si>
  <si>
    <t>OfficerMember</t>
  </si>
  <si>
    <t>OilAndGasQuantitiesReceivedUnderLongTermSupplyAgreementsWithGovernmentsOrAuthorities</t>
  </si>
  <si>
    <t>OilAndGasDeliveryCommitmentsAndContractsTable</t>
  </si>
  <si>
    <t>OilAndGasDeliveryCommitmentsAndContractsLineItems</t>
  </si>
  <si>
    <t>OilAndGasDeliveryCommitmentsAndContractsSignificantSuppliesDedicatedOrContractedToEntity</t>
  </si>
  <si>
    <t>OilAndGasNetProductionAverageSalesPriceAndAverageProductionCostsDisclosureTextBlock</t>
  </si>
  <si>
    <t>OilAndGasDeliveryCommitmentsAndContractsRemainingContractualVolume</t>
  </si>
  <si>
    <t>OilAndGasDeliveryCommitmentsAndContractsAvailableAmountsToBeReceived</t>
  </si>
  <si>
    <t>OilAndGasInProcessActivitiesTable</t>
  </si>
  <si>
    <t>OilAndGasInProcessActivitiesLineItems</t>
  </si>
  <si>
    <t>OilAndGasDeliveryCommitmentsAndContractsDisclosureTextBlock</t>
  </si>
  <si>
    <t>OilReservesMember</t>
  </si>
  <si>
    <t>OtherPropertyMember</t>
  </si>
  <si>
    <t>OtherNonrenewableNaturalResourcesMember</t>
  </si>
  <si>
    <t>ProductsAndServicesDomain</t>
  </si>
  <si>
    <t>ParentCompanyMember</t>
  </si>
  <si>
    <t>PartnershipInterestMember</t>
  </si>
  <si>
    <t>PayablesToBrokerDealersAndClearingOrganizations</t>
  </si>
  <si>
    <t>PayablesToCustomers</t>
  </si>
  <si>
    <t>PresidentMember</t>
  </si>
  <si>
    <t>PreviouslyEstimatedDevelopmentCostsIncurred</t>
  </si>
  <si>
    <t>PrincipalSourcesOfChangeInStandardizedMeasureOfDiscountedFutureNetCashFlowRelatingToProvedOilAndGasReservesAbstract</t>
  </si>
  <si>
    <t>ProFormaMember</t>
  </si>
  <si>
    <t>ProductOrServiceAxis</t>
  </si>
  <si>
    <t>ProductionBarrelsOfOilEquivalents1</t>
  </si>
  <si>
    <t>ProductiveOilWellsNumberOfWellsWithMultipleCompletionsNet</t>
  </si>
  <si>
    <t>ProductiveOilWellsNumberOfWellsNet</t>
  </si>
  <si>
    <t>ProductiveGasWellsNumberOfWellsGross</t>
  </si>
  <si>
    <t>ProductiveWellsLineItems</t>
  </si>
  <si>
    <t>ProductiveOilWellsNumberOfWellsGross</t>
  </si>
  <si>
    <t>ProductiveGasWellsNumberOfWellsNet</t>
  </si>
  <si>
    <t>ProductiveWellsTable</t>
  </si>
  <si>
    <t>ProductiveOilWellsNumberOfWellsWithMultipleCompletionsGross</t>
  </si>
  <si>
    <t>PropertyCasualtyInsuranceUnderwritersAffiliationWithRegistrantDomain</t>
  </si>
  <si>
    <t>ProvedDevelopedAndUndevelopedReservesSaleOfMineralInPlaceEnergy</t>
  </si>
  <si>
    <t>ProvedDevelopedAndUndevelopedReservesNet</t>
  </si>
  <si>
    <t>ProvedDevelopedAndUndevelopedReservesProduction</t>
  </si>
  <si>
    <t>ProvedDevelopedAndUndevelopedReserveProductionEnergy</t>
  </si>
  <si>
    <t>ProvedOilAndGasReserveQuantitiesApplicableToLongTermSupplyAgreementsWithGovernmentsOrAuthorities</t>
  </si>
  <si>
    <t>ProvedDevelopedAndUndevelopedReservesRevisionsOfPreviousEstimatesIncreaseDecrease</t>
  </si>
  <si>
    <t>ProvedReserveQuantityLocationInHomeCountry</t>
  </si>
  <si>
    <t>ProvedUndevelopedReserveBOE1</t>
  </si>
  <si>
    <t>ProvedDevelopedAndUndevelopedReserveImprovedRecoveryEnergy</t>
  </si>
  <si>
    <t>ProvedDevelopedAndUndevelopedOilAndGasReserveQuantitiesTable</t>
  </si>
  <si>
    <t>ProvedDevelopedAndUndevelopedReservesExtensionsDiscoveriesAndAdditions</t>
  </si>
  <si>
    <t>ProvedDevelopedAndUndevelopedReservesImprovedRecovery</t>
  </si>
  <si>
    <t>ProvedDevelopedAndUndevelopedReserveNetEnergyPeriodIncreaseDecrease</t>
  </si>
  <si>
    <t>ProvedDevelopedAndUndevelopedReservesNetPeriodIncreaseDecrease</t>
  </si>
  <si>
    <t>ProvedDevelopedAndUndevelopedReserveRevisionOfPreviousEstimateEnergy</t>
  </si>
  <si>
    <t>ProvedDevelopedReservesVolume</t>
  </si>
  <si>
    <t>ProvedDevelopedAndUndevelopedReserveNetEnergy</t>
  </si>
  <si>
    <t>ProvedDevelopedAndUndevelopedReserveExtensionAndDiscoveryEnergy</t>
  </si>
  <si>
    <t>ProvedDevelopedAndUndevelopedReserveEnergyRollForward</t>
  </si>
  <si>
    <t>ProvedDevelopedAndUndevelopedReservesPurchasesOfMineralsInPlace</t>
  </si>
  <si>
    <t>ProvedDevelopedReservesBOE1</t>
  </si>
  <si>
    <t>ProvedUndevelopedReserveVolume</t>
  </si>
  <si>
    <t>ProvedDevelopedAndUndevelopedReservesSalesOfMineralsInPlace</t>
  </si>
  <si>
    <t>ProvedDevelopedAndUndevelopedReservePurchaseOfMineralInPlaceEnergy</t>
  </si>
  <si>
    <t>RevisionOfPriorPeriodReclassificationAdjustmentMember</t>
  </si>
  <si>
    <t>RevisionOfPriorPeriodAccountingStandardsUpdateAdjustmentMember</t>
  </si>
  <si>
    <t>RevisionOfPriorPeriodErrorCorrectionAdjustmentMember</t>
  </si>
  <si>
    <t>RevisionOfPriorPeriodChangeInAccountingPrincipleAdjustmentMember</t>
  </si>
  <si>
    <t>ReportableLegalEntityObligorGroupAfterEliminationMember</t>
  </si>
  <si>
    <t>ReportableLegalEntityAffiliateGroupSecurityPledgedAsCollateralAfterEliminationMember</t>
  </si>
  <si>
    <t>ReportableGeographicalComponentsMember</t>
  </si>
  <si>
    <t>ReportableLegalEntitiesMember</t>
  </si>
  <si>
    <t>RangeMember</t>
  </si>
  <si>
    <t>RangeAxis</t>
  </si>
  <si>
    <t>RealEstateAndAccumulatedDepreciationNameOfPropertyDomain</t>
  </si>
  <si>
    <t>RealEstateAndAccumulatedDepreciationAmountOfEncumbrances</t>
  </si>
  <si>
    <t>RealEstateAndAccumulatedDepreciationDateOfConstruction1</t>
  </si>
  <si>
    <t>RealEstateAndAccumulatedDepreciationOtherRequiredDisclosuresAbstract</t>
  </si>
  <si>
    <t>RealEstateAndAccumulatedDepreciationDisclosureAbstract</t>
  </si>
  <si>
    <t>RealEstateAndAccumulatedDepreciationLineItems</t>
  </si>
  <si>
    <t>RealEstateAndAccumulatedDepreciationByPropertyTable</t>
  </si>
  <si>
    <t>RealEstateAndAccumulatedDepreciationDisclosureTextBlock</t>
  </si>
  <si>
    <t>RealEstateAndAccumulatedDepreciationDateAcquired1</t>
  </si>
  <si>
    <t>RealEstateAndAccumulatedDepreciationDescriptionOfPropertyAxis</t>
  </si>
  <si>
    <t>RealEstateOtherDisclosures</t>
  </si>
  <si>
    <t>RealEstateWriteDownOrReserveLineItems</t>
  </si>
  <si>
    <t>RealEstateFederalIncomeTaxBasis</t>
  </si>
  <si>
    <t>RealEstateWriteDownOrReserveTable</t>
  </si>
  <si>
    <t>RealEstateWriteDownOrReserveBasis</t>
  </si>
  <si>
    <t>RegulatoryCapitalRequirementsAbstract</t>
  </si>
  <si>
    <t>ReinsurancePremiumsForInsuranceCompaniesByProductSegmentTable</t>
  </si>
  <si>
    <t>ReinsurancePremiumsForInsuranceCompaniesByProductSegmentLineItems</t>
  </si>
  <si>
    <t>RepurchaseAgreementCounterpartyNameDomain</t>
  </si>
  <si>
    <t>RequiredNetCapitalUnderCommodityExchangeAct1</t>
  </si>
  <si>
    <t>ReserveQuantitiesByTypeOfReserveAxis</t>
  </si>
  <si>
    <t>ReserveQuantityAttributableToConsolidatedSubsidiaryNoncontrollingInterest</t>
  </si>
  <si>
    <t>ReserveQuantityAttributableToConsolidatedSubsidiaryNoncontrollingInterestVolume</t>
  </si>
  <si>
    <t>ReserveQuantitiesLineItems</t>
  </si>
  <si>
    <t>ReservesShareOfEquityMethodInvesteesNetProvedOilAndGasReserves</t>
  </si>
  <si>
    <t>RestatementDomain</t>
  </si>
  <si>
    <t>RestatementAdjustmentMember</t>
  </si>
  <si>
    <t>RestatementAxis</t>
  </si>
  <si>
    <t>RetailSiteMember</t>
  </si>
  <si>
    <t>RevisionsOfPreviousQuantityEstimates</t>
  </si>
  <si>
    <t>SECScheduleIIIRealEstateNumberOfUnits</t>
  </si>
  <si>
    <t>SECScheduleIIIRealEstateTransactionsWithAffiliatesDisclosure</t>
  </si>
  <si>
    <t>StatisticalDisclosureForBanksAbstract</t>
  </si>
  <si>
    <t>SavingsDepositLiabilitiesAverageRatePaid</t>
  </si>
  <si>
    <t>SecDisclosureSecurityRegisteredOrBeingRegisteredAbstract</t>
  </si>
  <si>
    <t>SecSchedule1229InvestmentInMortgageLoansOnRealEstateLocationOfPropertyExtensibleList</t>
  </si>
  <si>
    <t>http://fasb.org/srt/role/srt-eedm/ExtensibleEnumerationLists</t>
  </si>
  <si>
    <t>SouthAmericaMember</t>
  </si>
  <si>
    <t>SalesAndTransfersOfOilAndGasProducedNetOfProductionCosts</t>
  </si>
  <si>
    <t>ScenarioForecastMember</t>
  </si>
  <si>
    <t>ScenarioUnspecifiedDomain</t>
  </si>
  <si>
    <t>ScenarioPreviouslyReportedMember</t>
  </si>
  <si>
    <t>ScheduleOfCondensedIncomeStatementTableTextBlock</t>
  </si>
  <si>
    <t>ScheduleOfCondensedCashFlowStatementTableTextBlock</t>
  </si>
  <si>
    <t>ScheduleOfCondensedBalanceSheetTableTextBlock</t>
  </si>
  <si>
    <t>ScheduleOfChangesInStandardizedMeasureOfDiscountedFutureNetCashFlowsTableTextBlock</t>
  </si>
  <si>
    <t>ScheduleOfCondensedFinancialStatementsTableTextBlock</t>
  </si>
  <si>
    <t>ScheduleOfCondensedFinancialStatementsTable</t>
  </si>
  <si>
    <t>ScheduleOfDevelopmentWellsDrilledTextBlock</t>
  </si>
  <si>
    <t>ScheduleOfEquityMethodInvestmentEquityMethodInvesteeNameAxis</t>
  </si>
  <si>
    <t>ScheduleOfExploratoryWellsDrilledTextBlock</t>
  </si>
  <si>
    <t>ScheduleOfGasAndOilAcreageTextBlock</t>
  </si>
  <si>
    <t>ScheduleOfProvedDevelopedAndUndevelopedOilAndGasReserveQuantitiesTextBlock</t>
  </si>
  <si>
    <t>ScheduleOfOilAndGasInProcessActivitiesTextBlock</t>
  </si>
  <si>
    <t>ScheduleOfProductiveWellsTextBlock</t>
  </si>
  <si>
    <t>ScheduleOfValuationAndQualifyingAccountsDisclosureTextBlock</t>
  </si>
  <si>
    <t>ScheduleOfSupplementalInformationForPropertyCasualtyInsuranceUnderwritersTextBlock</t>
  </si>
  <si>
    <t>SecuritiesSoldUnderAgreementsToRepurchaseAverageRatePaid</t>
  </si>
  <si>
    <t>SecuritiesPurchasedUnderAgreementsToResellAverageYield</t>
  </si>
  <si>
    <t>SegmentGeographicalDomain</t>
  </si>
  <si>
    <t>ShortTermDebtOtherAverageRatePaid</t>
  </si>
  <si>
    <t>ShortTermInvestmentsOtherAverageYield</t>
  </si>
  <si>
    <t>SignificantEconomicInterestInStandardizedMeasureOfDiscountedFutureNetCashFlowsAttributableToConsolidatedSubsidiaryIesWithSignificantMinorityInterests</t>
  </si>
  <si>
    <t>SignificantChangesInReserves</t>
  </si>
  <si>
    <t>SingleFamilyMember</t>
  </si>
  <si>
    <t>StandardPoorsCCCRatingMember</t>
  </si>
  <si>
    <t>StandardPoorsARatingMember</t>
  </si>
  <si>
    <t>StandardPoorsBBMinusRatingMember</t>
  </si>
  <si>
    <t>StandardPoorsAPlusRatingMember</t>
  </si>
  <si>
    <t>StandardPoorsBMinusRatingMember</t>
  </si>
  <si>
    <t>StandardPoorsCCCPlusRatingMember</t>
  </si>
  <si>
    <t>StandardPoorsBBBPlusRatingMember</t>
  </si>
  <si>
    <t>StandardPoorsBBRatingMember</t>
  </si>
  <si>
    <t>StandardPoorsAMinusRatingMember</t>
  </si>
  <si>
    <t>StandardPoorsBPlusRatingMember</t>
  </si>
  <si>
    <t>StandardPoorsBRatingMember</t>
  </si>
  <si>
    <t>StandardPoorsBBPlusRatingMember</t>
  </si>
  <si>
    <t>StandardPoorsAAARatingMember</t>
  </si>
  <si>
    <t>StandardPoorsDRatingMember</t>
  </si>
  <si>
    <t>StandardPoorsAAMinusRatingMember</t>
  </si>
  <si>
    <t>StandardPoorsCCCMinusRatingMember</t>
  </si>
  <si>
    <t>StandardPoorsCCRatingMember</t>
  </si>
  <si>
    <t>StandardPoorsBBBRatingMember</t>
  </si>
  <si>
    <t>StandardPoorsBBBMinusRatingMember</t>
  </si>
  <si>
    <t>StandardPoorsCRatingMember</t>
  </si>
  <si>
    <t>StandardPoorsAARatingMember</t>
  </si>
  <si>
    <t>StandardPoorsAAPlusRatingMember</t>
  </si>
  <si>
    <t>StandardizedMeasureOfDiscountedFutureNetCashFlowOfProvedOilAndGasReservesPeriodIncreaseDecrease</t>
  </si>
  <si>
    <t>StandardizedMeasureOfDiscountedFutureCashFlowsRelatingToProvedReservesDisclosureTextBlock</t>
  </si>
  <si>
    <t>StandardizedMeasureOfDiscountedFutureNetCashFlowsRelatingToProvedOilAndGasReserves</t>
  </si>
  <si>
    <t>StandardizedMeasureOfDiscountedFutureNetCashFlowRelatingToProvedOilAndGasReservesAccretionOfDiscount</t>
  </si>
  <si>
    <t>StandardizedMeasureOfDiscountedFutureNetCashFlowOfProvedOilAndGasReservesOther</t>
  </si>
  <si>
    <t>StatementScenarioAxis</t>
  </si>
  <si>
    <t>StatementGeographicalAxis</t>
  </si>
  <si>
    <t>SubsidiariesMember</t>
  </si>
  <si>
    <t>SubsidiaryIssuerMember</t>
  </si>
  <si>
    <t>SummaryOfInvestmentsOtherThanInvestmentsInRelatedPartiesCarryingAmountExplanation</t>
  </si>
  <si>
    <t>SummaryOfInvestmentsOtherThanInvestmentsInRelatedPartiesTable</t>
  </si>
  <si>
    <t>SummaryOfInvestmentsOtherThanInvestmentsInRelatedPartiesTextBlock</t>
  </si>
  <si>
    <t>SummaryOfInvestmentsOtherThanInvestmentsInRelatedPartiesAbstract</t>
  </si>
  <si>
    <t>SummaryOfInvestmentsOtherThanInvestmentsInRelatedPartiesReportableDataLineItems</t>
  </si>
  <si>
    <t>SupplementalInformationForPropertyCasualtyInsuranceUnderwritersTable</t>
  </si>
  <si>
    <t>SupplementalInformationForPropertyCasualtyInsuranceUnderwritersLineItems</t>
  </si>
  <si>
    <t>SupplementalScheduleOfReinsurancePremiumsForInsuranceCompaniesAbstract</t>
  </si>
  <si>
    <t>SupplementalInformationForPropertyCasualtyInsuranceUnderwritersAbstract</t>
  </si>
  <si>
    <t>SupplementalInformationForPropertyCasualtyInsuranceUnderwritersByAffiliationWithRegistrantAxis</t>
  </si>
  <si>
    <t>SupplementalScheduleOfReinsurancePremiumsForInsuranceCompaniesTextBlock</t>
  </si>
  <si>
    <t>SupplementaryInsuranceInformationBySegmentTable</t>
  </si>
  <si>
    <t>SupplementaryInsuranceInformationAbstract</t>
  </si>
  <si>
    <t>SupplementaryInsuranceInformationForInsuranceCompaniesDisclosureTextBlock</t>
  </si>
  <si>
    <t>SupplementaryInsuranceInformationBySegmentLineItems</t>
  </si>
  <si>
    <t>SyntheticGasMember</t>
  </si>
  <si>
    <t>SyntheticOilMember</t>
  </si>
  <si>
    <t>TimeDepositLiabilitiesAverageRatePaid</t>
  </si>
  <si>
    <t>TitleOfIndividualWithRelationshipToEntityDomain</t>
  </si>
  <si>
    <t>TitleOfIndividualAxis</t>
  </si>
  <si>
    <t>TwoPercentOfDebitItems</t>
  </si>
  <si>
    <t>TypeOfReserveDomain</t>
  </si>
  <si>
    <t>TaxableInvestmentSecuritiesAverageYield</t>
  </si>
  <si>
    <t>UnconsolidatedPropertyAndCasualtyInsuranceEntityMember</t>
  </si>
  <si>
    <t>ValuationAndQualifyingAccountsAbstract</t>
  </si>
  <si>
    <t>ValuationAndQualifyingAccountsDisclosureLineItems</t>
  </si>
  <si>
    <t>ValuationAndQualifyingAccountsDisclosureTable</t>
  </si>
  <si>
    <t>VicePresidentMember</t>
  </si>
  <si>
    <t>WarehouseMember</t>
  </si>
  <si>
    <t>WeightedAverageMember</t>
  </si>
  <si>
    <t>WellsTemporarilySuspended</t>
  </si>
  <si>
    <t>WellsInProcessOfDrilling</t>
  </si>
  <si>
    <t>country</t>
  </si>
  <si>
    <t>AD</t>
  </si>
  <si>
    <t>AE</t>
  </si>
  <si>
    <t>AF</t>
  </si>
  <si>
    <t>AG</t>
  </si>
  <si>
    <t>AI</t>
  </si>
  <si>
    <t>AL</t>
  </si>
  <si>
    <t>AM</t>
  </si>
  <si>
    <t>AO</t>
  </si>
  <si>
    <t>AQ</t>
  </si>
  <si>
    <t>AR</t>
  </si>
  <si>
    <t>AS</t>
  </si>
  <si>
    <t>AT</t>
  </si>
  <si>
    <t>AU</t>
  </si>
  <si>
    <t>AW</t>
  </si>
  <si>
    <t>AX</t>
  </si>
  <si>
    <t>AZ</t>
  </si>
  <si>
    <t>AllCountriesDomain</t>
  </si>
  <si>
    <t>BA</t>
  </si>
  <si>
    <t>BB</t>
  </si>
  <si>
    <t>BD</t>
  </si>
  <si>
    <t>BE</t>
  </si>
  <si>
    <t>BF</t>
  </si>
  <si>
    <t>BG</t>
  </si>
  <si>
    <t>BH</t>
  </si>
  <si>
    <t>BI</t>
  </si>
  <si>
    <t>BJ</t>
  </si>
  <si>
    <t>BL</t>
  </si>
  <si>
    <t>BM</t>
  </si>
  <si>
    <t>BN</t>
  </si>
  <si>
    <t>BO</t>
  </si>
  <si>
    <t>BQ</t>
  </si>
  <si>
    <t>BR</t>
  </si>
  <si>
    <t>BS</t>
  </si>
  <si>
    <t>BT</t>
  </si>
  <si>
    <t>BV</t>
  </si>
  <si>
    <t>BW</t>
  </si>
  <si>
    <t>BY</t>
  </si>
  <si>
    <t>BZ</t>
  </si>
  <si>
    <t>CA</t>
  </si>
  <si>
    <t>CC</t>
  </si>
  <si>
    <t>CD</t>
  </si>
  <si>
    <t>CF</t>
  </si>
  <si>
    <t>CG</t>
  </si>
  <si>
    <t>CH</t>
  </si>
  <si>
    <t>CI</t>
  </si>
  <si>
    <t>CK</t>
  </si>
  <si>
    <t>CL</t>
  </si>
  <si>
    <t>CM</t>
  </si>
  <si>
    <t>CN</t>
  </si>
  <si>
    <t>CO</t>
  </si>
  <si>
    <t>CR</t>
  </si>
  <si>
    <t>CU</t>
  </si>
  <si>
    <t>CV</t>
  </si>
  <si>
    <t>CW</t>
  </si>
  <si>
    <t>CX</t>
  </si>
  <si>
    <t>CY</t>
  </si>
  <si>
    <t>CZ</t>
  </si>
  <si>
    <t>DE</t>
  </si>
  <si>
    <t>DJ</t>
  </si>
  <si>
    <t>DK</t>
  </si>
  <si>
    <t>DM</t>
  </si>
  <si>
    <t>DO</t>
  </si>
  <si>
    <t>DZ</t>
  </si>
  <si>
    <t>EC</t>
  </si>
  <si>
    <t>EE</t>
  </si>
  <si>
    <t>EG</t>
  </si>
  <si>
    <t>EH</t>
  </si>
  <si>
    <t>ER</t>
  </si>
  <si>
    <t>ES</t>
  </si>
  <si>
    <t>ET</t>
  </si>
  <si>
    <t>FI</t>
  </si>
  <si>
    <t>FJ</t>
  </si>
  <si>
    <t>FK</t>
  </si>
  <si>
    <t>FM</t>
  </si>
  <si>
    <t>FO</t>
  </si>
  <si>
    <t>FR</t>
  </si>
  <si>
    <t>GA</t>
  </si>
  <si>
    <t>GB</t>
  </si>
  <si>
    <t>GD</t>
  </si>
  <si>
    <t>GE</t>
  </si>
  <si>
    <t>GF</t>
  </si>
  <si>
    <t>GG</t>
  </si>
  <si>
    <t>GH</t>
  </si>
  <si>
    <t>GI</t>
  </si>
  <si>
    <t>GL</t>
  </si>
  <si>
    <t>GM</t>
  </si>
  <si>
    <t>GN</t>
  </si>
  <si>
    <t>GP</t>
  </si>
  <si>
    <t>GQ</t>
  </si>
  <si>
    <t>GR</t>
  </si>
  <si>
    <t>GS</t>
  </si>
  <si>
    <t>GT</t>
  </si>
  <si>
    <t>GU</t>
  </si>
  <si>
    <t>GW</t>
  </si>
  <si>
    <t>GY</t>
  </si>
  <si>
    <t>HK</t>
  </si>
  <si>
    <t>HM</t>
  </si>
  <si>
    <t>HN</t>
  </si>
  <si>
    <t>HR</t>
  </si>
  <si>
    <t>HT</t>
  </si>
  <si>
    <t>HU</t>
  </si>
  <si>
    <t>ID</t>
  </si>
  <si>
    <t>IE</t>
  </si>
  <si>
    <t>IL</t>
  </si>
  <si>
    <t>IM</t>
  </si>
  <si>
    <t>IN</t>
  </si>
  <si>
    <t>IO</t>
  </si>
  <si>
    <t>IQ</t>
  </si>
  <si>
    <t>IR</t>
  </si>
  <si>
    <t>IS</t>
  </si>
  <si>
    <t>IT</t>
  </si>
  <si>
    <t>JE</t>
  </si>
  <si>
    <t>JM</t>
  </si>
  <si>
    <t>JO</t>
  </si>
  <si>
    <t>JP</t>
  </si>
  <si>
    <t>KE</t>
  </si>
  <si>
    <t>KG</t>
  </si>
  <si>
    <t>KH</t>
  </si>
  <si>
    <t>KI</t>
  </si>
  <si>
    <t>KM</t>
  </si>
  <si>
    <t>KN</t>
  </si>
  <si>
    <t>KP</t>
  </si>
  <si>
    <t>KR</t>
  </si>
  <si>
    <t>KW</t>
  </si>
  <si>
    <t>KY</t>
  </si>
  <si>
    <t>KZ</t>
  </si>
  <si>
    <t>LA</t>
  </si>
  <si>
    <t>LB</t>
  </si>
  <si>
    <t>LC</t>
  </si>
  <si>
    <t>LI</t>
  </si>
  <si>
    <t>LK</t>
  </si>
  <si>
    <t>LR</t>
  </si>
  <si>
    <t>LS</t>
  </si>
  <si>
    <t>LT</t>
  </si>
  <si>
    <t>LU</t>
  </si>
  <si>
    <t>LV</t>
  </si>
  <si>
    <t>LY</t>
  </si>
  <si>
    <t>MA</t>
  </si>
  <si>
    <t>MC</t>
  </si>
  <si>
    <t>MD</t>
  </si>
  <si>
    <t>ME</t>
  </si>
  <si>
    <t>MF</t>
  </si>
  <si>
    <t>MG</t>
  </si>
  <si>
    <t>MH</t>
  </si>
  <si>
    <t>MK</t>
  </si>
  <si>
    <t>ML</t>
  </si>
  <si>
    <t>MM</t>
  </si>
  <si>
    <t>MN</t>
  </si>
  <si>
    <t>MO</t>
  </si>
  <si>
    <t>MP</t>
  </si>
  <si>
    <t>MQ</t>
  </si>
  <si>
    <t>MR</t>
  </si>
  <si>
    <t>MS</t>
  </si>
  <si>
    <t>MT</t>
  </si>
  <si>
    <t>MU</t>
  </si>
  <si>
    <t>MV</t>
  </si>
  <si>
    <t>MW</t>
  </si>
  <si>
    <t>MX</t>
  </si>
  <si>
    <t>MY</t>
  </si>
  <si>
    <t>MZ</t>
  </si>
  <si>
    <t>NA</t>
  </si>
  <si>
    <t>NC</t>
  </si>
  <si>
    <t>NE</t>
  </si>
  <si>
    <t>NF</t>
  </si>
  <si>
    <t>NG</t>
  </si>
  <si>
    <t>NI</t>
  </si>
  <si>
    <t>NL</t>
  </si>
  <si>
    <t>NO</t>
  </si>
  <si>
    <t>NP</t>
  </si>
  <si>
    <t>NR</t>
  </si>
  <si>
    <t>NU</t>
  </si>
  <si>
    <t>NZ</t>
  </si>
  <si>
    <t>OM</t>
  </si>
  <si>
    <t>PA</t>
  </si>
  <si>
    <t>PE</t>
  </si>
  <si>
    <t>PF</t>
  </si>
  <si>
    <t>PG</t>
  </si>
  <si>
    <t>PH</t>
  </si>
  <si>
    <t>PK</t>
  </si>
  <si>
    <t>PL</t>
  </si>
  <si>
    <t>PM</t>
  </si>
  <si>
    <t>PN</t>
  </si>
  <si>
    <t>PR</t>
  </si>
  <si>
    <t>PS</t>
  </si>
  <si>
    <t>PT</t>
  </si>
  <si>
    <t>PW</t>
  </si>
  <si>
    <t>PY</t>
  </si>
  <si>
    <t>QA</t>
  </si>
  <si>
    <t>RE</t>
  </si>
  <si>
    <t>RO</t>
  </si>
  <si>
    <t>RS</t>
  </si>
  <si>
    <t>RU</t>
  </si>
  <si>
    <t>RW</t>
  </si>
  <si>
    <t>SA</t>
  </si>
  <si>
    <t>SB</t>
  </si>
  <si>
    <t>SC</t>
  </si>
  <si>
    <t>SD</t>
  </si>
  <si>
    <t>SE</t>
  </si>
  <si>
    <t>SG</t>
  </si>
  <si>
    <t>SH</t>
  </si>
  <si>
    <t>SI</t>
  </si>
  <si>
    <t>SJ</t>
  </si>
  <si>
    <t>SK</t>
  </si>
  <si>
    <t>SL</t>
  </si>
  <si>
    <t>SM</t>
  </si>
  <si>
    <t>SN</t>
  </si>
  <si>
    <t>SO</t>
  </si>
  <si>
    <t>SR</t>
  </si>
  <si>
    <t>ST</t>
  </si>
  <si>
    <t>SS</t>
  </si>
  <si>
    <t>SV</t>
  </si>
  <si>
    <t>SX</t>
  </si>
  <si>
    <t>SY</t>
  </si>
  <si>
    <t>SZ</t>
  </si>
  <si>
    <t>TC</t>
  </si>
  <si>
    <t>TD</t>
  </si>
  <si>
    <t>TF</t>
  </si>
  <si>
    <t>TG</t>
  </si>
  <si>
    <t>TH</t>
  </si>
  <si>
    <t>TJ</t>
  </si>
  <si>
    <t>TK</t>
  </si>
  <si>
    <t>TL</t>
  </si>
  <si>
    <t>TM</t>
  </si>
  <si>
    <t>TN</t>
  </si>
  <si>
    <t>TO</t>
  </si>
  <si>
    <t>TR</t>
  </si>
  <si>
    <t>TT</t>
  </si>
  <si>
    <t>TV</t>
  </si>
  <si>
    <t>TW</t>
  </si>
  <si>
    <t>TZ</t>
  </si>
  <si>
    <t>UA</t>
  </si>
  <si>
    <t>UG</t>
  </si>
  <si>
    <t>UM</t>
  </si>
  <si>
    <t>US</t>
  </si>
  <si>
    <t>UY</t>
  </si>
  <si>
    <t>UZ</t>
  </si>
  <si>
    <t>VA</t>
  </si>
  <si>
    <t>VC</t>
  </si>
  <si>
    <t>VE</t>
  </si>
  <si>
    <t>VG</t>
  </si>
  <si>
    <t>VI</t>
  </si>
  <si>
    <t>VN</t>
  </si>
  <si>
    <t>VU</t>
  </si>
  <si>
    <t>WF</t>
  </si>
  <si>
    <t>WS</t>
  </si>
  <si>
    <t>YE</t>
  </si>
  <si>
    <t>YT</t>
  </si>
  <si>
    <t>ZA</t>
  </si>
  <si>
    <t>ZM</t>
  </si>
  <si>
    <t>ZW</t>
  </si>
  <si>
    <t>dei</t>
  </si>
  <si>
    <t>CoverAbstract</t>
  </si>
  <si>
    <t>DocumentInformationTable</t>
  </si>
  <si>
    <t>DocumentInformationDocumentAxis</t>
  </si>
  <si>
    <t>DocumentDomain</t>
  </si>
  <si>
    <t>DocumentInformationLineItems</t>
  </si>
  <si>
    <t>DocumentType</t>
  </si>
  <si>
    <t>dei:submissionTypeItemType</t>
  </si>
  <si>
    <t>DocumentAnnualReport</t>
  </si>
  <si>
    <t>DocumentQuarterlyReport</t>
  </si>
  <si>
    <t>DocumentTransitionReport</t>
  </si>
  <si>
    <t>DocumentPeriodStartDate</t>
  </si>
  <si>
    <t>DocumentShellCompanyReport</t>
  </si>
  <si>
    <t>DocumentShellCompanyEventDate</t>
  </si>
  <si>
    <t>EntityInteractiveDataCurrent</t>
  </si>
  <si>
    <t>dei:yesNoItemType</t>
  </si>
  <si>
    <t>DocumentRegistrationStatement</t>
  </si>
  <si>
    <t>RegistrationStatementAmendmentNumber</t>
  </si>
  <si>
    <t>dei:sequenceNumberItemType</t>
  </si>
  <si>
    <t>PreEffectiveAmendment</t>
  </si>
  <si>
    <t>PreEffectiveAmendmentNumber</t>
  </si>
  <si>
    <t>PostEffectiveAmendment</t>
  </si>
  <si>
    <t>PostEffectiveAmendmentNumber</t>
  </si>
  <si>
    <t>InvestmentCompanyActRegistration</t>
  </si>
  <si>
    <t>InvestmentCompanyRegistrationAmendmentNumber</t>
  </si>
  <si>
    <t>AnnualInformationForm</t>
  </si>
  <si>
    <t>AuditedAnnualFinancialStatements</t>
  </si>
  <si>
    <t>DocumentAccountingStandard</t>
  </si>
  <si>
    <t>dei:accountingStandardItemType</t>
  </si>
  <si>
    <t xml:space="preserve">(U.S. GAAP) (International Financial Reporting Standards) (Other) </t>
  </si>
  <si>
    <t>OtherReportingStandardItemNumber</t>
  </si>
  <si>
    <t>dei:otherReportingStandardItemNumberItemType</t>
  </si>
  <si>
    <t xml:space="preserve">(Item 17) (Item 18) </t>
  </si>
  <si>
    <t>DividendOrInterestReinvestmentPlanOnly</t>
  </si>
  <si>
    <t>DelayedOrContinuousOffering</t>
  </si>
  <si>
    <t>EffectiveUponFiling462e</t>
  </si>
  <si>
    <t>AdditionalSecuritiesEffective413b</t>
  </si>
  <si>
    <t>EffectiveWhenDeclaredSection8c</t>
  </si>
  <si>
    <t>EffectiveUponFiling486b</t>
  </si>
  <si>
    <t>EffectiveOnSetDate486b</t>
  </si>
  <si>
    <t>EffectiveOnDate486b</t>
  </si>
  <si>
    <t>EffectiveAfter60Days486a</t>
  </si>
  <si>
    <t>EffectiveOnSetDate486a</t>
  </si>
  <si>
    <t>EffectiveOnDate486a</t>
  </si>
  <si>
    <t>NewEffectiveDateForPreviousFiling</t>
  </si>
  <si>
    <t>AdditionalSecurities462b</t>
  </si>
  <si>
    <t>AdditionalSecurities462bFileNumber</t>
  </si>
  <si>
    <t>dei:fileNumberItemType</t>
  </si>
  <si>
    <t>NoSubstantiveChanges462c</t>
  </si>
  <si>
    <t>NoSubstantiveChanges462cFileNumber</t>
  </si>
  <si>
    <t>ExhibitsOnly462d</t>
  </si>
  <si>
    <t>ExhibitsOnly462dFileNumber</t>
  </si>
  <si>
    <t>WrittenCommunications</t>
  </si>
  <si>
    <t>SolicitingMaterial</t>
  </si>
  <si>
    <t>PreCommencementTenderOffer</t>
  </si>
  <si>
    <t>PreCommencementIssuerTenderOffer</t>
  </si>
  <si>
    <t>EntityBankruptcyProceedingsReportingCurrent</t>
  </si>
  <si>
    <t>AmendmentFlag</t>
  </si>
  <si>
    <t>AmendmentDescription</t>
  </si>
  <si>
    <t>IcfrAuditorAttestationFlag</t>
  </si>
  <si>
    <t>DocumentFiscalYearFocus</t>
  </si>
  <si>
    <t>xbrli:gYearItemType</t>
  </si>
  <si>
    <t>DocumentFiscalPeriodFocus</t>
  </si>
  <si>
    <t>dei:fiscalPeriodItemType</t>
  </si>
  <si>
    <t xml:space="preserve">(FY) (Q1) (Q2) (Q3) </t>
  </si>
  <si>
    <t>DocumentDescription</t>
  </si>
  <si>
    <t>DocumentCreationDate</t>
  </si>
  <si>
    <t>DocumentEffectiveDate</t>
  </si>
  <si>
    <t>DocumentPeriodEndDate</t>
  </si>
  <si>
    <t>DocumentVersion</t>
  </si>
  <si>
    <t>xbrli:normalizedStringItemType</t>
  </si>
  <si>
    <t>DocumentCopyrightInformation</t>
  </si>
  <si>
    <t>DocumentName</t>
  </si>
  <si>
    <t>DocumentTitle</t>
  </si>
  <si>
    <t>DocumentSubtitle</t>
  </si>
  <si>
    <t>DocumentSynopsis</t>
  </si>
  <si>
    <t>ContainedFileInformationFileName</t>
  </si>
  <si>
    <t>ContainedFileInformationFileDescription</t>
  </si>
  <si>
    <t>ContainedFileInformationFileType</t>
  </si>
  <si>
    <t>ContainedFileInformationFileNumber</t>
  </si>
  <si>
    <t>EntitiesTable</t>
  </si>
  <si>
    <t>LegalEntityAxis</t>
  </si>
  <si>
    <t>EntityDomain</t>
  </si>
  <si>
    <t>EntityInformationLineItems</t>
  </si>
  <si>
    <t>EntityRegistrantName</t>
  </si>
  <si>
    <t>EntityCentralIndexKey</t>
  </si>
  <si>
    <t>dei:centralIndexKeyItemType</t>
  </si>
  <si>
    <t>EntityFileNumber</t>
  </si>
  <si>
    <t>InvestmentCompanyActFileNumber</t>
  </si>
  <si>
    <t>EntityPrimarySicNumber</t>
  </si>
  <si>
    <t>dei:sicNumberItemType</t>
  </si>
  <si>
    <t>EntityTaxIdentificationNumber</t>
  </si>
  <si>
    <t>dei:employerIdItemType</t>
  </si>
  <si>
    <t>EntityAccountingStandard</t>
  </si>
  <si>
    <t>EntityIncorporationStateCountryCode</t>
  </si>
  <si>
    <t>dei:edgarStateCountryItemType</t>
  </si>
  <si>
    <t xml:space="preserve">(AL) (AK) (AZ) (AR) (CA) (CO) (CT) (DE) (DC) (FL) (GA) (HI) (ID) (IL) (IN) (IA) (KS) (KY) (LA) (ME) (MD) (MA) (MI) (MN) (MS) (MO) (MT) (NE) (NV) (NH) (NJ) (NM) (NY) (NC) (ND) (OH) (OK) (OR) (PA) (RI) (SC) (SD) (TN) (TX) (UT) (VT) (VA) (WA) (WV) (WI) (WY) (A0) (A1) (A2) (A3) (A4) (A5) (A6) (A7) (A8) (A9) (B0) (B2) (Y6) (B3) (B4) (B5) (B6) (B7) (1A) (B8) (B9) (C1) (1B) (1C) (C3) (C4) (1D) (C5) (C6) (C7) (C8) (1F) (C9) (D1) (G6) (D0) (D2) (D3) (1E) (B1) (D4) (D5) (D6) (D9) (E0) (X2) (E2) (E3) (E4) (Z4) (E8) (E9) (F0) (F2) (F3) (F4) (F6) (F7) (F8) (F9) (G0) (Y3) (G1) (G2) (L7) (1M) (G3) (G4) (2N) (G7) (1G) (G9) (G8) (H1) (H2) (H3) (H4) (1J) (1H) (H5) (H7) (H6) (H8) (H9) (I0) (I3) (I4) (2C) (I5) (I6) (2Q) (2M) (J0) (J1) (J3) (J4) (J5) (J6) (GU) (J8) (Y7) (J9) (S0) (K0) (K1) (K4) (X4) (K2) (K3) (K5) (K6) (K7) (K8) (K9) (L0) (L2) (Y8) (L3) (L6) (L8) (M0) (Y9) (M2) (1P) (M3) (J2) (M4) (M5) (M6) (1N) (M7) (1R) (M8) (M9) (N0) (N1) (N2) (1Q) (N4) (N5) (1U) (N6) (N7) (N8) (N9) (O0) (O1) (1T) (O2) (O3) (O4) (2P) (O5) (1K) (1S) (O9) (P0) (Z5) (P1) (P2) (P3) (E1) (T6) (P5) (P6) (P7) (P8) (1W) (Q2) (Q3) (Q4) (Q5) (Q6) (Q7) (1V) (Q8) (P4) (R0) (1Y) (1X) (R1) (R2) (R4) (R5) (R6) (R8) (R9) (S1) (PR) (S3) (S4) (S5) (1Z) (S6) (Z0) (U8) (U7) (U9) (Z1) (V0) (V1) (Y0) (S8) (S9) (T0) (T1) (Z2) (T2) (T8) (U0) (2B) (2A) (D7) (U1) (T3) (1L) (U3) (F1) (V2) (V3) (L9) (V6) (V7) (V8) (V9) (F5) (2D) (W0) (W1) (Z3) (W2) (W3) (W4) (W5) (W6) (W8) (2E) (W7) (2G) (W9) (2H) (C0) (X0) (X1) (2J) (X3) (2K) (2L) (X5) (Q1) (D8) (VI) (X8) (U5) (T7) (Y4) (Y5) (XX) </t>
  </si>
  <si>
    <t>EntityNumberOfEmployees</t>
  </si>
  <si>
    <t>CurrentFiscalYearEndDate</t>
  </si>
  <si>
    <t>xbrli:gMonthDayItemType</t>
  </si>
  <si>
    <t>FormerFiscalYearEndDate</t>
  </si>
  <si>
    <t>EntityWellKnownSeasonedIssuer</t>
  </si>
  <si>
    <t>EntityVoluntaryFilers</t>
  </si>
  <si>
    <t>EntityCurrentReportingStatus</t>
  </si>
  <si>
    <t>EntityShellCompany</t>
  </si>
  <si>
    <t>EntityFilerCategory</t>
  </si>
  <si>
    <t>dei:filerCategoryItemType</t>
  </si>
  <si>
    <t xml:space="preserve">(Large Accelerated Filer) (Accelerated Filer) (Non-accelerated Filer) </t>
  </si>
  <si>
    <t>EntitySmallBusiness</t>
  </si>
  <si>
    <t>EntityEmergingGrowthCompany</t>
  </si>
  <si>
    <t>EntityExTransitionPeriod</t>
  </si>
  <si>
    <t>EntityPublicFloat</t>
  </si>
  <si>
    <t>EntityInformationFormerLegalOrRegisteredName</t>
  </si>
  <si>
    <t>EntityInvCompanyType</t>
  </si>
  <si>
    <t>dei:invCompanyType</t>
  </si>
  <si>
    <t xml:space="preserve">(N-1A) (N-1) (N-2) (N-3) (N-4) (N-5) (N-6) (S-1 or S-3) (S-6) </t>
  </si>
  <si>
    <t>LegalEntityIdentifier</t>
  </si>
  <si>
    <t>dei:legalEntityIdentifierItemType</t>
  </si>
  <si>
    <t>EntityLegalForm</t>
  </si>
  <si>
    <t>EntityHomeCountryISOCode</t>
  </si>
  <si>
    <t>dei:countryCodeItemType</t>
  </si>
  <si>
    <t xml:space="preserve">(AF) (AX) (AL) (DZ) (AS) (AD) (AO) (AI) (AQ) (AG) (AR) (AM) (AW) (AT) (AU) (AZ) (BS) (BH) (BD) (BB) (BY) (BE) (BZ) (BJ) (BM) (BT) (BO) (BQ) (BA) (BW) (BV) (BR) (IO) (BN) (BG) (BF) (BI) (KH) (CM) (CA) (CV) (KY) (CF) (TD) (CL) (CN) (CX) (CC) (CO) (KM) (CG) (CD) (CK) (CR) (CI) (HR) (CU) (CW) (CY) (CZ) (DK) (DJ) (DM) (DO) (EC) (EG) (SV) (GQ) (ER) (EE) (ET) (FK) (FO) (FJ) (FI) (FR) (GF) (TF) (GA) (GM) (GE) (DE) (GH) (GI) (GR) (GL) (GD) (GP) (GU) (GT) (GG) (GN) (GW) (GY) (HT) (HM) (HN) (HK) (HU) (IS) (IN) (ID) (IR) (IQ) (IE) (IM) (IL) (IT) (JM) (JP) (JE) (JO) (KZ) (KE) (KI) (KP) (KR) (KW) (KG) (LA) (LV) (LB) (LS) (LR) (LY) (LI) (LT) (LU) (MO) (MK) (MG) (MW) (MY) (MV) (ML) (MT) (MH) (MR) (MU) (YT) (MX) (FM) (MQ) (MD) (MC) (MN) (ME) (MS) (MA) (MZ) (MM) (NA) (NR) (NP) (NL) (NC) (NZ) (NI) (NE) (NG) (NU) (NF) (MP) (NO) (OM) (PK) (PW) (PS) (PA) (PF) (PY) (PE) (PH) (PN) (PL) (PT) (PR) (QA) (RE) (RO) (RU) (RW) (BL) (SH) (KN) (LC) (MF) (PM) (VC) (WS) (SM) (ST) (SA) (SN) (RS) (SC) (SL) (SG) (SX) (SK) (SI) (SB) (SO) (ZA) (GS) (SS) (ES) (PG) (LK) (SD) (SR) (SJ) (SZ) (SE) (CH) (SY) (TW) (TJ) (TZ) (TH) (TL) (TG) (TK) (TO) (TT) (TN) (TR) (TM) (TC) (TV) (UG) (UA) (AE) (GB) (US) (UM) (UY) (UZ) (VU) (VA) (VE) (VN) (VG) (VI) (WF) (EH) (YE) (ZM) (ZW) </t>
  </si>
  <si>
    <t>ParentEntityLegalName</t>
  </si>
  <si>
    <t>EntityReportingCurrencyISOCode</t>
  </si>
  <si>
    <t>dei:currencyItemType</t>
  </si>
  <si>
    <t>EntityIncorporationDateOfIncorporation</t>
  </si>
  <si>
    <t>ApproximateDateOfCommencementOfProposedSaleToThePublic</t>
  </si>
  <si>
    <t>EntityAddressesTable</t>
  </si>
  <si>
    <t>EntityAddressesAddressTypeAxis</t>
  </si>
  <si>
    <t>AddressTypeDomain</t>
  </si>
  <si>
    <t>BusinessContactMember</t>
  </si>
  <si>
    <t>FormerAddressMember</t>
  </si>
  <si>
    <t>OtherAddressMember</t>
  </si>
  <si>
    <t>EntityAddressesLineItems</t>
  </si>
  <si>
    <t>EntityAddressAddressDescription</t>
  </si>
  <si>
    <t>EntityContactPersonnelLineItems</t>
  </si>
  <si>
    <t>ContactPersonnelName</t>
  </si>
  <si>
    <t>ContactPersonnelEmailAddress</t>
  </si>
  <si>
    <t>ContactPersonnelFaxNumber</t>
  </si>
  <si>
    <t>EntityAddressAddressLine1</t>
  </si>
  <si>
    <t>EntityAddressAddressLine2</t>
  </si>
  <si>
    <t>EntityAddressAddressLine3</t>
  </si>
  <si>
    <t>EntityAddressCityOrTown</t>
  </si>
  <si>
    <t>EntityAddressStateOrProvince</t>
  </si>
  <si>
    <t>dei:stateOrProvinceItemType</t>
  </si>
  <si>
    <t xml:space="preserve">(AL) (AK) (AZ) (AR) (CA) (CO) (CT) (DE) (DC) (FL) (GA) (HI) (ID) (IL) (IN) (IA) (KS) (KY) (LA) (ME) (MD) (MA) (MI) (MN) (MS) (MO) (MT) (NE) (NV) (NH) (NJ) (NM) (NY) (NC) (ND) (OH) (OK) (OR) (PA) (RI) (SC) (SD) (TN) (TX) (UT) (VT) (VA) (WA) (WV) (WI) (WY) (AB) (BC) (MB) (NB) (NL) (NS) (ON) (NT) (NU) (PE) (QC) (SK) (YK) </t>
  </si>
  <si>
    <t>EntityAddressCountry</t>
  </si>
  <si>
    <t>EntityAddressPostalZipCode</t>
  </si>
  <si>
    <t>EntityPhoneFaxNumbersLineItems</t>
  </si>
  <si>
    <t>PhoneFaxNumberDescription</t>
  </si>
  <si>
    <t>CountryRegion</t>
  </si>
  <si>
    <t>CityAreaCode</t>
  </si>
  <si>
    <t>LocalPhoneNumber</t>
  </si>
  <si>
    <t>Extension</t>
  </si>
  <si>
    <t>EntityListingsTable</t>
  </si>
  <si>
    <t>EntityListingsExchangeAxis</t>
  </si>
  <si>
    <t>ExchangeDomain</t>
  </si>
  <si>
    <t>EntityListingsLineItems</t>
  </si>
  <si>
    <t>Security12bTitle</t>
  </si>
  <si>
    <t>dei:securityTitleItemType</t>
  </si>
  <si>
    <t>NoTradingSymbolFlag</t>
  </si>
  <si>
    <t>TradingSymbol</t>
  </si>
  <si>
    <t>dei:tradingSymbolItemType</t>
  </si>
  <si>
    <t>SecurityExchangeName</t>
  </si>
  <si>
    <t>dei:edgarExchangeCodeItemType</t>
  </si>
  <si>
    <t xml:space="preserve">(NONE) (NYSE) (NASDAQ) (CHX) (BOX) (BX) (C2) (CBOE) (CboeBYX) (CboeBZX) (CboeEDGA) (CboeEDGX) (GEMX) (IEX) (ISE) (MIAX) (MRX) (NYSEAMER) (NYSEArca) (NYSENAT) (PEARL) (Phlx) </t>
  </si>
  <si>
    <t>Security12gTitle</t>
  </si>
  <si>
    <t>SecurityReportingObligation</t>
  </si>
  <si>
    <t>dei:securityReportingObligationItemType</t>
  </si>
  <si>
    <t xml:space="preserve">(15(d)) </t>
  </si>
  <si>
    <t>EntityListingParValuePerShare</t>
  </si>
  <si>
    <t>EntityCommonStockSharesOutstanding</t>
  </si>
  <si>
    <t>EntityListingPrimary</t>
  </si>
  <si>
    <t>EntityListingForeign</t>
  </si>
  <si>
    <t>EntityListingDepositoryReceiptRatio</t>
  </si>
  <si>
    <t>EntityListingDescription</t>
  </si>
  <si>
    <t>EntityListingSecurityTradingCurrency</t>
  </si>
  <si>
    <t>AdrMember</t>
  </si>
  <si>
    <t>NameChangeEventTable</t>
  </si>
  <si>
    <t>NameChangeEventDateAxis</t>
  </si>
  <si>
    <t>dei:dei_eventDateTime</t>
  </si>
  <si>
    <t>NameChangeEventLineItems</t>
  </si>
  <si>
    <t>DocumentsIncorporatedByReferenceTextBlock</t>
  </si>
  <si>
    <t>DocumentInformationTextBlock</t>
  </si>
  <si>
    <t>EntityTextBlock</t>
  </si>
  <si>
    <t>EntityContactPersonnelTable</t>
  </si>
  <si>
    <t>EntityContactPersonnelContactPersonTypeAxis</t>
  </si>
  <si>
    <t>ContactPersonTypeDomain</t>
  </si>
  <si>
    <t>DocumentContactMember</t>
  </si>
  <si>
    <t>LegalContactMember</t>
  </si>
  <si>
    <t>AccountingContactMember</t>
  </si>
  <si>
    <t>InvestorRelationsContactMember</t>
  </si>
  <si>
    <t>HumanResourcesContactMember</t>
  </si>
  <si>
    <t>ContactPersonnelUniformResourceLocatorURL</t>
  </si>
  <si>
    <t>xbrli:anyURIItemType</t>
  </si>
  <si>
    <t>EntityLocationTable</t>
  </si>
  <si>
    <t>EntityByLocationAxis</t>
  </si>
  <si>
    <t>LocationDomain</t>
  </si>
  <si>
    <t>EntityLocationLineItems</t>
  </si>
  <si>
    <t>EntityLocationPrimary</t>
  </si>
  <si>
    <t>EntityNorthAmericanIndustryClassificationsTable</t>
  </si>
  <si>
    <t>EntityNorthAmericanIndustryClassificationsIndustryAxis</t>
  </si>
  <si>
    <t>NAICSDomain</t>
  </si>
  <si>
    <t>EntityNorthAmericanIndustryClassificationsLineItems</t>
  </si>
  <si>
    <t>EntityNorthAmericanIndustryClassificationPrimary</t>
  </si>
  <si>
    <t>EntityPhoneFaxNumbersTable</t>
  </si>
  <si>
    <t>EntityPhoneFaxNumbersPhoneFaxNumberTypeAxis</t>
  </si>
  <si>
    <t>PhoneFaxNumberTypeDomain</t>
  </si>
  <si>
    <t>InvestorRelationsPhoneMember</t>
  </si>
  <si>
    <t>InvestorRelationsFaxMember</t>
  </si>
  <si>
    <t>GeneralPhoneMember</t>
  </si>
  <si>
    <t>GeneralFaxMember</t>
  </si>
  <si>
    <t>LegalPhoneMember</t>
  </si>
  <si>
    <t>LegalFaxMember</t>
  </si>
  <si>
    <t>AccountingPhoneMember</t>
  </si>
  <si>
    <t>AccountingFaxMember</t>
  </si>
  <si>
    <t>ContactPhoneMember</t>
  </si>
  <si>
    <t>ContactFaxMember</t>
  </si>
  <si>
    <t>EntitySectorIndustryClassificationsTable</t>
  </si>
  <si>
    <t>EntitySectorIndustryClassificationsSectorAxis</t>
  </si>
  <si>
    <t>SectorDomain</t>
  </si>
  <si>
    <t>EntitySectorIndustryClassificationsLineItems</t>
  </si>
  <si>
    <t>EntitySectorIndustryClassificationPrimary</t>
  </si>
  <si>
    <t>EntityOtherIdentificationValue</t>
  </si>
  <si>
    <t>EntityInformationDateToChangeFormerLegalOrRegisteredName</t>
  </si>
  <si>
    <t>EntityDataUniversalNumberingSystemNumber</t>
  </si>
  <si>
    <t>dei:nineDigitItemType</t>
  </si>
  <si>
    <t>EntityOtherIdentificationType</t>
  </si>
  <si>
    <t>DeprecatedItemsForDEI</t>
  </si>
  <si>
    <t>ReservedItemsForDeiAbstract</t>
  </si>
  <si>
    <t>LegalAddressMember</t>
  </si>
  <si>
    <t>ContactAddressMember</t>
  </si>
  <si>
    <t>AccountingAddressMember</t>
  </si>
  <si>
    <t>MailingAddressMember</t>
  </si>
  <si>
    <t>EntityAddressRegion</t>
  </si>
  <si>
    <t>UTR</t>
  </si>
  <si>
    <t>currency</t>
  </si>
  <si>
    <t>AED</t>
  </si>
  <si>
    <t>AFN</t>
  </si>
  <si>
    <t>ALL</t>
  </si>
  <si>
    <t>AMD</t>
  </si>
  <si>
    <t>ANG</t>
  </si>
  <si>
    <t>AOA</t>
  </si>
  <si>
    <t>ARS</t>
  </si>
  <si>
    <t>AUD</t>
  </si>
  <si>
    <t>AWG</t>
  </si>
  <si>
    <t>AZN</t>
  </si>
  <si>
    <t>BAM</t>
  </si>
  <si>
    <t>BBD</t>
  </si>
  <si>
    <t>BDT</t>
  </si>
  <si>
    <t>BGN</t>
  </si>
  <si>
    <t>BHD</t>
  </si>
  <si>
    <t>BIF</t>
  </si>
  <si>
    <t>BMD</t>
  </si>
  <si>
    <t>BND</t>
  </si>
  <si>
    <t>BOB</t>
  </si>
  <si>
    <t>BRL</t>
  </si>
  <si>
    <t>BSD</t>
  </si>
  <si>
    <t>BTN</t>
  </si>
  <si>
    <t>BWP</t>
  </si>
  <si>
    <t>BZD</t>
  </si>
  <si>
    <t>CAD</t>
  </si>
  <si>
    <t>CDF</t>
  </si>
  <si>
    <t>CHF</t>
  </si>
  <si>
    <t>CLP</t>
  </si>
  <si>
    <t>CNY</t>
  </si>
  <si>
    <t>COP</t>
  </si>
  <si>
    <t>CRC</t>
  </si>
  <si>
    <t>CUP</t>
  </si>
  <si>
    <t>CVE</t>
  </si>
  <si>
    <t>CZK</t>
  </si>
  <si>
    <t>DJF</t>
  </si>
  <si>
    <t>DKK</t>
  </si>
  <si>
    <t>DOP</t>
  </si>
  <si>
    <t>DZD</t>
  </si>
  <si>
    <t>EGP</t>
  </si>
  <si>
    <t>ERN</t>
  </si>
  <si>
    <t>ETB</t>
  </si>
  <si>
    <t>EUR</t>
  </si>
  <si>
    <t>FJD</t>
  </si>
  <si>
    <t>FKP</t>
  </si>
  <si>
    <t>GBP</t>
  </si>
  <si>
    <t>GEL</t>
  </si>
  <si>
    <t>GIP</t>
  </si>
  <si>
    <t>GMD</t>
  </si>
  <si>
    <t>GNF</t>
  </si>
  <si>
    <t>GTQ</t>
  </si>
  <si>
    <t>GYD</t>
  </si>
  <si>
    <t>HKD</t>
  </si>
  <si>
    <t>HNL</t>
  </si>
  <si>
    <t>HRK</t>
  </si>
  <si>
    <t>HTG</t>
  </si>
  <si>
    <t>HUF</t>
  </si>
  <si>
    <t>IDR</t>
  </si>
  <si>
    <t>ILS</t>
  </si>
  <si>
    <t>INR</t>
  </si>
  <si>
    <t>IQD</t>
  </si>
  <si>
    <t>IRR</t>
  </si>
  <si>
    <t>ISK</t>
  </si>
  <si>
    <t>JMD</t>
  </si>
  <si>
    <t>JOD</t>
  </si>
  <si>
    <t>JPY</t>
  </si>
  <si>
    <t>KES</t>
  </si>
  <si>
    <t>KGS</t>
  </si>
  <si>
    <t>KHR</t>
  </si>
  <si>
    <t>KMF</t>
  </si>
  <si>
    <t>KPW</t>
  </si>
  <si>
    <t>KRW</t>
  </si>
  <si>
    <t>KWD</t>
  </si>
  <si>
    <t>KYD</t>
  </si>
  <si>
    <t>KZT</t>
  </si>
  <si>
    <t>LAK</t>
  </si>
  <si>
    <t>LBP</t>
  </si>
  <si>
    <t>LKR</t>
  </si>
  <si>
    <t>LRD</t>
  </si>
  <si>
    <t>LSL</t>
  </si>
  <si>
    <t>LYD</t>
  </si>
  <si>
    <t>MAD</t>
  </si>
  <si>
    <t>MDL</t>
  </si>
  <si>
    <t>MGA</t>
  </si>
  <si>
    <t>MKD</t>
  </si>
  <si>
    <t>MMK</t>
  </si>
  <si>
    <t>MNT</t>
  </si>
  <si>
    <t>MOP</t>
  </si>
  <si>
    <t>MRU</t>
  </si>
  <si>
    <t>MUR</t>
  </si>
  <si>
    <t>MVR</t>
  </si>
  <si>
    <t>MWK</t>
  </si>
  <si>
    <t>MXN</t>
  </si>
  <si>
    <t>MYR</t>
  </si>
  <si>
    <t>MZN</t>
  </si>
  <si>
    <t>NAD</t>
  </si>
  <si>
    <t>NGN</t>
  </si>
  <si>
    <t>NIO</t>
  </si>
  <si>
    <t>NOK</t>
  </si>
  <si>
    <t>NPR</t>
  </si>
  <si>
    <t>NZD</t>
  </si>
  <si>
    <t>OMR</t>
  </si>
  <si>
    <t>PAB</t>
  </si>
  <si>
    <t>PEN</t>
  </si>
  <si>
    <t>PGK</t>
  </si>
  <si>
    <t>PHP</t>
  </si>
  <si>
    <t>PKR</t>
  </si>
  <si>
    <t>PLN</t>
  </si>
  <si>
    <t>PYG</t>
  </si>
  <si>
    <t>QAR</t>
  </si>
  <si>
    <t>RON</t>
  </si>
  <si>
    <t>RSD</t>
  </si>
  <si>
    <t>RUB</t>
  </si>
  <si>
    <t>RWF</t>
  </si>
  <si>
    <t>SAR</t>
  </si>
  <si>
    <t>SBD</t>
  </si>
  <si>
    <t>SCR</t>
  </si>
  <si>
    <t>SDG</t>
  </si>
  <si>
    <t>SEK</t>
  </si>
  <si>
    <t>SGD</t>
  </si>
  <si>
    <t>SHP</t>
  </si>
  <si>
    <t>SLL</t>
  </si>
  <si>
    <t>SOS</t>
  </si>
  <si>
    <t>SRD</t>
  </si>
  <si>
    <t>STN</t>
  </si>
  <si>
    <t>SVC</t>
  </si>
  <si>
    <t>SYP</t>
  </si>
  <si>
    <t>SZL</t>
  </si>
  <si>
    <t>THB</t>
  </si>
  <si>
    <t>TJS</t>
  </si>
  <si>
    <t>TND</t>
  </si>
  <si>
    <t>TOP</t>
  </si>
  <si>
    <t>TRY</t>
  </si>
  <si>
    <t>TTD</t>
  </si>
  <si>
    <t>TWD</t>
  </si>
  <si>
    <t>TZS</t>
  </si>
  <si>
    <t>UAH</t>
  </si>
  <si>
    <t>UGX</t>
  </si>
  <si>
    <t>USD</t>
  </si>
  <si>
    <t>UYU</t>
  </si>
  <si>
    <t>UZS</t>
  </si>
  <si>
    <t>VND</t>
  </si>
  <si>
    <t>VUV</t>
  </si>
  <si>
    <t>WST</t>
  </si>
  <si>
    <t>XAF</t>
  </si>
  <si>
    <t>XAG</t>
  </si>
  <si>
    <t>XAU</t>
  </si>
  <si>
    <t>XCD</t>
  </si>
  <si>
    <t>XDR</t>
  </si>
  <si>
    <t>XOF</t>
  </si>
  <si>
    <t>XPD</t>
  </si>
  <si>
    <t>XPF</t>
  </si>
  <si>
    <t>XPT</t>
  </si>
  <si>
    <t>YER</t>
  </si>
  <si>
    <t>ZAR</t>
  </si>
  <si>
    <t>ZMW</t>
  </si>
  <si>
    <t>AllCurrenciesDomain</t>
  </si>
  <si>
    <t>BOV</t>
  </si>
  <si>
    <t>CHE</t>
  </si>
  <si>
    <t>CHW</t>
  </si>
  <si>
    <t>CLF</t>
  </si>
  <si>
    <t>COU</t>
  </si>
  <si>
    <t>CUC</t>
  </si>
  <si>
    <t>GHS</t>
  </si>
  <si>
    <t>MXV</t>
  </si>
  <si>
    <t>TMT</t>
  </si>
  <si>
    <t>USN</t>
  </si>
  <si>
    <t>VES</t>
  </si>
  <si>
    <t>XBA</t>
  </si>
  <si>
    <t>XBB</t>
  </si>
  <si>
    <t>XBC</t>
  </si>
  <si>
    <t>XBD</t>
  </si>
  <si>
    <t>XTS</t>
  </si>
  <si>
    <t>XXX</t>
  </si>
  <si>
    <t>ZWL</t>
  </si>
  <si>
    <t>SSP</t>
  </si>
  <si>
    <t>UYI</t>
  </si>
  <si>
    <t>UYW</t>
  </si>
  <si>
    <t>XSU</t>
  </si>
  <si>
    <t>XUA</t>
  </si>
  <si>
    <t>BYN</t>
  </si>
  <si>
    <t>DeprecatedItemsForCurrency</t>
  </si>
  <si>
    <t>exch</t>
  </si>
  <si>
    <t>A2XX</t>
  </si>
  <si>
    <t>AACA</t>
  </si>
  <si>
    <t>AAPA</t>
  </si>
  <si>
    <t>AATS</t>
  </si>
  <si>
    <t>ABAN</t>
  </si>
  <si>
    <t>ABFI</t>
  </si>
  <si>
    <t>ABNA</t>
  </si>
  <si>
    <t>ABSI</t>
  </si>
  <si>
    <t>ABUL</t>
  </si>
  <si>
    <t>ACEX</t>
  </si>
  <si>
    <t>ACKF</t>
  </si>
  <si>
    <t>ADVT</t>
  </si>
  <si>
    <t>AFDL</t>
  </si>
  <si>
    <t>AFET</t>
  </si>
  <si>
    <t>AFSA</t>
  </si>
  <si>
    <t>AFSI</t>
  </si>
  <si>
    <t>AFSL</t>
  </si>
  <si>
    <t>AFSO</t>
  </si>
  <si>
    <t>AFSX</t>
  </si>
  <si>
    <t>AGBP</t>
  </si>
  <si>
    <t>AIMX</t>
  </si>
  <si>
    <t>AIXK</t>
  </si>
  <si>
    <t>AKIS</t>
  </si>
  <si>
    <t>ALDP</t>
  </si>
  <si>
    <t>ALLT</t>
  </si>
  <si>
    <t>ALSI</t>
  </si>
  <si>
    <t>ALTX</t>
  </si>
  <si>
    <t>ALXB</t>
  </si>
  <si>
    <t>ALXL</t>
  </si>
  <si>
    <t>ALXP</t>
  </si>
  <si>
    <t>AMPX</t>
  </si>
  <si>
    <t>AMXO</t>
  </si>
  <si>
    <t>ANLP</t>
  </si>
  <si>
    <t>ANTS</t>
  </si>
  <si>
    <t>ANZL</t>
  </si>
  <si>
    <t>APAW</t>
  </si>
  <si>
    <t>APCL</t>
  </si>
  <si>
    <t>APEX</t>
  </si>
  <si>
    <t>APXL</t>
  </si>
  <si>
    <t>AQEA</t>
  </si>
  <si>
    <t>AQEU</t>
  </si>
  <si>
    <t>AQUA</t>
  </si>
  <si>
    <t>AQXA</t>
  </si>
  <si>
    <t>AQXE</t>
  </si>
  <si>
    <t>ARAX</t>
  </si>
  <si>
    <t>ARCD</t>
  </si>
  <si>
    <t>ARCH</t>
  </si>
  <si>
    <t>ARCO</t>
  </si>
  <si>
    <t>ARCX</t>
  </si>
  <si>
    <t>AREX</t>
  </si>
  <si>
    <t>ARIA</t>
  </si>
  <si>
    <t>ARKX</t>
  </si>
  <si>
    <t>ASEX</t>
  </si>
  <si>
    <t>ASTR</t>
  </si>
  <si>
    <t>ASXB</t>
  </si>
  <si>
    <t>ASXC</t>
  </si>
  <si>
    <t>ASXP</t>
  </si>
  <si>
    <t>ASXT</t>
  </si>
  <si>
    <t>ASXV</t>
  </si>
  <si>
    <t>ATDF</t>
  </si>
  <si>
    <t>ATFX</t>
  </si>
  <si>
    <t>ATHL</t>
  </si>
  <si>
    <t>ATLB</t>
  </si>
  <si>
    <t>ATLN</t>
  </si>
  <si>
    <t>AURB</t>
  </si>
  <si>
    <t>AURO</t>
  </si>
  <si>
    <t>AUTB</t>
  </si>
  <si>
    <t>AUTO</t>
  </si>
  <si>
    <t>AUTP</t>
  </si>
  <si>
    <t>AUTX</t>
  </si>
  <si>
    <t>AWBX</t>
  </si>
  <si>
    <t>AWEX</t>
  </si>
  <si>
    <t>AXE4</t>
  </si>
  <si>
    <t>AXSI</t>
  </si>
  <si>
    <t>AllExchangesDomain</t>
  </si>
  <si>
    <t>BAAD</t>
  </si>
  <si>
    <t>BACE</t>
  </si>
  <si>
    <t>BAEP</t>
  </si>
  <si>
    <t>BAIP</t>
  </si>
  <si>
    <t>BAJD</t>
  </si>
  <si>
    <t>BAJM</t>
  </si>
  <si>
    <t>BALT</t>
  </si>
  <si>
    <t>BAML</t>
  </si>
  <si>
    <t>BAMX</t>
  </si>
  <si>
    <t>BANA</t>
  </si>
  <si>
    <t>BAPA</t>
  </si>
  <si>
    <t>BAPE</t>
  </si>
  <si>
    <t>BAPX</t>
  </si>
  <si>
    <t>BARD</t>
  </si>
  <si>
    <t>BARK</t>
  </si>
  <si>
    <t>BARL</t>
  </si>
  <si>
    <t>BARO</t>
  </si>
  <si>
    <t>BART</t>
  </si>
  <si>
    <t>BARU</t>
  </si>
  <si>
    <t>BARX</t>
  </si>
  <si>
    <t>BASE</t>
  </si>
  <si>
    <t>BASI</t>
  </si>
  <si>
    <t>BASX</t>
  </si>
  <si>
    <t>BATD</t>
  </si>
  <si>
    <t>BATE</t>
  </si>
  <si>
    <t>BATF</t>
  </si>
  <si>
    <t>BATO</t>
  </si>
  <si>
    <t>BATP</t>
  </si>
  <si>
    <t>BATS</t>
  </si>
  <si>
    <t>BATY</t>
  </si>
  <si>
    <t>BBIE</t>
  </si>
  <si>
    <t>BBIS</t>
  </si>
  <si>
    <t>BBSF</t>
  </si>
  <si>
    <t>BBSI</t>
  </si>
  <si>
    <t>BBVA</t>
  </si>
  <si>
    <t>BCDX</t>
  </si>
  <si>
    <t>BCEE</t>
  </si>
  <si>
    <t>BCFS</t>
  </si>
  <si>
    <t>BCMA</t>
  </si>
  <si>
    <t>BCMM</t>
  </si>
  <si>
    <t>BCRM</t>
  </si>
  <si>
    <t>BCSC</t>
  </si>
  <si>
    <t>BCSE</t>
  </si>
  <si>
    <t>BCSI</t>
  </si>
  <si>
    <t>BCSL</t>
  </si>
  <si>
    <t>BCXE</t>
  </si>
  <si>
    <t>BDEA</t>
  </si>
  <si>
    <t>BEAM</t>
  </si>
  <si>
    <t>BEEX</t>
  </si>
  <si>
    <t>BEIS</t>
  </si>
  <si>
    <t>BELB</t>
  </si>
  <si>
    <t>BELF</t>
  </si>
  <si>
    <t>BERA</t>
  </si>
  <si>
    <t>BERB</t>
  </si>
  <si>
    <t>BERC</t>
  </si>
  <si>
    <t>BETA</t>
  </si>
  <si>
    <t>BETP</t>
  </si>
  <si>
    <t>BETX</t>
  </si>
  <si>
    <t>BEUO</t>
  </si>
  <si>
    <t>BEUP</t>
  </si>
  <si>
    <t>BEUT</t>
  </si>
  <si>
    <t>BFEX</t>
  </si>
  <si>
    <t>BFPT</t>
  </si>
  <si>
    <t>BGCB</t>
  </si>
  <si>
    <t>BGCD</t>
  </si>
  <si>
    <t>BGCF</t>
  </si>
  <si>
    <t>BGCI</t>
  </si>
  <si>
    <t>BGCO</t>
  </si>
  <si>
    <t>BGFI</t>
  </si>
  <si>
    <t>BGFU</t>
  </si>
  <si>
    <t>BGFX</t>
  </si>
  <si>
    <t>BGSI</t>
  </si>
  <si>
    <t>BGUK</t>
  </si>
  <si>
    <t>BHSF</t>
  </si>
  <si>
    <t>BHWA</t>
  </si>
  <si>
    <t>BIDS</t>
  </si>
  <si>
    <t>BILT</t>
  </si>
  <si>
    <t>BILU</t>
  </si>
  <si>
    <t>BINV</t>
  </si>
  <si>
    <t>BISI</t>
  </si>
  <si>
    <t>BIVA</t>
  </si>
  <si>
    <t>BKBF</t>
  </si>
  <si>
    <t>BKBR</t>
  </si>
  <si>
    <t>BKDM</t>
  </si>
  <si>
    <t>BKLF</t>
  </si>
  <si>
    <t>BKLN</t>
  </si>
  <si>
    <t>BKSK</t>
  </si>
  <si>
    <t>BLBB</t>
  </si>
  <si>
    <t>BLBF</t>
  </si>
  <si>
    <t>BLBS</t>
  </si>
  <si>
    <t>BLEQ</t>
  </si>
  <si>
    <t>BLEV</t>
  </si>
  <si>
    <t>BLIQ</t>
  </si>
  <si>
    <t>BLKX</t>
  </si>
  <si>
    <t>BLNK</t>
  </si>
  <si>
    <t>BLOX</t>
  </si>
  <si>
    <t>BLPX</t>
  </si>
  <si>
    <t>BLTD</t>
  </si>
  <si>
    <t>BLTX</t>
  </si>
  <si>
    <t>BLUE</t>
  </si>
  <si>
    <t>BLUX</t>
  </si>
  <si>
    <t>BLXA</t>
  </si>
  <si>
    <t>BMCL</t>
  </si>
  <si>
    <t>BMCM</t>
  </si>
  <si>
    <t>BMEA</t>
  </si>
  <si>
    <t>BMEX</t>
  </si>
  <si>
    <t>BMLB</t>
  </si>
  <si>
    <t>BMLX</t>
  </si>
  <si>
    <t>BMSI</t>
  </si>
  <si>
    <t>BMTF</t>
  </si>
  <si>
    <t>BMTS</t>
  </si>
  <si>
    <t>BNDD</t>
  </si>
  <si>
    <t>BNLD</t>
  </si>
  <si>
    <t>BNPA</t>
  </si>
  <si>
    <t>BNPF</t>
  </si>
  <si>
    <t>BNPP</t>
  </si>
  <si>
    <t>BNPS</t>
  </si>
  <si>
    <t>BNSX</t>
  </si>
  <si>
    <t>BNTW</t>
  </si>
  <si>
    <t>BNYC</t>
  </si>
  <si>
    <t>BOAL</t>
  </si>
  <si>
    <t>BOAT</t>
  </si>
  <si>
    <t>BOFS</t>
  </si>
  <si>
    <t>BOSC</t>
  </si>
  <si>
    <t>BOSD</t>
  </si>
  <si>
    <t>BOSP</t>
  </si>
  <si>
    <t>BOTC</t>
  </si>
  <si>
    <t>BOTE</t>
  </si>
  <si>
    <t>BOTV</t>
  </si>
  <si>
    <t>BOVA</t>
  </si>
  <si>
    <t>BOVM</t>
  </si>
  <si>
    <t>BPKO</t>
  </si>
  <si>
    <t>BPLC</t>
  </si>
  <si>
    <t>BPOL</t>
  </si>
  <si>
    <t>BPSX</t>
  </si>
  <si>
    <t>BRDE</t>
  </si>
  <si>
    <t>BRDL</t>
  </si>
  <si>
    <t>BRDS</t>
  </si>
  <si>
    <t>BREA</t>
  </si>
  <si>
    <t>BRFQ</t>
  </si>
  <si>
    <t>BRGA</t>
  </si>
  <si>
    <t>BRIX</t>
  </si>
  <si>
    <t>BRNX</t>
  </si>
  <si>
    <t>BSEX</t>
  </si>
  <si>
    <t>BSFX</t>
  </si>
  <si>
    <t>BSME</t>
  </si>
  <si>
    <t>BTAM</t>
  </si>
  <si>
    <t>BTEC</t>
  </si>
  <si>
    <t>BTEE</t>
  </si>
  <si>
    <t>BTFE</t>
  </si>
  <si>
    <t>BTLX</t>
  </si>
  <si>
    <t>BTNL</t>
  </si>
  <si>
    <t>BTQE</t>
  </si>
  <si>
    <t>BTQG</t>
  </si>
  <si>
    <t>BULK</t>
  </si>
  <si>
    <t>BVCA</t>
  </si>
  <si>
    <t>BVMF</t>
  </si>
  <si>
    <t>BVUK</t>
  </si>
  <si>
    <t>BVUR</t>
  </si>
  <si>
    <t>BVUS</t>
  </si>
  <si>
    <t>BYXD</t>
  </si>
  <si>
    <t>BZXD</t>
  </si>
  <si>
    <t>C2OX</t>
  </si>
  <si>
    <t>CABK</t>
  </si>
  <si>
    <t>CABV</t>
  </si>
  <si>
    <t>CAES</t>
  </si>
  <si>
    <t>CAND</t>
  </si>
  <si>
    <t>CANX</t>
  </si>
  <si>
    <t>CAPA</t>
  </si>
  <si>
    <t>CAPI</t>
  </si>
  <si>
    <t>CASI</t>
  </si>
  <si>
    <t>CATS</t>
  </si>
  <si>
    <t>CAVD</t>
  </si>
  <si>
    <t>CAVE</t>
  </si>
  <si>
    <t>CBAL</t>
  </si>
  <si>
    <t>CBKA</t>
  </si>
  <si>
    <t>CBKC</t>
  </si>
  <si>
    <t>CBKD</t>
  </si>
  <si>
    <t>CBKE</t>
  </si>
  <si>
    <t>CBKF</t>
  </si>
  <si>
    <t>CBKG</t>
  </si>
  <si>
    <t>CBLC</t>
  </si>
  <si>
    <t>CBNL</t>
  </si>
  <si>
    <t>CBSK</t>
  </si>
  <si>
    <t>CBSX</t>
  </si>
  <si>
    <t>CBTS</t>
  </si>
  <si>
    <t>CCEU</t>
  </si>
  <si>
    <t>CCEX</t>
  </si>
  <si>
    <t>CCFX</t>
  </si>
  <si>
    <t>CCLX</t>
  </si>
  <si>
    <t>CCML</t>
  </si>
  <si>
    <t>CCMS</t>
  </si>
  <si>
    <t>CCO2</t>
  </si>
  <si>
    <t>CCRM</t>
  </si>
  <si>
    <t>CCXE</t>
  </si>
  <si>
    <t>CDED</t>
  </si>
  <si>
    <t>CDSL</t>
  </si>
  <si>
    <t>CECS</t>
  </si>
  <si>
    <t>CELP</t>
  </si>
  <si>
    <t>CEPL</t>
  </si>
  <si>
    <t>CEPU</t>
  </si>
  <si>
    <t>CESI</t>
  </si>
  <si>
    <t>CETI</t>
  </si>
  <si>
    <t>CEUD</t>
  </si>
  <si>
    <t>CEUO</t>
  </si>
  <si>
    <t>CEUX</t>
  </si>
  <si>
    <t>CFAU</t>
  </si>
  <si>
    <t>CFBC</t>
  </si>
  <si>
    <t>CFHK</t>
  </si>
  <si>
    <t>CFIF</t>
  </si>
  <si>
    <t>CFJP</t>
  </si>
  <si>
    <t>CFTW</t>
  </si>
  <si>
    <t>CGCM</t>
  </si>
  <si>
    <t>CGDB</t>
  </si>
  <si>
    <t>CGEB</t>
  </si>
  <si>
    <t>CGEC</t>
  </si>
  <si>
    <t>CGEE</t>
  </si>
  <si>
    <t>CGET</t>
  </si>
  <si>
    <t>CGGD</t>
  </si>
  <si>
    <t>CGIT</t>
  </si>
  <si>
    <t>CGMA</t>
  </si>
  <si>
    <t>CGMC</t>
  </si>
  <si>
    <t>CGMD</t>
  </si>
  <si>
    <t>CGME</t>
  </si>
  <si>
    <t>CGMG</t>
  </si>
  <si>
    <t>CGMH</t>
  </si>
  <si>
    <t>CGMI</t>
  </si>
  <si>
    <t>CGML</t>
  </si>
  <si>
    <t>CGMT</t>
  </si>
  <si>
    <t>CGMX</t>
  </si>
  <si>
    <t>CGND</t>
  </si>
  <si>
    <t>CGQD</t>
  </si>
  <si>
    <t>CGQT</t>
  </si>
  <si>
    <t>CGTR</t>
  </si>
  <si>
    <t>CHEV</t>
  </si>
  <si>
    <t>CHIA</t>
  </si>
  <si>
    <t>CHIC</t>
  </si>
  <si>
    <t>CHID</t>
  </si>
  <si>
    <t>CHIJ</t>
  </si>
  <si>
    <t>CHIO</t>
  </si>
  <si>
    <t>CHIS</t>
  </si>
  <si>
    <t>CHIV</t>
  </si>
  <si>
    <t>CHIX</t>
  </si>
  <si>
    <t>CIBC</t>
  </si>
  <si>
    <t>CIBH</t>
  </si>
  <si>
    <t>CIBP</t>
  </si>
  <si>
    <t>CICX</t>
  </si>
  <si>
    <t>CIMB</t>
  </si>
  <si>
    <t>CIMD</t>
  </si>
  <si>
    <t>CIME</t>
  </si>
  <si>
    <t>CIMV</t>
  </si>
  <si>
    <t>CIOI</t>
  </si>
  <si>
    <t>CITD</t>
  </si>
  <si>
    <t>CITX</t>
  </si>
  <si>
    <t>CLAU</t>
  </si>
  <si>
    <t>CLHK</t>
  </si>
  <si>
    <t>CLJP</t>
  </si>
  <si>
    <t>CLMX</t>
  </si>
  <si>
    <t>CLPH</t>
  </si>
  <si>
    <t>CLTD</t>
  </si>
  <si>
    <t>CLVE</t>
  </si>
  <si>
    <t>CMCI</t>
  </si>
  <si>
    <t>CMEC</t>
  </si>
  <si>
    <t>CMEE</t>
  </si>
  <si>
    <t>CMES</t>
  </si>
  <si>
    <t>CMET</t>
  </si>
  <si>
    <t>CMMT</t>
  </si>
  <si>
    <t>CMSF</t>
  </si>
  <si>
    <t>CNSI</t>
  </si>
  <si>
    <t>COAL</t>
  </si>
  <si>
    <t>CODA</t>
  </si>
  <si>
    <t>COMG</t>
  </si>
  <si>
    <t>COMM</t>
  </si>
  <si>
    <t>CONC</t>
  </si>
  <si>
    <t>CORE</t>
  </si>
  <si>
    <t>COTC</t>
  </si>
  <si>
    <t>CPGX</t>
  </si>
  <si>
    <t>CPTX</t>
  </si>
  <si>
    <t>CRED</t>
  </si>
  <si>
    <t>CREM</t>
  </si>
  <si>
    <t>CRYD</t>
  </si>
  <si>
    <t>CRYP</t>
  </si>
  <si>
    <t>CRYX</t>
  </si>
  <si>
    <t>CSAG</t>
  </si>
  <si>
    <t>CSAU</t>
  </si>
  <si>
    <t>CSBX</t>
  </si>
  <si>
    <t>CSCF</t>
  </si>
  <si>
    <t>CSDA</t>
  </si>
  <si>
    <t>CSEC</t>
  </si>
  <si>
    <t>CSEU</t>
  </si>
  <si>
    <t>CSGI</t>
  </si>
  <si>
    <t>CSHK</t>
  </si>
  <si>
    <t>CSIN</t>
  </si>
  <si>
    <t>CSJP</t>
  </si>
  <si>
    <t>CSLB</t>
  </si>
  <si>
    <t>CSLP</t>
  </si>
  <si>
    <t>CSMD</t>
  </si>
  <si>
    <t>CSOB</t>
  </si>
  <si>
    <t>CSOT</t>
  </si>
  <si>
    <t>CSSI</t>
  </si>
  <si>
    <t>CSSX</t>
  </si>
  <si>
    <t>CSTO</t>
  </si>
  <si>
    <t>CSZH</t>
  </si>
  <si>
    <t>CURX</t>
  </si>
  <si>
    <t>CXAC</t>
  </si>
  <si>
    <t>CXAF</t>
  </si>
  <si>
    <t>CXAM</t>
  </si>
  <si>
    <t>CXAN</t>
  </si>
  <si>
    <t>CXAP</t>
  </si>
  <si>
    <t>CXAQ</t>
  </si>
  <si>
    <t>CXAR</t>
  </si>
  <si>
    <t>CXAV</t>
  </si>
  <si>
    <t>CXAW</t>
  </si>
  <si>
    <t>CXOT</t>
  </si>
  <si>
    <t>CXRT</t>
  </si>
  <si>
    <t>DAIW</t>
  </si>
  <si>
    <t>DAPA</t>
  </si>
  <si>
    <t>DASH</t>
  </si>
  <si>
    <t>DASI</t>
  </si>
  <si>
    <t>DAVY</t>
  </si>
  <si>
    <t>DBAB</t>
  </si>
  <si>
    <t>DBAG</t>
  </si>
  <si>
    <t>DBCR</t>
  </si>
  <si>
    <t>DBCX</t>
  </si>
  <si>
    <t>DBDC</t>
  </si>
  <si>
    <t>DBES</t>
  </si>
  <si>
    <t>DBHK</t>
  </si>
  <si>
    <t>DBIX</t>
  </si>
  <si>
    <t>DBLN</t>
  </si>
  <si>
    <t>DBLX</t>
  </si>
  <si>
    <t>DBMO</t>
  </si>
  <si>
    <t>DBOX</t>
  </si>
  <si>
    <t>DBSE</t>
  </si>
  <si>
    <t>DBSX</t>
  </si>
  <si>
    <t>DCSE</t>
  </si>
  <si>
    <t>DCSX</t>
  </si>
  <si>
    <t>DDTX</t>
  </si>
  <si>
    <t>DEAL</t>
  </si>
  <si>
    <t>DEKA</t>
  </si>
  <si>
    <t>DGCX</t>
  </si>
  <si>
    <t>DHEL</t>
  </si>
  <si>
    <t>DHLX</t>
  </si>
  <si>
    <t>DICE</t>
  </si>
  <si>
    <t>DIFX</t>
  </si>
  <si>
    <t>DKED</t>
  </si>
  <si>
    <t>DKFI</t>
  </si>
  <si>
    <t>DKTC</t>
  </si>
  <si>
    <t>DNDK</t>
  </si>
  <si>
    <t>DNFI</t>
  </si>
  <si>
    <t>DNIS</t>
  </si>
  <si>
    <t>DNSE</t>
  </si>
  <si>
    <t>DOSE</t>
  </si>
  <si>
    <t>DOTS</t>
  </si>
  <si>
    <t>DOWG</t>
  </si>
  <si>
    <t>DOWM</t>
  </si>
  <si>
    <t>DRCT</t>
  </si>
  <si>
    <t>DSMD</t>
  </si>
  <si>
    <t>DSME</t>
  </si>
  <si>
    <t>DSTO</t>
  </si>
  <si>
    <t>DUMX</t>
  </si>
  <si>
    <t>DUSA</t>
  </si>
  <si>
    <t>DUSB</t>
  </si>
  <si>
    <t>DUSC</t>
  </si>
  <si>
    <t>DUSD</t>
  </si>
  <si>
    <t>DVFX</t>
  </si>
  <si>
    <t>DWFI</t>
  </si>
  <si>
    <t>DWSF</t>
  </si>
  <si>
    <t>DZBK</t>
  </si>
  <si>
    <t>DeprecatedExchangesDomain</t>
  </si>
  <si>
    <t>E579</t>
  </si>
  <si>
    <t>EBHU</t>
  </si>
  <si>
    <t>EBMX</t>
  </si>
  <si>
    <t>EBON</t>
  </si>
  <si>
    <t>EBRA</t>
  </si>
  <si>
    <t>EBSC</t>
  </si>
  <si>
    <t>EBSD</t>
  </si>
  <si>
    <t>EBSI</t>
  </si>
  <si>
    <t>EBSM</t>
  </si>
  <si>
    <t>EBSN</t>
  </si>
  <si>
    <t>EBSS</t>
  </si>
  <si>
    <t>ECAG</t>
  </si>
  <si>
    <t>ECAL</t>
  </si>
  <si>
    <t>ECEU</t>
  </si>
  <si>
    <t>ECHO</t>
  </si>
  <si>
    <t>ECSL</t>
  </si>
  <si>
    <t>EDDP</t>
  </si>
  <si>
    <t>EDGA</t>
  </si>
  <si>
    <t>EDGD</t>
  </si>
  <si>
    <t>EDGO</t>
  </si>
  <si>
    <t>EDGX</t>
  </si>
  <si>
    <t>EDRF</t>
  </si>
  <si>
    <t>EEAL</t>
  </si>
  <si>
    <t>EESE</t>
  </si>
  <si>
    <t>EGMT</t>
  </si>
  <si>
    <t>EGSI</t>
  </si>
  <si>
    <t>EIXE</t>
  </si>
  <si>
    <t>ELEU</t>
  </si>
  <si>
    <t>ELIX</t>
  </si>
  <si>
    <t>ELNO</t>
  </si>
  <si>
    <t>ELSE</t>
  </si>
  <si>
    <t>ELUK</t>
  </si>
  <si>
    <t>ELXE</t>
  </si>
  <si>
    <t>EMBX</t>
  </si>
  <si>
    <t>EMDR</t>
  </si>
  <si>
    <t>EMIB</t>
  </si>
  <si>
    <t>EMID</t>
  </si>
  <si>
    <t>EMIR</t>
  </si>
  <si>
    <t>EMLD</t>
  </si>
  <si>
    <t>EMTF</t>
  </si>
  <si>
    <t>ENAX</t>
  </si>
  <si>
    <t>ENCL</t>
  </si>
  <si>
    <t>ENSY</t>
  </si>
  <si>
    <t>ENXL</t>
  </si>
  <si>
    <t>EOTC</t>
  </si>
  <si>
    <t>EPEX</t>
  </si>
  <si>
    <t>EQIE</t>
  </si>
  <si>
    <t>EQLD</t>
  </si>
  <si>
    <t>EQTA</t>
  </si>
  <si>
    <t>EQTB</t>
  </si>
  <si>
    <t>EQTC</t>
  </si>
  <si>
    <t>EQTD</t>
  </si>
  <si>
    <t>ERBX</t>
  </si>
  <si>
    <t>ERIS</t>
  </si>
  <si>
    <t>ERST</t>
  </si>
  <si>
    <t>ESTO</t>
  </si>
  <si>
    <t>ETFP</t>
  </si>
  <si>
    <t>ETLX</t>
  </si>
  <si>
    <t>ETPA</t>
  </si>
  <si>
    <t>ETSC</t>
  </si>
  <si>
    <t>EUCC</t>
  </si>
  <si>
    <t>EUWA</t>
  </si>
  <si>
    <t>EUWB</t>
  </si>
  <si>
    <t>EUWX</t>
  </si>
  <si>
    <t>EXAA</t>
  </si>
  <si>
    <t>EXBO</t>
  </si>
  <si>
    <t>EXCP</t>
  </si>
  <si>
    <t>EXDC</t>
  </si>
  <si>
    <t>EXEU</t>
  </si>
  <si>
    <t>EXLP</t>
  </si>
  <si>
    <t>EXMP</t>
  </si>
  <si>
    <t>EXOR</t>
  </si>
  <si>
    <t>EXOT</t>
  </si>
  <si>
    <t>EXPM</t>
  </si>
  <si>
    <t>EXSB</t>
  </si>
  <si>
    <t>EXSD</t>
  </si>
  <si>
    <t>EXSE</t>
  </si>
  <si>
    <t>EXSF</t>
  </si>
  <si>
    <t>EXSH</t>
  </si>
  <si>
    <t>EXSI</t>
  </si>
  <si>
    <t>EXSP</t>
  </si>
  <si>
    <t>EXSY</t>
  </si>
  <si>
    <t>EXTR</t>
  </si>
  <si>
    <t>EXVP</t>
  </si>
  <si>
    <t>EXYY</t>
  </si>
  <si>
    <t>FAIR</t>
  </si>
  <si>
    <t>FAST</t>
  </si>
  <si>
    <t>FBSI</t>
  </si>
  <si>
    <t>FCBT</t>
  </si>
  <si>
    <t>FCME</t>
  </si>
  <si>
    <t>FGEX</t>
  </si>
  <si>
    <t>FICO</t>
  </si>
  <si>
    <t>FICX</t>
  </si>
  <si>
    <t>FIED</t>
  </si>
  <si>
    <t>FINC</t>
  </si>
  <si>
    <t>FINN</t>
  </si>
  <si>
    <t>FINO</t>
  </si>
  <si>
    <t>FINR</t>
  </si>
  <si>
    <t>FINY</t>
  </si>
  <si>
    <t>FISH</t>
  </si>
  <si>
    <t>FISU</t>
  </si>
  <si>
    <t>FLTR</t>
  </si>
  <si>
    <t>FLWX</t>
  </si>
  <si>
    <t>FMTS</t>
  </si>
  <si>
    <t>FNCS</t>
  </si>
  <si>
    <t>FNDK</t>
  </si>
  <si>
    <t>FNEE</t>
  </si>
  <si>
    <t>FNFI</t>
  </si>
  <si>
    <t>FNIS</t>
  </si>
  <si>
    <t>FNLT</t>
  </si>
  <si>
    <t>FNLV</t>
  </si>
  <si>
    <t>FNSE</t>
  </si>
  <si>
    <t>FNUK</t>
  </si>
  <si>
    <t>FRAA</t>
  </si>
  <si>
    <t>FRAB</t>
  </si>
  <si>
    <t>FRAS</t>
  </si>
  <si>
    <t>FRAU</t>
  </si>
  <si>
    <t>FRAV</t>
  </si>
  <si>
    <t>FRAW</t>
  </si>
  <si>
    <t>FREI</t>
  </si>
  <si>
    <t>FRTE</t>
  </si>
  <si>
    <t>FSEF</t>
  </si>
  <si>
    <t>FSHX</t>
  </si>
  <si>
    <t>FSME</t>
  </si>
  <si>
    <t>FTFM</t>
  </si>
  <si>
    <t>FTFS</t>
  </si>
  <si>
    <t>FTUS</t>
  </si>
  <si>
    <t>FXAL</t>
  </si>
  <si>
    <t>FXCL</t>
  </si>
  <si>
    <t>FXCM</t>
  </si>
  <si>
    <t>FXFM</t>
  </si>
  <si>
    <t>FXGB</t>
  </si>
  <si>
    <t>FXOP</t>
  </si>
  <si>
    <t>FXRQ</t>
  </si>
  <si>
    <t>FXSW</t>
  </si>
  <si>
    <t>G1XX</t>
  </si>
  <si>
    <t>GBOT</t>
  </si>
  <si>
    <t>GBUL</t>
  </si>
  <si>
    <t>GBWB</t>
  </si>
  <si>
    <t>GEMX</t>
  </si>
  <si>
    <t>GETB</t>
  </si>
  <si>
    <t>GFBM</t>
  </si>
  <si>
    <t>GFBO</t>
  </si>
  <si>
    <t>GFIB</t>
  </si>
  <si>
    <t>GFIC</t>
  </si>
  <si>
    <t>GFIF</t>
  </si>
  <si>
    <t>GFIN</t>
  </si>
  <si>
    <t>GFIR</t>
  </si>
  <si>
    <t>GFKS</t>
  </si>
  <si>
    <t>GFPO</t>
  </si>
  <si>
    <t>GFSM</t>
  </si>
  <si>
    <t>GFSO</t>
  </si>
  <si>
    <t>GIPB</t>
  </si>
  <si>
    <t>GLBX</t>
  </si>
  <si>
    <t>GLLC</t>
  </si>
  <si>
    <t>GLMX</t>
  </si>
  <si>
    <t>GLPS</t>
  </si>
  <si>
    <t>GLPX</t>
  </si>
  <si>
    <t>GMEG</t>
  </si>
  <si>
    <t>GMEO</t>
  </si>
  <si>
    <t>GMES</t>
  </si>
  <si>
    <t>GMGD</t>
  </si>
  <si>
    <t>GMGL</t>
  </si>
  <si>
    <t>GMNI</t>
  </si>
  <si>
    <t>GMTF</t>
  </si>
  <si>
    <t>GOTC</t>
  </si>
  <si>
    <t>GOVX</t>
  </si>
  <si>
    <t>GPBC</t>
  </si>
  <si>
    <t>GREE</t>
  </si>
  <si>
    <t>GRIF</t>
  </si>
  <si>
    <t>GRIO</t>
  </si>
  <si>
    <t>GRSE</t>
  </si>
  <si>
    <t>GSAL</t>
  </si>
  <si>
    <t>GSBE</t>
  </si>
  <si>
    <t>GSBX</t>
  </si>
  <si>
    <t>GSCI</t>
  </si>
  <si>
    <t>GSCO</t>
  </si>
  <si>
    <t>GSEF</t>
  </si>
  <si>
    <t>GSEI</t>
  </si>
  <si>
    <t>GSIB</t>
  </si>
  <si>
    <t>GSIL</t>
  </si>
  <si>
    <t>GSPX</t>
  </si>
  <si>
    <t>GSSI</t>
  </si>
  <si>
    <t>GSXC</t>
  </si>
  <si>
    <t>GSXH</t>
  </si>
  <si>
    <t>GSXK</t>
  </si>
  <si>
    <t>GSXL</t>
  </si>
  <si>
    <t>GSXT</t>
  </si>
  <si>
    <t>GTCO</t>
  </si>
  <si>
    <t>GTSX</t>
  </si>
  <si>
    <t>GTXE</t>
  </si>
  <si>
    <t>GTXS</t>
  </si>
  <si>
    <t>GXMA</t>
  </si>
  <si>
    <t>HAMA</t>
  </si>
  <si>
    <t>HAMB</t>
  </si>
  <si>
    <t>HAML</t>
  </si>
  <si>
    <t>HAMM</t>
  </si>
  <si>
    <t>HAMN</t>
  </si>
  <si>
    <t>HANA</t>
  </si>
  <si>
    <t>HANB</t>
  </si>
  <si>
    <t>HBFR</t>
  </si>
  <si>
    <t>HBPL</t>
  </si>
  <si>
    <t>HCHC</t>
  </si>
  <si>
    <t>HDAT</t>
  </si>
  <si>
    <t>HEGX</t>
  </si>
  <si>
    <t>HELA</t>
  </si>
  <si>
    <t>HEMO</t>
  </si>
  <si>
    <t>HMOD</t>
  </si>
  <si>
    <t>HMTF</t>
  </si>
  <si>
    <t>HOTC</t>
  </si>
  <si>
    <t>HPCO</t>
  </si>
  <si>
    <t>HPCS</t>
  </si>
  <si>
    <t>HPCV</t>
  </si>
  <si>
    <t>HPCX</t>
  </si>
  <si>
    <t>HPPO</t>
  </si>
  <si>
    <t>HREU</t>
  </si>
  <si>
    <t>HRFQ</t>
  </si>
  <si>
    <t>HRSI</t>
  </si>
  <si>
    <t>HRTF</t>
  </si>
  <si>
    <t>HRTX</t>
  </si>
  <si>
    <t>HSBC</t>
  </si>
  <si>
    <t>HSBT</t>
  </si>
  <si>
    <t>HSFX</t>
  </si>
  <si>
    <t>HSTC</t>
  </si>
  <si>
    <t>HSXA</t>
  </si>
  <si>
    <t>HUDX</t>
  </si>
  <si>
    <t>HUPX</t>
  </si>
  <si>
    <t>IATS</t>
  </si>
  <si>
    <t>IBAL</t>
  </si>
  <si>
    <t>IBEQ</t>
  </si>
  <si>
    <t>IBER</t>
  </si>
  <si>
    <t>IBEX</t>
  </si>
  <si>
    <t>IBGH</t>
  </si>
  <si>
    <t>IBIS</t>
  </si>
  <si>
    <t>IBUL</t>
  </si>
  <si>
    <t>ICBX</t>
  </si>
  <si>
    <t>ICDX</t>
  </si>
  <si>
    <t>ICEL</t>
  </si>
  <si>
    <t>ICEO</t>
  </si>
  <si>
    <t>ICES</t>
  </si>
  <si>
    <t>ICOT</t>
  </si>
  <si>
    <t>ICPM</t>
  </si>
  <si>
    <t>ICRO</t>
  </si>
  <si>
    <t>ICSU</t>
  </si>
  <si>
    <t>ICUR</t>
  </si>
  <si>
    <t>ICXL</t>
  </si>
  <si>
    <t>ICXR</t>
  </si>
  <si>
    <t>IEBS</t>
  </si>
  <si>
    <t>IECL</t>
  </si>
  <si>
    <t>IEPA</t>
  </si>
  <si>
    <t>IEXD</t>
  </si>
  <si>
    <t>IEXG</t>
  </si>
  <si>
    <t>IFBX</t>
  </si>
  <si>
    <t>IFCA</t>
  </si>
  <si>
    <t>IFED</t>
  </si>
  <si>
    <t>IFEN</t>
  </si>
  <si>
    <t>IFEU</t>
  </si>
  <si>
    <t>IFLL</t>
  </si>
  <si>
    <t>IFLO</t>
  </si>
  <si>
    <t>IFLS</t>
  </si>
  <si>
    <t>IFLX</t>
  </si>
  <si>
    <t>IFSG</t>
  </si>
  <si>
    <t>IFSM</t>
  </si>
  <si>
    <t>IFUS</t>
  </si>
  <si>
    <t>IFUT</t>
  </si>
  <si>
    <t>IFXA</t>
  </si>
  <si>
    <t>IFXC</t>
  </si>
  <si>
    <t>IFXR</t>
  </si>
  <si>
    <t>IGDL</t>
  </si>
  <si>
    <t>IINX</t>
  </si>
  <si>
    <t>IKBS</t>
  </si>
  <si>
    <t>IMAG</t>
  </si>
  <si>
    <t>IMBD</t>
  </si>
  <si>
    <t>IMCC</t>
  </si>
  <si>
    <t>IMCE</t>
  </si>
  <si>
    <t>IMCG</t>
  </si>
  <si>
    <t>IMCO</t>
  </si>
  <si>
    <t>IMCR</t>
  </si>
  <si>
    <t>IMCS</t>
  </si>
  <si>
    <t>IMCT</t>
  </si>
  <si>
    <t>IMED</t>
  </si>
  <si>
    <t>IMEN</t>
  </si>
  <si>
    <t>IMEQ</t>
  </si>
  <si>
    <t>IMET</t>
  </si>
  <si>
    <t>IMEX</t>
  </si>
  <si>
    <t>IMFD</t>
  </si>
  <si>
    <t>IMFX</t>
  </si>
  <si>
    <t>IMGB</t>
  </si>
  <si>
    <t>IMGI</t>
  </si>
  <si>
    <t>IMIR</t>
  </si>
  <si>
    <t>IMMH</t>
  </si>
  <si>
    <t>IMMM</t>
  </si>
  <si>
    <t>IMRD</t>
  </si>
  <si>
    <t>IMSB</t>
  </si>
  <si>
    <t>IMTF</t>
  </si>
  <si>
    <t>INCA</t>
  </si>
  <si>
    <t>INCR</t>
  </si>
  <si>
    <t>INGB</t>
  </si>
  <si>
    <t>INGE</t>
  </si>
  <si>
    <t>INGF</t>
  </si>
  <si>
    <t>INGW</t>
  </si>
  <si>
    <t>INSE</t>
  </si>
  <si>
    <t>INVE</t>
  </si>
  <si>
    <t>IOCD</t>
  </si>
  <si>
    <t>IOED</t>
  </si>
  <si>
    <t>IOFI</t>
  </si>
  <si>
    <t>IOFX</t>
  </si>
  <si>
    <t>IOGB</t>
  </si>
  <si>
    <t>IOGI</t>
  </si>
  <si>
    <t>IOIR</t>
  </si>
  <si>
    <t>IOMM</t>
  </si>
  <si>
    <t>IOTC</t>
  </si>
  <si>
    <t>IOTF</t>
  </si>
  <si>
    <t>IPSX</t>
  </si>
  <si>
    <t>IPXP</t>
  </si>
  <si>
    <t>IPXW</t>
  </si>
  <si>
    <t>ISBA</t>
  </si>
  <si>
    <t>ISBV</t>
  </si>
  <si>
    <t>ISDA</t>
  </si>
  <si>
    <t>ISEX</t>
  </si>
  <si>
    <t>ISSI</t>
  </si>
  <si>
    <t>ISWA</t>
  </si>
  <si>
    <t>ISWB</t>
  </si>
  <si>
    <t>ISWC</t>
  </si>
  <si>
    <t>ISWE</t>
  </si>
  <si>
    <t>ISWN</t>
  </si>
  <si>
    <t>ISWO</t>
  </si>
  <si>
    <t>ISWP</t>
  </si>
  <si>
    <t>ISWR</t>
  </si>
  <si>
    <t>ISWT</t>
  </si>
  <si>
    <t>ISWV</t>
  </si>
  <si>
    <t>ITGI</t>
  </si>
  <si>
    <t>ITGL</t>
  </si>
  <si>
    <t>IVZX</t>
  </si>
  <si>
    <t>JADX</t>
  </si>
  <si>
    <t>JBSI</t>
  </si>
  <si>
    <t>JBUL</t>
  </si>
  <si>
    <t>JEFE</t>
  </si>
  <si>
    <t>JEFS</t>
  </si>
  <si>
    <t>JEFX</t>
  </si>
  <si>
    <t>JESI</t>
  </si>
  <si>
    <t>JISI</t>
  </si>
  <si>
    <t>JLEU</t>
  </si>
  <si>
    <t>JLQD</t>
  </si>
  <si>
    <t>JLSI</t>
  </si>
  <si>
    <t>JPBX</t>
  </si>
  <si>
    <t>JPCB</t>
  </si>
  <si>
    <t>JPEU</t>
  </si>
  <si>
    <t>JPMI</t>
  </si>
  <si>
    <t>JPMS</t>
  </si>
  <si>
    <t>JPMX</t>
  </si>
  <si>
    <t>JPSI</t>
  </si>
  <si>
    <t>JSEB</t>
  </si>
  <si>
    <t>JSES</t>
  </si>
  <si>
    <t>JSJX</t>
  </si>
  <si>
    <t>JSSI</t>
  </si>
  <si>
    <t>JYSI</t>
  </si>
  <si>
    <t>KAIX</t>
  </si>
  <si>
    <t>KBCB</t>
  </si>
  <si>
    <t>KBLC</t>
  </si>
  <si>
    <t>KBLL</t>
  </si>
  <si>
    <t>KBLM</t>
  </si>
  <si>
    <t>KBLS</t>
  </si>
  <si>
    <t>KBLT</t>
  </si>
  <si>
    <t>KCCP</t>
  </si>
  <si>
    <t>KELR</t>
  </si>
  <si>
    <t>KHHU</t>
  </si>
  <si>
    <t>KLEU</t>
  </si>
  <si>
    <t>KMUX</t>
  </si>
  <si>
    <t>KNCM</t>
  </si>
  <si>
    <t>KNEM</t>
  </si>
  <si>
    <t>KNIG</t>
  </si>
  <si>
    <t>KNLI</t>
  </si>
  <si>
    <t>KOME</t>
  </si>
  <si>
    <t>KOTF</t>
  </si>
  <si>
    <t>LASF</t>
  </si>
  <si>
    <t>LASP</t>
  </si>
  <si>
    <t>LBBW</t>
  </si>
  <si>
    <t>LBCM</t>
  </si>
  <si>
    <t>LBCW</t>
  </si>
  <si>
    <t>LBWL</t>
  </si>
  <si>
    <t>LBWS</t>
  </si>
  <si>
    <t>LCHC</t>
  </si>
  <si>
    <t>LCUR</t>
  </si>
  <si>
    <t>LEDG</t>
  </si>
  <si>
    <t>LEUE</t>
  </si>
  <si>
    <t>LEUF</t>
  </si>
  <si>
    <t>LEVL</t>
  </si>
  <si>
    <t>LICA</t>
  </si>
  <si>
    <t>LIFI</t>
  </si>
  <si>
    <t>LIGA</t>
  </si>
  <si>
    <t>LIQF</t>
  </si>
  <si>
    <t>LIQH</t>
  </si>
  <si>
    <t>LIQU</t>
  </si>
  <si>
    <t>LISX</t>
  </si>
  <si>
    <t>LISZ</t>
  </si>
  <si>
    <t>LIUH</t>
  </si>
  <si>
    <t>LIUS</t>
  </si>
  <si>
    <t>LMAD</t>
  </si>
  <si>
    <t>LMAE</t>
  </si>
  <si>
    <t>LMAF</t>
  </si>
  <si>
    <t>LMAO</t>
  </si>
  <si>
    <t>LMAX</t>
  </si>
  <si>
    <t>LMEC</t>
  </si>
  <si>
    <t>LMNR</t>
  </si>
  <si>
    <t>LMNX</t>
  </si>
  <si>
    <t>LOTC</t>
  </si>
  <si>
    <t>LOUI</t>
  </si>
  <si>
    <t>LOYD</t>
  </si>
  <si>
    <t>LPPM</t>
  </si>
  <si>
    <t>LQED</t>
  </si>
  <si>
    <t>LQFI</t>
  </si>
  <si>
    <t>LSSI</t>
  </si>
  <si>
    <t>LTAA</t>
  </si>
  <si>
    <t>LXJP</t>
  </si>
  <si>
    <t>LYNX</t>
  </si>
  <si>
    <t>MABX</t>
  </si>
  <si>
    <t>MACB</t>
  </si>
  <si>
    <t>MAEL</t>
  </si>
  <si>
    <t>MAGM</t>
  </si>
  <si>
    <t>MAKX</t>
  </si>
  <si>
    <t>MALX</t>
  </si>
  <si>
    <t>MANL</t>
  </si>
  <si>
    <t>MAQE</t>
  </si>
  <si>
    <t>MAQH</t>
  </si>
  <si>
    <t>MAQI</t>
  </si>
  <si>
    <t>MAQJ</t>
  </si>
  <si>
    <t>MAQL</t>
  </si>
  <si>
    <t>MAQU</t>
  </si>
  <si>
    <t>MAQX</t>
  </si>
  <si>
    <t>MARF</t>
  </si>
  <si>
    <t>MASG</t>
  </si>
  <si>
    <t>MATN</t>
  </si>
  <si>
    <t>MBPL</t>
  </si>
  <si>
    <t>MBUL</t>
  </si>
  <si>
    <t>MCAD</t>
  </si>
  <si>
    <t>MCID</t>
  </si>
  <si>
    <t>MCRY</t>
  </si>
  <si>
    <t>MCSE</t>
  </si>
  <si>
    <t>MCUR</t>
  </si>
  <si>
    <t>MCXR</t>
  </si>
  <si>
    <t>MCXS</t>
  </si>
  <si>
    <t>MCXX</t>
  </si>
  <si>
    <t>MDRV</t>
  </si>
  <si>
    <t>MELO</t>
  </si>
  <si>
    <t>MERD</t>
  </si>
  <si>
    <t>MERF</t>
  </si>
  <si>
    <t>MERK</t>
  </si>
  <si>
    <t>MESI</t>
  </si>
  <si>
    <t>MESQ</t>
  </si>
  <si>
    <t>METZ</t>
  </si>
  <si>
    <t>MFGL</t>
  </si>
  <si>
    <t>MFOX</t>
  </si>
  <si>
    <t>MFXA</t>
  </si>
  <si>
    <t>MFXC</t>
  </si>
  <si>
    <t>MFXR</t>
  </si>
  <si>
    <t>MHBD</t>
  </si>
  <si>
    <t>MHBE</t>
  </si>
  <si>
    <t>MHBL</t>
  </si>
  <si>
    <t>MHBP</t>
  </si>
  <si>
    <t>MHEL</t>
  </si>
  <si>
    <t>MHEU</t>
  </si>
  <si>
    <t>MHIP</t>
  </si>
  <si>
    <t>MIBG</t>
  </si>
  <si>
    <t>MICE</t>
  </si>
  <si>
    <t>MIHI</t>
  </si>
  <si>
    <t>MISX</t>
  </si>
  <si>
    <t>MIVX</t>
  </si>
  <si>
    <t>MIZX</t>
  </si>
  <si>
    <t>MKAA</t>
  </si>
  <si>
    <t>MKAP</t>
  </si>
  <si>
    <t>MKTF</t>
  </si>
  <si>
    <t>MLCO</t>
  </si>
  <si>
    <t>MLER</t>
  </si>
  <si>
    <t>MLES</t>
  </si>
  <si>
    <t>MLEX</t>
  </si>
  <si>
    <t>MLIX</t>
  </si>
  <si>
    <t>MLRQ</t>
  </si>
  <si>
    <t>MLSI</t>
  </si>
  <si>
    <t>MLVX</t>
  </si>
  <si>
    <t>MLXB</t>
  </si>
  <si>
    <t>MNDK</t>
  </si>
  <si>
    <t>MNFI</t>
  </si>
  <si>
    <t>MNIS</t>
  </si>
  <si>
    <t>MNSE</t>
  </si>
  <si>
    <t>MOCX</t>
  </si>
  <si>
    <t>MOSE</t>
  </si>
  <si>
    <t>MOTX</t>
  </si>
  <si>
    <t>MPRL</t>
  </si>
  <si>
    <t>MSAL</t>
  </si>
  <si>
    <t>MSAX</t>
  </si>
  <si>
    <t>MSCO</t>
  </si>
  <si>
    <t>MSCX</t>
  </si>
  <si>
    <t>MSEL</t>
  </si>
  <si>
    <t>MSEU</t>
  </si>
  <si>
    <t>MSIP</t>
  </si>
  <si>
    <t>MSMS</t>
  </si>
  <si>
    <t>MSNT</t>
  </si>
  <si>
    <t>MSPL</t>
  </si>
  <si>
    <t>MSRP</t>
  </si>
  <si>
    <t>MSSI</t>
  </si>
  <si>
    <t>MSTO</t>
  </si>
  <si>
    <t>MSTX</t>
  </si>
  <si>
    <t>MTAA</t>
  </si>
  <si>
    <t>MTAH</t>
  </si>
  <si>
    <t>MTCH</t>
  </si>
  <si>
    <t>MTSB</t>
  </si>
  <si>
    <t>MTSC</t>
  </si>
  <si>
    <t>MTSD</t>
  </si>
  <si>
    <t>MTSF</t>
  </si>
  <si>
    <t>MTSO</t>
  </si>
  <si>
    <t>MTUS</t>
  </si>
  <si>
    <t>MTXA</t>
  </si>
  <si>
    <t>MTXC</t>
  </si>
  <si>
    <t>MTXM</t>
  </si>
  <si>
    <t>MTXS</t>
  </si>
  <si>
    <t>MTXX</t>
  </si>
  <si>
    <t>MUBE</t>
  </si>
  <si>
    <t>MUBL</t>
  </si>
  <si>
    <t>MUBM</t>
  </si>
  <si>
    <t>MUBP</t>
  </si>
  <si>
    <t>MUFP</t>
  </si>
  <si>
    <t>MUNA</t>
  </si>
  <si>
    <t>MUNB</t>
  </si>
  <si>
    <t>MUNC</t>
  </si>
  <si>
    <t>MUND</t>
  </si>
  <si>
    <t>MUSE</t>
  </si>
  <si>
    <t>MUSN</t>
  </si>
  <si>
    <t>MUTI</t>
  </si>
  <si>
    <t>MVCX</t>
  </si>
  <si>
    <t>MYTR</t>
  </si>
  <si>
    <t>N2EX</t>
  </si>
  <si>
    <t>NABA</t>
  </si>
  <si>
    <t>NABE</t>
  </si>
  <si>
    <t>NABL</t>
  </si>
  <si>
    <t>NABU</t>
  </si>
  <si>
    <t>NAMX</t>
  </si>
  <si>
    <t>NAPA</t>
  </si>
  <si>
    <t>NASD</t>
  </si>
  <si>
    <t>NASX</t>
  </si>
  <si>
    <t>NATX</t>
  </si>
  <si>
    <t>NBLX</t>
  </si>
  <si>
    <t>NBOT</t>
  </si>
  <si>
    <t>NCEL</t>
  </si>
  <si>
    <t>NCME</t>
  </si>
  <si>
    <t>NCML</t>
  </si>
  <si>
    <t>NDCM</t>
  </si>
  <si>
    <t>NDEX</t>
  </si>
  <si>
    <t>NDXS</t>
  </si>
  <si>
    <t>NEOC</t>
  </si>
  <si>
    <t>NEOD</t>
  </si>
  <si>
    <t>NEOE</t>
  </si>
  <si>
    <t>NEON</t>
  </si>
  <si>
    <t>NESI</t>
  </si>
  <si>
    <t>NEXD</t>
  </si>
  <si>
    <t>NEXF</t>
  </si>
  <si>
    <t>NEXG</t>
  </si>
  <si>
    <t>NEXL</t>
  </si>
  <si>
    <t>NEXN</t>
  </si>
  <si>
    <t>NEXO</t>
  </si>
  <si>
    <t>NEXS</t>
  </si>
  <si>
    <t>NEXT</t>
  </si>
  <si>
    <t>NEXX</t>
  </si>
  <si>
    <t>NEXY</t>
  </si>
  <si>
    <t>NFSA</t>
  </si>
  <si>
    <t>NFSC</t>
  </si>
  <si>
    <t>NFSD</t>
  </si>
  <si>
    <t>NGXC</t>
  </si>
  <si>
    <t>NIBC</t>
  </si>
  <si>
    <t>NIBR</t>
  </si>
  <si>
    <t>NILX</t>
  </si>
  <si>
    <t>NLAX</t>
  </si>
  <si>
    <t>NLBX</t>
  </si>
  <si>
    <t>NLPX</t>
  </si>
  <si>
    <t>NMCE</t>
  </si>
  <si>
    <t>NMRA</t>
  </si>
  <si>
    <t>NMRJ</t>
  </si>
  <si>
    <t>NMSX</t>
  </si>
  <si>
    <t>NMTF</t>
  </si>
  <si>
    <t>NOCO</t>
  </si>
  <si>
    <t>NODX</t>
  </si>
  <si>
    <t>NOED</t>
  </si>
  <si>
    <t>NOFF</t>
  </si>
  <si>
    <t>NOFI</t>
  </si>
  <si>
    <t>NOPS</t>
  </si>
  <si>
    <t>NORD</t>
  </si>
  <si>
    <t>NORX</t>
  </si>
  <si>
    <t>NOSC</t>
  </si>
  <si>
    <t>NOSI</t>
  </si>
  <si>
    <t>NOTC</t>
  </si>
  <si>
    <t>NOWX</t>
  </si>
  <si>
    <t>NPEX</t>
  </si>
  <si>
    <t>NPGA</t>
  </si>
  <si>
    <t>NSME</t>
  </si>
  <si>
    <t>NSXB</t>
  </si>
  <si>
    <t>NWMS</t>
  </si>
  <si>
    <t>NWNV</t>
  </si>
  <si>
    <t>NXEU</t>
  </si>
  <si>
    <t>NXJP</t>
  </si>
  <si>
    <t>NXSE</t>
  </si>
  <si>
    <t>NXUS</t>
  </si>
  <si>
    <t>NXVW</t>
  </si>
  <si>
    <t>NYFX</t>
  </si>
  <si>
    <t>NYMS</t>
  </si>
  <si>
    <t>NYPC</t>
  </si>
  <si>
    <t>NYSD</t>
  </si>
  <si>
    <t>NYSI</t>
  </si>
  <si>
    <t>NZFX</t>
  </si>
  <si>
    <t>OAPA</t>
  </si>
  <si>
    <t>OBKL</t>
  </si>
  <si>
    <t>OCSI</t>
  </si>
  <si>
    <t>ODDO</t>
  </si>
  <si>
    <t>ODOC</t>
  </si>
  <si>
    <t>OHVO</t>
  </si>
  <si>
    <t>OLLC</t>
  </si>
  <si>
    <t>OMEL</t>
  </si>
  <si>
    <t>OMGA</t>
  </si>
  <si>
    <t>OMIC</t>
  </si>
  <si>
    <t>OMIP</t>
  </si>
  <si>
    <t>ONSE</t>
  </si>
  <si>
    <t>OOTC</t>
  </si>
  <si>
    <t>OPCO</t>
  </si>
  <si>
    <t>OPEX</t>
  </si>
  <si>
    <t>OPRA</t>
  </si>
  <si>
    <t>OSLC</t>
  </si>
  <si>
    <t>OTCB</t>
  </si>
  <si>
    <t>OTCE</t>
  </si>
  <si>
    <t>OTCM</t>
  </si>
  <si>
    <t>OTCN</t>
  </si>
  <si>
    <t>OTCQ</t>
  </si>
  <si>
    <t>OTCX</t>
  </si>
  <si>
    <t>OTPB</t>
  </si>
  <si>
    <t>OTXB</t>
  </si>
  <si>
    <t>PARX</t>
  </si>
  <si>
    <t>PAVE</t>
  </si>
  <si>
    <t>PBGR</t>
  </si>
  <si>
    <t>PBUL</t>
  </si>
  <si>
    <t>PDEX</t>
  </si>
  <si>
    <t>PEEL</t>
  </si>
  <si>
    <t>PFTQ</t>
  </si>
  <si>
    <t>PFTS</t>
  </si>
  <si>
    <t>PFXD</t>
  </si>
  <si>
    <t>PIEU</t>
  </si>
  <si>
    <t>PINC</t>
  </si>
  <si>
    <t>PINI</t>
  </si>
  <si>
    <t>PINL</t>
  </si>
  <si>
    <t>PINX</t>
  </si>
  <si>
    <t>PIPE</t>
  </si>
  <si>
    <t>PIRM</t>
  </si>
  <si>
    <t>PKOP</t>
  </si>
  <si>
    <t>PLDX</t>
  </si>
  <si>
    <t>PLPD</t>
  </si>
  <si>
    <t>PLPX</t>
  </si>
  <si>
    <t>PNED</t>
  </si>
  <si>
    <t>POTC</t>
  </si>
  <si>
    <t>PPEX</t>
  </si>
  <si>
    <t>PROS</t>
  </si>
  <si>
    <t>PRSE</t>
  </si>
  <si>
    <t>PSGM</t>
  </si>
  <si>
    <t>PTPG</t>
  </si>
  <si>
    <t>PUMA</t>
  </si>
  <si>
    <t>PUMX</t>
  </si>
  <si>
    <t>PURE</t>
  </si>
  <si>
    <t>PVMF</t>
  </si>
  <si>
    <t>PXIL</t>
  </si>
  <si>
    <t>QWIX</t>
  </si>
  <si>
    <t>R5FX</t>
  </si>
  <si>
    <t>RABO</t>
  </si>
  <si>
    <t>RBCB</t>
  </si>
  <si>
    <t>RBCC</t>
  </si>
  <si>
    <t>RBCE</t>
  </si>
  <si>
    <t>RBCG</t>
  </si>
  <si>
    <t>RBCM</t>
  </si>
  <si>
    <t>RBCT</t>
  </si>
  <si>
    <t>RBHU</t>
  </si>
  <si>
    <t>RBIV</t>
  </si>
  <si>
    <t>RBSI</t>
  </si>
  <si>
    <t>RBSX</t>
  </si>
  <si>
    <t>RENC</t>
  </si>
  <si>
    <t>RESE</t>
  </si>
  <si>
    <t>REST</t>
  </si>
  <si>
    <t>RFBK</t>
  </si>
  <si>
    <t>RICD</t>
  </si>
  <si>
    <t>RICX</t>
  </si>
  <si>
    <t>RLBO</t>
  </si>
  <si>
    <t>RMTF</t>
  </si>
  <si>
    <t>ROCO</t>
  </si>
  <si>
    <t>ROFX</t>
  </si>
  <si>
    <t>ROSR</t>
  </si>
  <si>
    <t>ROTC</t>
  </si>
  <si>
    <t>RPDX</t>
  </si>
  <si>
    <t>RPWC</t>
  </si>
  <si>
    <t>RSEX</t>
  </si>
  <si>
    <t>RTSI</t>
  </si>
  <si>
    <t>RTSL</t>
  </si>
  <si>
    <t>RTSX</t>
  </si>
  <si>
    <t>RUSX</t>
  </si>
  <si>
    <t>S3FM</t>
  </si>
  <si>
    <t>SAGE</t>
  </si>
  <si>
    <t>SANT</t>
  </si>
  <si>
    <t>SB1M</t>
  </si>
  <si>
    <t>SBAR</t>
  </si>
  <si>
    <t>SBEX</t>
  </si>
  <si>
    <t>SBIJ</t>
  </si>
  <si>
    <t>SBIL</t>
  </si>
  <si>
    <t>SBIU</t>
  </si>
  <si>
    <t>SBIV</t>
  </si>
  <si>
    <t>SBSI</t>
  </si>
  <si>
    <t>SCAG</t>
  </si>
  <si>
    <t>SCXA</t>
  </si>
  <si>
    <t>SCXF</t>
  </si>
  <si>
    <t>SCXM</t>
  </si>
  <si>
    <t>SCXO</t>
  </si>
  <si>
    <t>SCXS</t>
  </si>
  <si>
    <t>SEBS</t>
  </si>
  <si>
    <t>SECF</t>
  </si>
  <si>
    <t>SEDX</t>
  </si>
  <si>
    <t>SEED</t>
  </si>
  <si>
    <t>SELC</t>
  </si>
  <si>
    <t>SEMX</t>
  </si>
  <si>
    <t>SEND</t>
  </si>
  <si>
    <t>SEPE</t>
  </si>
  <si>
    <t>SFCL</t>
  </si>
  <si>
    <t>SGAS</t>
  </si>
  <si>
    <t>SGEX</t>
  </si>
  <si>
    <t>SGMA</t>
  </si>
  <si>
    <t>SGMT</t>
  </si>
  <si>
    <t>SGMX</t>
  </si>
  <si>
    <t>SGMY</t>
  </si>
  <si>
    <t>SGOE</t>
  </si>
  <si>
    <t>SHAD</t>
  </si>
  <si>
    <t>SHAR</t>
  </si>
  <si>
    <t>SHAW</t>
  </si>
  <si>
    <t>SHSC</t>
  </si>
  <si>
    <t>SIAB</t>
  </si>
  <si>
    <t>SIBC</t>
  </si>
  <si>
    <t>SICS</t>
  </si>
  <si>
    <t>SIGA</t>
  </si>
  <si>
    <t>SIGH</t>
  </si>
  <si>
    <t>SIGJ</t>
  </si>
  <si>
    <t>SIMD</t>
  </si>
  <si>
    <t>SIMV</t>
  </si>
  <si>
    <t>SISI</t>
  </si>
  <si>
    <t>SKSI</t>
  </si>
  <si>
    <t>SLHB</t>
  </si>
  <si>
    <t>SMBB</t>
  </si>
  <si>
    <t>SMBD</t>
  </si>
  <si>
    <t>SMBE</t>
  </si>
  <si>
    <t>SMBG</t>
  </si>
  <si>
    <t>SMBP</t>
  </si>
  <si>
    <t>SMEX</t>
  </si>
  <si>
    <t>SMFE</t>
  </si>
  <si>
    <t>SMFF</t>
  </si>
  <si>
    <t>SNSI</t>
  </si>
  <si>
    <t>SNUK</t>
  </si>
  <si>
    <t>SOHO</t>
  </si>
  <si>
    <t>SPDX</t>
  </si>
  <si>
    <t>SPEC</t>
  </si>
  <si>
    <t>SPEX</t>
  </si>
  <si>
    <t>SPIM</t>
  </si>
  <si>
    <t>SPRZ</t>
  </si>
  <si>
    <t>SPTR</t>
  </si>
  <si>
    <t>SPXE</t>
  </si>
  <si>
    <t>SQUA</t>
  </si>
  <si>
    <t>SSBI</t>
  </si>
  <si>
    <t>SSBM</t>
  </si>
  <si>
    <t>SSBT</t>
  </si>
  <si>
    <t>SSEX</t>
  </si>
  <si>
    <t>SSFX</t>
  </si>
  <si>
    <t>SSIL</t>
  </si>
  <si>
    <t>SSME</t>
  </si>
  <si>
    <t>SSOB</t>
  </si>
  <si>
    <t>SSTX</t>
  </si>
  <si>
    <t>SSWM</t>
  </si>
  <si>
    <t>STAN</t>
  </si>
  <si>
    <t>STEE</t>
  </si>
  <si>
    <t>STFL</t>
  </si>
  <si>
    <t>STOX</t>
  </si>
  <si>
    <t>STUA</t>
  </si>
  <si>
    <t>STUB</t>
  </si>
  <si>
    <t>STUC</t>
  </si>
  <si>
    <t>STUD</t>
  </si>
  <si>
    <t>SUNB</t>
  </si>
  <si>
    <t>SUNO</t>
  </si>
  <si>
    <t>SUNT</t>
  </si>
  <si>
    <t>SVES</t>
  </si>
  <si>
    <t>SVEX</t>
  </si>
  <si>
    <t>SVXI</t>
  </si>
  <si>
    <t>SWAP</t>
  </si>
  <si>
    <t>SWBI</t>
  </si>
  <si>
    <t>SWEE</t>
  </si>
  <si>
    <t>SWLT</t>
  </si>
  <si>
    <t>SWLV</t>
  </si>
  <si>
    <t>SYFX</t>
  </si>
  <si>
    <t>SZSC</t>
  </si>
  <si>
    <t>T360</t>
  </si>
  <si>
    <t>TBSP</t>
  </si>
  <si>
    <t>TCDS</t>
  </si>
  <si>
    <t>TCML</t>
  </si>
  <si>
    <t>TDBL</t>
  </si>
  <si>
    <t>TDGF</t>
  </si>
  <si>
    <t>TDON</t>
  </si>
  <si>
    <t>TECO</t>
  </si>
  <si>
    <t>TEFD</t>
  </si>
  <si>
    <t>TEFX</t>
  </si>
  <si>
    <t>TEGB</t>
  </si>
  <si>
    <t>TEGI</t>
  </si>
  <si>
    <t>TEIR</t>
  </si>
  <si>
    <t>TEMB</t>
  </si>
  <si>
    <t>TEMF</t>
  </si>
  <si>
    <t>TEMI</t>
  </si>
  <si>
    <t>TEMM</t>
  </si>
  <si>
    <t>TEMR</t>
  </si>
  <si>
    <t>TERA</t>
  </si>
  <si>
    <t>TERE</t>
  </si>
  <si>
    <t>TFEX</t>
  </si>
  <si>
    <t>TFSA</t>
  </si>
  <si>
    <t>TFSD</t>
  </si>
  <si>
    <t>TFSU</t>
  </si>
  <si>
    <t>TGAT</t>
  </si>
  <si>
    <t>TGSI</t>
  </si>
  <si>
    <t>THEM</t>
  </si>
  <si>
    <t>THRE</t>
  </si>
  <si>
    <t>TIRD</t>
  </si>
  <si>
    <t>TMID</t>
  </si>
  <si>
    <t>TNLA</t>
  </si>
  <si>
    <t>TNLB</t>
  </si>
  <si>
    <t>TNLK</t>
  </si>
  <si>
    <t>TNLL</t>
  </si>
  <si>
    <t>TOCP</t>
  </si>
  <si>
    <t>TOMG</t>
  </si>
  <si>
    <t>TOWR</t>
  </si>
  <si>
    <t>TPEL</t>
  </si>
  <si>
    <t>TPEO</t>
  </si>
  <si>
    <t>TPES</t>
  </si>
  <si>
    <t>TPEU</t>
  </si>
  <si>
    <t>TPIC</t>
  </si>
  <si>
    <t>TPIE</t>
  </si>
  <si>
    <t>TPIO</t>
  </si>
  <si>
    <t>TPIR</t>
  </si>
  <si>
    <t>TPSE</t>
  </si>
  <si>
    <t>TPSL</t>
  </si>
  <si>
    <t>TPSO</t>
  </si>
  <si>
    <t>TQEA</t>
  </si>
  <si>
    <t>TQEB</t>
  </si>
  <si>
    <t>TQEM</t>
  </si>
  <si>
    <t>TQEX</t>
  </si>
  <si>
    <t>TRAL</t>
  </si>
  <si>
    <t>TRAS</t>
  </si>
  <si>
    <t>TRAX</t>
  </si>
  <si>
    <t>TRCK</t>
  </si>
  <si>
    <t>TRCX</t>
  </si>
  <si>
    <t>TRDE</t>
  </si>
  <si>
    <t>TRDX</t>
  </si>
  <si>
    <t>TREA</t>
  </si>
  <si>
    <t>TREO</t>
  </si>
  <si>
    <t>TREU</t>
  </si>
  <si>
    <t>TRFW</t>
  </si>
  <si>
    <t>TRNL</t>
  </si>
  <si>
    <t>TRPX</t>
  </si>
  <si>
    <t>TRQA</t>
  </si>
  <si>
    <t>TRQB</t>
  </si>
  <si>
    <t>TRQC</t>
  </si>
  <si>
    <t>TRQM</t>
  </si>
  <si>
    <t>TRQS</t>
  </si>
  <si>
    <t>TRQX</t>
  </si>
  <si>
    <t>TRSI</t>
  </si>
  <si>
    <t>TRU1</t>
  </si>
  <si>
    <t>TRU2</t>
  </si>
  <si>
    <t>TRUX</t>
  </si>
  <si>
    <t>TRWB</t>
  </si>
  <si>
    <t>TRXE</t>
  </si>
  <si>
    <t>TSAD</t>
  </si>
  <si>
    <t>TSAF</t>
  </si>
  <si>
    <t>TSBX</t>
  </si>
  <si>
    <t>TSCB</t>
  </si>
  <si>
    <t>TSCD</t>
  </si>
  <si>
    <t>TSED</t>
  </si>
  <si>
    <t>TSEF</t>
  </si>
  <si>
    <t>TSFI</t>
  </si>
  <si>
    <t>TSGB</t>
  </si>
  <si>
    <t>TSGI</t>
  </si>
  <si>
    <t>TSIG</t>
  </si>
  <si>
    <t>TSMM</t>
  </si>
  <si>
    <t>TSMR</t>
  </si>
  <si>
    <t>TSRE</t>
  </si>
  <si>
    <t>TWEA</t>
  </si>
  <si>
    <t>TWEM</t>
  </si>
  <si>
    <t>TWEO</t>
  </si>
  <si>
    <t>TWEU</t>
  </si>
  <si>
    <t>TWGP</t>
  </si>
  <si>
    <t>TWHK</t>
  </si>
  <si>
    <t>TWJP</t>
  </si>
  <si>
    <t>TWJT</t>
  </si>
  <si>
    <t>TWSF</t>
  </si>
  <si>
    <t>TWSG</t>
  </si>
  <si>
    <t>UBCZ</t>
  </si>
  <si>
    <t>UBIM</t>
  </si>
  <si>
    <t>UBIN</t>
  </si>
  <si>
    <t>UBIS</t>
  </si>
  <si>
    <t>UBSA</t>
  </si>
  <si>
    <t>UBSB</t>
  </si>
  <si>
    <t>UBSC</t>
  </si>
  <si>
    <t>UBSF</t>
  </si>
  <si>
    <t>UBSG</t>
  </si>
  <si>
    <t>UBSI</t>
  </si>
  <si>
    <t>UBSL</t>
  </si>
  <si>
    <t>UBSP</t>
  </si>
  <si>
    <t>UBSS</t>
  </si>
  <si>
    <t>UBSX</t>
  </si>
  <si>
    <t>UBSY</t>
  </si>
  <si>
    <t>UCBA</t>
  </si>
  <si>
    <t>UCDE</t>
  </si>
  <si>
    <t>UCHU</t>
  </si>
  <si>
    <t>UCIT</t>
  </si>
  <si>
    <t>UFEX</t>
  </si>
  <si>
    <t>UICE</t>
  </si>
  <si>
    <t>UKEX</t>
  </si>
  <si>
    <t>UKGD</t>
  </si>
  <si>
    <t>UKPX</t>
  </si>
  <si>
    <t>ULTX</t>
  </si>
  <si>
    <t>USWB</t>
  </si>
  <si>
    <t>UTSL</t>
  </si>
  <si>
    <t>VABD</t>
  </si>
  <si>
    <t>VAGL</t>
  </si>
  <si>
    <t>VAGM</t>
  </si>
  <si>
    <t>VALX</t>
  </si>
  <si>
    <t>VCMO</t>
  </si>
  <si>
    <t>VCRS</t>
  </si>
  <si>
    <t>VDRK</t>
  </si>
  <si>
    <t>VEGA</t>
  </si>
  <si>
    <t>VERT</t>
  </si>
  <si>
    <t>VFCM</t>
  </si>
  <si>
    <t>VFIL</t>
  </si>
  <si>
    <t>VFMI</t>
  </si>
  <si>
    <t>VFSI</t>
  </si>
  <si>
    <t>VFUK</t>
  </si>
  <si>
    <t>VFXO</t>
  </si>
  <si>
    <t>VIRT</t>
  </si>
  <si>
    <t>VLEX</t>
  </si>
  <si>
    <t>VMFX</t>
  </si>
  <si>
    <t>VONT</t>
  </si>
  <si>
    <t>VPXB</t>
  </si>
  <si>
    <t>VTBC</t>
  </si>
  <si>
    <t>VTEX</t>
  </si>
  <si>
    <t>VTLS</t>
  </si>
  <si>
    <t>VTPS</t>
  </si>
  <si>
    <t>VUSA</t>
  </si>
  <si>
    <t>VWDA</t>
  </si>
  <si>
    <t>VWDX</t>
  </si>
  <si>
    <t>WBAH</t>
  </si>
  <si>
    <t>WBCL</t>
  </si>
  <si>
    <t>WBDM</t>
  </si>
  <si>
    <t>WBKP</t>
  </si>
  <si>
    <t>WBON</t>
  </si>
  <si>
    <t>WDER</t>
  </si>
  <si>
    <t>WEED</t>
  </si>
  <si>
    <t>WELN</t>
  </si>
  <si>
    <t>WELS</t>
  </si>
  <si>
    <t>WETP</t>
  </si>
  <si>
    <t>WGAS</t>
  </si>
  <si>
    <t>WIND</t>
  </si>
  <si>
    <t>WINS</t>
  </si>
  <si>
    <t>WINX</t>
  </si>
  <si>
    <t>WIPO</t>
  </si>
  <si>
    <t>WMTF</t>
  </si>
  <si>
    <t>WOOD</t>
  </si>
  <si>
    <t>WOPO</t>
  </si>
  <si>
    <t>WQXL</t>
  </si>
  <si>
    <t>WSAG</t>
  </si>
  <si>
    <t>WSIL</t>
  </si>
  <si>
    <t>WSIN</t>
  </si>
  <si>
    <t>XABC</t>
  </si>
  <si>
    <t>XABG</t>
  </si>
  <si>
    <t>XADE</t>
  </si>
  <si>
    <t>XADF</t>
  </si>
  <si>
    <t>XADS</t>
  </si>
  <si>
    <t>XAFR</t>
  </si>
  <si>
    <t>XAFX</t>
  </si>
  <si>
    <t>XAIM</t>
  </si>
  <si>
    <t>XALG</t>
  </si>
  <si>
    <t>XALS</t>
  </si>
  <si>
    <t>XALT</t>
  </si>
  <si>
    <t>XAMM</t>
  </si>
  <si>
    <t>XAMS</t>
  </si>
  <si>
    <t>XAPA</t>
  </si>
  <si>
    <t>XAQS</t>
  </si>
  <si>
    <t>XARM</t>
  </si>
  <si>
    <t>XASE</t>
  </si>
  <si>
    <t>XASX</t>
  </si>
  <si>
    <t>XATH</t>
  </si>
  <si>
    <t>XATL</t>
  </si>
  <si>
    <t>XATS</t>
  </si>
  <si>
    <t>XBAA</t>
  </si>
  <si>
    <t>XBAB</t>
  </si>
  <si>
    <t>XBAH</t>
  </si>
  <si>
    <t>XBAN</t>
  </si>
  <si>
    <t>XBAR</t>
  </si>
  <si>
    <t>XBBJ</t>
  </si>
  <si>
    <t>XBBK</t>
  </si>
  <si>
    <t>XBCC</t>
  </si>
  <si>
    <t>XBCL</t>
  </si>
  <si>
    <t>XBCM</t>
  </si>
  <si>
    <t>XBCV</t>
  </si>
  <si>
    <t>XBCX</t>
  </si>
  <si>
    <t>XBDA</t>
  </si>
  <si>
    <t>XBDV</t>
  </si>
  <si>
    <t>XBEL</t>
  </si>
  <si>
    <t>XBER</t>
  </si>
  <si>
    <t>XBES</t>
  </si>
  <si>
    <t>XBEY</t>
  </si>
  <si>
    <t>XBIL</t>
  </si>
  <si>
    <t>XBKF</t>
  </si>
  <si>
    <t>XBKK</t>
  </si>
  <si>
    <t>XBLB</t>
  </si>
  <si>
    <t>XBLK</t>
  </si>
  <si>
    <t>XBLN</t>
  </si>
  <si>
    <t>XBND</t>
  </si>
  <si>
    <t>XBNV</t>
  </si>
  <si>
    <t>XBOG</t>
  </si>
  <si>
    <t>XBOL</t>
  </si>
  <si>
    <t>XBOM</t>
  </si>
  <si>
    <t>XBOS</t>
  </si>
  <si>
    <t>XBOT</t>
  </si>
  <si>
    <t>XBOX</t>
  </si>
  <si>
    <t>XBRA</t>
  </si>
  <si>
    <t>XBRD</t>
  </si>
  <si>
    <t>XBRM</t>
  </si>
  <si>
    <t>XBRN</t>
  </si>
  <si>
    <t>XBRT</t>
  </si>
  <si>
    <t>XBRU</t>
  </si>
  <si>
    <t>XBRV</t>
  </si>
  <si>
    <t>XBSD</t>
  </si>
  <si>
    <t>XBSE</t>
  </si>
  <si>
    <t>XBTR</t>
  </si>
  <si>
    <t>XBUD</t>
  </si>
  <si>
    <t>XBUE</t>
  </si>
  <si>
    <t>XBUL</t>
  </si>
  <si>
    <t>XBVC</t>
  </si>
  <si>
    <t>XBVM</t>
  </si>
  <si>
    <t>XBVR</t>
  </si>
  <si>
    <t>XBXO</t>
  </si>
  <si>
    <t>XCAI</t>
  </si>
  <si>
    <t>XCAL</t>
  </si>
  <si>
    <t>XCAN</t>
  </si>
  <si>
    <t>XCAS</t>
  </si>
  <si>
    <t>XCAY</t>
  </si>
  <si>
    <t>XCBF</t>
  </si>
  <si>
    <t>XCBO</t>
  </si>
  <si>
    <t>XCBT</t>
  </si>
  <si>
    <t>XCDE</t>
  </si>
  <si>
    <t>XCEC</t>
  </si>
  <si>
    <t>XCET</t>
  </si>
  <si>
    <t>XCFE</t>
  </si>
  <si>
    <t>XCFF</t>
  </si>
  <si>
    <t>XCGS</t>
  </si>
  <si>
    <t>XCHG</t>
  </si>
  <si>
    <t>XCHI</t>
  </si>
  <si>
    <t>XCIE</t>
  </si>
  <si>
    <t>XCIS</t>
  </si>
  <si>
    <t>XCME</t>
  </si>
  <si>
    <t>XCNF</t>
  </si>
  <si>
    <t>XCNQ</t>
  </si>
  <si>
    <t>XCOL</t>
  </si>
  <si>
    <t>XCOR</t>
  </si>
  <si>
    <t>XCRO</t>
  </si>
  <si>
    <t>XCSE</t>
  </si>
  <si>
    <t>XCSX</t>
  </si>
  <si>
    <t>XCUE</t>
  </si>
  <si>
    <t>XCUR</t>
  </si>
  <si>
    <t>XCX2</t>
  </si>
  <si>
    <t>XCXD</t>
  </si>
  <si>
    <t>XCYO</t>
  </si>
  <si>
    <t>XCYS</t>
  </si>
  <si>
    <t>XDAR</t>
  </si>
  <si>
    <t>XDBC</t>
  </si>
  <si>
    <t>XDBV</t>
  </si>
  <si>
    <t>XDBX</t>
  </si>
  <si>
    <t>XDCE</t>
  </si>
  <si>
    <t>XDES</t>
  </si>
  <si>
    <t>XDFB</t>
  </si>
  <si>
    <t>XDFM</t>
  </si>
  <si>
    <t>XDHA</t>
  </si>
  <si>
    <t>XDMI</t>
  </si>
  <si>
    <t>XDNB</t>
  </si>
  <si>
    <t>XDPA</t>
  </si>
  <si>
    <t>XDRF</t>
  </si>
  <si>
    <t>XDRK</t>
  </si>
  <si>
    <t>XDSE</t>
  </si>
  <si>
    <t>XDSM</t>
  </si>
  <si>
    <t>XDSX</t>
  </si>
  <si>
    <t>XDUB</t>
  </si>
  <si>
    <t>XDUS</t>
  </si>
  <si>
    <t>XEBI</t>
  </si>
  <si>
    <t>XECB</t>
  </si>
  <si>
    <t>XECC</t>
  </si>
  <si>
    <t>XECM</t>
  </si>
  <si>
    <t>XECS</t>
  </si>
  <si>
    <t>XEDA</t>
  </si>
  <si>
    <t>XEEE</t>
  </si>
  <si>
    <t>XEEO</t>
  </si>
  <si>
    <t>XEER</t>
  </si>
  <si>
    <t>XEHQ</t>
  </si>
  <si>
    <t>XEID</t>
  </si>
  <si>
    <t>XELX</t>
  </si>
  <si>
    <t>XEMD</t>
  </si>
  <si>
    <t>XEMS</t>
  </si>
  <si>
    <t>XEQT</t>
  </si>
  <si>
    <t>XEQY</t>
  </si>
  <si>
    <t>XERE</t>
  </si>
  <si>
    <t>XERT</t>
  </si>
  <si>
    <t>XESM</t>
  </si>
  <si>
    <t>XETA</t>
  </si>
  <si>
    <t>XETB</t>
  </si>
  <si>
    <t>XETF</t>
  </si>
  <si>
    <t>XETR</t>
  </si>
  <si>
    <t>XETS</t>
  </si>
  <si>
    <t>XETU</t>
  </si>
  <si>
    <t>XETV</t>
  </si>
  <si>
    <t>XETW</t>
  </si>
  <si>
    <t>XEUC</t>
  </si>
  <si>
    <t>XEUE</t>
  </si>
  <si>
    <t>XEUI</t>
  </si>
  <si>
    <t>XEUM</t>
  </si>
  <si>
    <t>XEUP</t>
  </si>
  <si>
    <t>XEUR</t>
  </si>
  <si>
    <t>XEYE</t>
  </si>
  <si>
    <t>XFCI</t>
  </si>
  <si>
    <t>XFDA</t>
  </si>
  <si>
    <t>XFEX</t>
  </si>
  <si>
    <t>XFKA</t>
  </si>
  <si>
    <t>XFNO</t>
  </si>
  <si>
    <t>XFRA</t>
  </si>
  <si>
    <t>XGAS</t>
  </si>
  <si>
    <t>XGAT</t>
  </si>
  <si>
    <t>XGCL</t>
  </si>
  <si>
    <t>XGCX</t>
  </si>
  <si>
    <t>XGDX</t>
  </si>
  <si>
    <t>XGEM</t>
  </si>
  <si>
    <t>XGHA</t>
  </si>
  <si>
    <t>XGME</t>
  </si>
  <si>
    <t>XGMX</t>
  </si>
  <si>
    <t>XGRM</t>
  </si>
  <si>
    <t>XGSE</t>
  </si>
  <si>
    <t>XGSX</t>
  </si>
  <si>
    <t>XGTG</t>
  </si>
  <si>
    <t>XGUA</t>
  </si>
  <si>
    <t>XHAM</t>
  </si>
  <si>
    <t>XHAN</t>
  </si>
  <si>
    <t>XHEL</t>
  </si>
  <si>
    <t>XHKF</t>
  </si>
  <si>
    <t>XHKG</t>
  </si>
  <si>
    <t>XHNF</t>
  </si>
  <si>
    <t>XHNX</t>
  </si>
  <si>
    <t>XIBE</t>
  </si>
  <si>
    <t>XICB</t>
  </si>
  <si>
    <t>XICE</t>
  </si>
  <si>
    <t>XICX</t>
  </si>
  <si>
    <t>XIDX</t>
  </si>
  <si>
    <t>XIEL</t>
  </si>
  <si>
    <t>XIHK</t>
  </si>
  <si>
    <t>XIMA</t>
  </si>
  <si>
    <t>XIMC</t>
  </si>
  <si>
    <t>XIMM</t>
  </si>
  <si>
    <t>XINE</t>
  </si>
  <si>
    <t>XINS</t>
  </si>
  <si>
    <t>XINV</t>
  </si>
  <si>
    <t>XIOM</t>
  </si>
  <si>
    <t>XIPO</t>
  </si>
  <si>
    <t>XIQS</t>
  </si>
  <si>
    <t>XISA</t>
  </si>
  <si>
    <t>XISE</t>
  </si>
  <si>
    <t>XIST</t>
  </si>
  <si>
    <t>XISX</t>
  </si>
  <si>
    <t>XJAM</t>
  </si>
  <si>
    <t>XJAS</t>
  </si>
  <si>
    <t>XJNB</t>
  </si>
  <si>
    <t>XJPX</t>
  </si>
  <si>
    <t>XJSE</t>
  </si>
  <si>
    <t>XKAC</t>
  </si>
  <si>
    <t>XKAR</t>
  </si>
  <si>
    <t>XKAZ</t>
  </si>
  <si>
    <t>XKBT</t>
  </si>
  <si>
    <t>XKCE</t>
  </si>
  <si>
    <t>XKCM</t>
  </si>
  <si>
    <t>XKEM</t>
  </si>
  <si>
    <t>XKFB</t>
  </si>
  <si>
    <t>XKFE</t>
  </si>
  <si>
    <t>XKHA</t>
  </si>
  <si>
    <t>XKHR</t>
  </si>
  <si>
    <t>XKIE</t>
  </si>
  <si>
    <t>XKIS</t>
  </si>
  <si>
    <t>XKLS</t>
  </si>
  <si>
    <t>XKON</t>
  </si>
  <si>
    <t>XKOS</t>
  </si>
  <si>
    <t>XKRX</t>
  </si>
  <si>
    <t>XKSE</t>
  </si>
  <si>
    <t>XKUW</t>
  </si>
  <si>
    <t>XLAO</t>
  </si>
  <si>
    <t>XLAT</t>
  </si>
  <si>
    <t>XLBM</t>
  </si>
  <si>
    <t>XLCH</t>
  </si>
  <si>
    <t>XLDN</t>
  </si>
  <si>
    <t>XLDX</t>
  </si>
  <si>
    <t>XLFX</t>
  </si>
  <si>
    <t>XLGT</t>
  </si>
  <si>
    <t>XLIM</t>
  </si>
  <si>
    <t>XLIS</t>
  </si>
  <si>
    <t>XLIT</t>
  </si>
  <si>
    <t>XLJM</t>
  </si>
  <si>
    <t>XLJU</t>
  </si>
  <si>
    <t>XLLB</t>
  </si>
  <si>
    <t>XLME</t>
  </si>
  <si>
    <t>XLOD</t>
  </si>
  <si>
    <t>XLOM</t>
  </si>
  <si>
    <t>XLON</t>
  </si>
  <si>
    <t>XLSM</t>
  </si>
  <si>
    <t>XLUS</t>
  </si>
  <si>
    <t>XLUX</t>
  </si>
  <si>
    <t>XMAB</t>
  </si>
  <si>
    <t>XMAD</t>
  </si>
  <si>
    <t>XMAE</t>
  </si>
  <si>
    <t>XMAI</t>
  </si>
  <si>
    <t>XMAL</t>
  </si>
  <si>
    <t>XMAN</t>
  </si>
  <si>
    <t>XMAT</t>
  </si>
  <si>
    <t>XMAU</t>
  </si>
  <si>
    <t>XMDG</t>
  </si>
  <si>
    <t>XMDS</t>
  </si>
  <si>
    <t>XMER</t>
  </si>
  <si>
    <t>XMEV</t>
  </si>
  <si>
    <t>XMEX</t>
  </si>
  <si>
    <t>XMFX</t>
  </si>
  <si>
    <t>XMGE</t>
  </si>
  <si>
    <t>XMIL</t>
  </si>
  <si>
    <t>XMIO</t>
  </si>
  <si>
    <t>XMLI</t>
  </si>
  <si>
    <t>XMNT</t>
  </si>
  <si>
    <t>XMNX</t>
  </si>
  <si>
    <t>XMOC</t>
  </si>
  <si>
    <t>XMOD</t>
  </si>
  <si>
    <t>XMOL</t>
  </si>
  <si>
    <t>XMON</t>
  </si>
  <si>
    <t>XMOS</t>
  </si>
  <si>
    <t>XMOT</t>
  </si>
  <si>
    <t>XMPW</t>
  </si>
  <si>
    <t>XMRV</t>
  </si>
  <si>
    <t>XMSM</t>
  </si>
  <si>
    <t>XMSW</t>
  </si>
  <si>
    <t>XMTB</t>
  </si>
  <si>
    <t>XMTS</t>
  </si>
  <si>
    <t>XMUN</t>
  </si>
  <si>
    <t>XMUS</t>
  </si>
  <si>
    <t>XMVL</t>
  </si>
  <si>
    <t>XNAF</t>
  </si>
  <si>
    <t>XNAI</t>
  </si>
  <si>
    <t>XNAM</t>
  </si>
  <si>
    <t>XNAS</t>
  </si>
  <si>
    <t>XNCD</t>
  </si>
  <si>
    <t>XNCM</t>
  </si>
  <si>
    <t>XNCO</t>
  </si>
  <si>
    <t>XNDQ</t>
  </si>
  <si>
    <t>XNDU</t>
  </si>
  <si>
    <t>XNDX</t>
  </si>
  <si>
    <t>XNEC</t>
  </si>
  <si>
    <t>XNEP</t>
  </si>
  <si>
    <t>XNFI</t>
  </si>
  <si>
    <t>XNGM</t>
  </si>
  <si>
    <t>XNGO</t>
  </si>
  <si>
    <t>XNGS</t>
  </si>
  <si>
    <t>XNIM</t>
  </si>
  <si>
    <t>XNKS</t>
  </si>
  <si>
    <t>XNLI</t>
  </si>
  <si>
    <t>XNMR</t>
  </si>
  <si>
    <t>XNMS</t>
  </si>
  <si>
    <t>XNOR</t>
  </si>
  <si>
    <t>XNSA</t>
  </si>
  <si>
    <t>XNSE</t>
  </si>
  <si>
    <t>XNXC</t>
  </si>
  <si>
    <t>XNXD</t>
  </si>
  <si>
    <t>XNYE</t>
  </si>
  <si>
    <t>XNYL</t>
  </si>
  <si>
    <t>XNYM</t>
  </si>
  <si>
    <t>XNYS</t>
  </si>
  <si>
    <t>XNZE</t>
  </si>
  <si>
    <t>XOAA</t>
  </si>
  <si>
    <t>XOAD</t>
  </si>
  <si>
    <t>XOAM</t>
  </si>
  <si>
    <t>XOAS</t>
  </si>
  <si>
    <t>XOCH</t>
  </si>
  <si>
    <t>XODE</t>
  </si>
  <si>
    <t>XOFF</t>
  </si>
  <si>
    <t>XOPV</t>
  </si>
  <si>
    <t>XOSA</t>
  </si>
  <si>
    <t>XOSC</t>
  </si>
  <si>
    <t>XOSD</t>
  </si>
  <si>
    <t>XOSE</t>
  </si>
  <si>
    <t>XOSJ</t>
  </si>
  <si>
    <t>XOSL</t>
  </si>
  <si>
    <t>XOTC</t>
  </si>
  <si>
    <t>XPAC</t>
  </si>
  <si>
    <t>XPAE</t>
  </si>
  <si>
    <t>XPAL</t>
  </si>
  <si>
    <t>XPAR</t>
  </si>
  <si>
    <t>XPBT</t>
  </si>
  <si>
    <t>XPET</t>
  </si>
  <si>
    <t>XPHL</t>
  </si>
  <si>
    <t>XPHO</t>
  </si>
  <si>
    <t>XPHS</t>
  </si>
  <si>
    <t>XPHX</t>
  </si>
  <si>
    <t>XPIC</t>
  </si>
  <si>
    <t>XPMS</t>
  </si>
  <si>
    <t>XPOL</t>
  </si>
  <si>
    <t>XPOM</t>
  </si>
  <si>
    <t>XPOR</t>
  </si>
  <si>
    <t>XPOS</t>
  </si>
  <si>
    <t>XPOT</t>
  </si>
  <si>
    <t>XPOW</t>
  </si>
  <si>
    <t>XPRA</t>
  </si>
  <si>
    <t>XPRI</t>
  </si>
  <si>
    <t>XPRM</t>
  </si>
  <si>
    <t>XPSF</t>
  </si>
  <si>
    <t>XPST</t>
  </si>
  <si>
    <t>XPSX</t>
  </si>
  <si>
    <t>XPTY</t>
  </si>
  <si>
    <t>XPUK</t>
  </si>
  <si>
    <t>XPUS</t>
  </si>
  <si>
    <t>XPXE</t>
  </si>
  <si>
    <t>XQMH</t>
  </si>
  <si>
    <t>XQTX</t>
  </si>
  <si>
    <t>XQUI</t>
  </si>
  <si>
    <t>XRAS</t>
  </si>
  <si>
    <t>XRBM</t>
  </si>
  <si>
    <t>XRCB</t>
  </si>
  <si>
    <t>XREP</t>
  </si>
  <si>
    <t>XRFQ</t>
  </si>
  <si>
    <t>XRIS</t>
  </si>
  <si>
    <t>XRMO</t>
  </si>
  <si>
    <t>XRMZ</t>
  </si>
  <si>
    <t>XROS</t>
  </si>
  <si>
    <t>XROT</t>
  </si>
  <si>
    <t>XROX</t>
  </si>
  <si>
    <t>XRPM</t>
  </si>
  <si>
    <t>XRSP</t>
  </si>
  <si>
    <t>XRUS</t>
  </si>
  <si>
    <t>XSAF</t>
  </si>
  <si>
    <t>XSAM</t>
  </si>
  <si>
    <t>XSAP</t>
  </si>
  <si>
    <t>XSAT</t>
  </si>
  <si>
    <t>XSAU</t>
  </si>
  <si>
    <t>XSBI</t>
  </si>
  <si>
    <t>XSBT</t>
  </si>
  <si>
    <t>XSC1</t>
  </si>
  <si>
    <t>XSC2</t>
  </si>
  <si>
    <t>XSC3</t>
  </si>
  <si>
    <t>XSCA</t>
  </si>
  <si>
    <t>XSCE</t>
  </si>
  <si>
    <t>XSCO</t>
  </si>
  <si>
    <t>XSCU</t>
  </si>
  <si>
    <t>XSDX</t>
  </si>
  <si>
    <t>XSEB</t>
  </si>
  <si>
    <t>XSEC</t>
  </si>
  <si>
    <t>XSEF</t>
  </si>
  <si>
    <t>XSES</t>
  </si>
  <si>
    <t>XSFA</t>
  </si>
  <si>
    <t>XSFE</t>
  </si>
  <si>
    <t>XSGA</t>
  </si>
  <si>
    <t>XSGB</t>
  </si>
  <si>
    <t>XSGE</t>
  </si>
  <si>
    <t>XSGO</t>
  </si>
  <si>
    <t>XSHE</t>
  </si>
  <si>
    <t>XSHG</t>
  </si>
  <si>
    <t>XSIB</t>
  </si>
  <si>
    <t>XSIM</t>
  </si>
  <si>
    <t>XSLS</t>
  </si>
  <si>
    <t>XSMP</t>
  </si>
  <si>
    <t>XSOP</t>
  </si>
  <si>
    <t>XSPM</t>
  </si>
  <si>
    <t>XSPS</t>
  </si>
  <si>
    <t>XSSC</t>
  </si>
  <si>
    <t>XSSE</t>
  </si>
  <si>
    <t>XSTC</t>
  </si>
  <si>
    <t>XSTE</t>
  </si>
  <si>
    <t>XSTF</t>
  </si>
  <si>
    <t>XSTM</t>
  </si>
  <si>
    <t>XSTO</t>
  </si>
  <si>
    <t>XSTU</t>
  </si>
  <si>
    <t>XSTV</t>
  </si>
  <si>
    <t>XSTX</t>
  </si>
  <si>
    <t>XSVA</t>
  </si>
  <si>
    <t>XSWA</t>
  </si>
  <si>
    <t>XSWB</t>
  </si>
  <si>
    <t>XSWM</t>
  </si>
  <si>
    <t>XSWX</t>
  </si>
  <si>
    <t>XTAE</t>
  </si>
  <si>
    <t>XTAF</t>
  </si>
  <si>
    <t>XTAI</t>
  </si>
  <si>
    <t>XTAL</t>
  </si>
  <si>
    <t>XTAM</t>
  </si>
  <si>
    <t>XTEH</t>
  </si>
  <si>
    <t>XTFF</t>
  </si>
  <si>
    <t>XTIR</t>
  </si>
  <si>
    <t>XTK1</t>
  </si>
  <si>
    <t>XTK2</t>
  </si>
  <si>
    <t>XTK3</t>
  </si>
  <si>
    <t>XTKS</t>
  </si>
  <si>
    <t>XTKT</t>
  </si>
  <si>
    <t>XTND</t>
  </si>
  <si>
    <t>XTNX</t>
  </si>
  <si>
    <t>XTRD</t>
  </si>
  <si>
    <t>XTRN</t>
  </si>
  <si>
    <t>XTRZ</t>
  </si>
  <si>
    <t>XTSE</t>
  </si>
  <si>
    <t>XTSX</t>
  </si>
  <si>
    <t>XTUC</t>
  </si>
  <si>
    <t>XTUN</t>
  </si>
  <si>
    <t>XTXE</t>
  </si>
  <si>
    <t>XTXM</t>
  </si>
  <si>
    <t>XUAX</t>
  </si>
  <si>
    <t>XUBS</t>
  </si>
  <si>
    <t>XUGA</t>
  </si>
  <si>
    <t>XUKR</t>
  </si>
  <si>
    <t>XULA</t>
  </si>
  <si>
    <t>XUMP</t>
  </si>
  <si>
    <t>XUNI</t>
  </si>
  <si>
    <t>XUSE</t>
  </si>
  <si>
    <t>XVAL</t>
  </si>
  <si>
    <t>XVES</t>
  </si>
  <si>
    <t>XVIE</t>
  </si>
  <si>
    <t>XVPA</t>
  </si>
  <si>
    <t>XVPB</t>
  </si>
  <si>
    <t>XVTX</t>
  </si>
  <si>
    <t>XWAR</t>
  </si>
  <si>
    <t>XWBO</t>
  </si>
  <si>
    <t>XWEE</t>
  </si>
  <si>
    <t>XXSC</t>
  </si>
  <si>
    <t>XXXX</t>
  </si>
  <si>
    <t>XYIE</t>
  </si>
  <si>
    <t>XZAG</t>
  </si>
  <si>
    <t>XZAM</t>
  </si>
  <si>
    <t>XZAP</t>
  </si>
  <si>
    <t>XZCE</t>
  </si>
  <si>
    <t>XZIM</t>
  </si>
  <si>
    <t>YKNA</t>
  </si>
  <si>
    <t>YLDX</t>
  </si>
  <si>
    <t>ZAPA</t>
  </si>
  <si>
    <t>ZARX</t>
  </si>
  <si>
    <t>ZBUL</t>
  </si>
  <si>
    <t>ZERO</t>
  </si>
  <si>
    <t>ZFXM</t>
  </si>
  <si>
    <t>ZKBX</t>
  </si>
  <si>
    <t>ZOBX</t>
  </si>
  <si>
    <t>EX24</t>
  </si>
  <si>
    <t>AFSE</t>
  </si>
  <si>
    <t>AMNL</t>
  </si>
  <si>
    <t>ASMT</t>
  </si>
  <si>
    <t>ASPI</t>
  </si>
  <si>
    <t>ASPN</t>
  </si>
  <si>
    <t>BASP</t>
  </si>
  <si>
    <t>BBSX</t>
  </si>
  <si>
    <t>BDSK</t>
  </si>
  <si>
    <t>BGHX</t>
  </si>
  <si>
    <t>BKKT</t>
  </si>
  <si>
    <t>BMLI</t>
  </si>
  <si>
    <t>BMLS</t>
  </si>
  <si>
    <t>BSLB</t>
  </si>
  <si>
    <t>BTBS</t>
  </si>
  <si>
    <t>BTEQ</t>
  </si>
  <si>
    <t>BUYN</t>
  </si>
  <si>
    <t>CALH</t>
  </si>
  <si>
    <t>CBOE</t>
  </si>
  <si>
    <t>CDSI</t>
  </si>
  <si>
    <t>CFIL</t>
  </si>
  <si>
    <t>CGMU</t>
  </si>
  <si>
    <t>CIMA</t>
  </si>
  <si>
    <t>CISD</t>
  </si>
  <si>
    <t>CLCH</t>
  </si>
  <si>
    <t>CLST</t>
  </si>
  <si>
    <t>CMAP</t>
  </si>
  <si>
    <t>COHR</t>
  </si>
  <si>
    <t>CONE</t>
  </si>
  <si>
    <t>CSAS</t>
  </si>
  <si>
    <t>CSCL</t>
  </si>
  <si>
    <t>CSVW</t>
  </si>
  <si>
    <t>CTWO</t>
  </si>
  <si>
    <t>DEXE</t>
  </si>
  <si>
    <t>DOWE</t>
  </si>
  <si>
    <t>EBSF</t>
  </si>
  <si>
    <t>EBSO</t>
  </si>
  <si>
    <t>ECGS</t>
  </si>
  <si>
    <t>EDBT</t>
  </si>
  <si>
    <t>EDGL</t>
  </si>
  <si>
    <t>ENMS</t>
  </si>
  <si>
    <t>EPRD</t>
  </si>
  <si>
    <t>EPRL</t>
  </si>
  <si>
    <t>EQSE</t>
  </si>
  <si>
    <t>EQSL</t>
  </si>
  <si>
    <t>FLTB</t>
  </si>
  <si>
    <t>FNIX</t>
  </si>
  <si>
    <t>GLOM</t>
  </si>
  <si>
    <t>GROW</t>
  </si>
  <si>
    <t>GSPL</t>
  </si>
  <si>
    <t>HCER</t>
  </si>
  <si>
    <t>HEDE</t>
  </si>
  <si>
    <t>HESP</t>
  </si>
  <si>
    <t>ICHK</t>
  </si>
  <si>
    <t>ICKR</t>
  </si>
  <si>
    <t>ICSH</t>
  </si>
  <si>
    <t>ICSZ</t>
  </si>
  <si>
    <t>ICTW</t>
  </si>
  <si>
    <t>IFAD</t>
  </si>
  <si>
    <t>ILCM</t>
  </si>
  <si>
    <t>IUOB</t>
  </si>
  <si>
    <t>JNST</t>
  </si>
  <si>
    <t>JSER</t>
  </si>
  <si>
    <t>KRME</t>
  </si>
  <si>
    <t>LAMP</t>
  </si>
  <si>
    <t>LELE</t>
  </si>
  <si>
    <t>LLAT</t>
  </si>
  <si>
    <t>LTSE</t>
  </si>
  <si>
    <t>MALM</t>
  </si>
  <si>
    <t>MATX</t>
  </si>
  <si>
    <t>MAXD</t>
  </si>
  <si>
    <t>MEMD</t>
  </si>
  <si>
    <t>MEMX</t>
  </si>
  <si>
    <t>MXLM</t>
  </si>
  <si>
    <t>MXNL</t>
  </si>
  <si>
    <t>NBFL</t>
  </si>
  <si>
    <t>OTPR</t>
  </si>
  <si>
    <t>PARK</t>
  </si>
  <si>
    <t>PEPH</t>
  </si>
  <si>
    <t>PEPM</t>
  </si>
  <si>
    <t>PEPQ</t>
  </si>
  <si>
    <t>PEPW</t>
  </si>
  <si>
    <t>PEPY</t>
  </si>
  <si>
    <t>PIPR</t>
  </si>
  <si>
    <t>PJCX</t>
  </si>
  <si>
    <t>PLPO</t>
  </si>
  <si>
    <t>PLPS</t>
  </si>
  <si>
    <t>PSXD</t>
  </si>
  <si>
    <t>RCMA</t>
  </si>
  <si>
    <t>RESF</t>
  </si>
  <si>
    <t>RTSP</t>
  </si>
  <si>
    <t>SCOT</t>
  </si>
  <si>
    <t>SEBL</t>
  </si>
  <si>
    <t>SECC</t>
  </si>
  <si>
    <t>SECD</t>
  </si>
  <si>
    <t>SECE</t>
  </si>
  <si>
    <t>SEDC</t>
  </si>
  <si>
    <t>SGMZ</t>
  </si>
  <si>
    <t>SKBB</t>
  </si>
  <si>
    <t>SKYX</t>
  </si>
  <si>
    <t>STFX</t>
  </si>
  <si>
    <t>SXSI</t>
  </si>
  <si>
    <t>TLCM</t>
  </si>
  <si>
    <t>TMCC</t>
  </si>
  <si>
    <t>TRAI</t>
  </si>
  <si>
    <t>TUOB</t>
  </si>
  <si>
    <t>UKOR</t>
  </si>
  <si>
    <t>UKRE</t>
  </si>
  <si>
    <t>VFGB</t>
  </si>
  <si>
    <t>VIUK</t>
  </si>
  <si>
    <t>VNDM</t>
  </si>
  <si>
    <t>WABR</t>
  </si>
  <si>
    <t>WFLB</t>
  </si>
  <si>
    <t>WFSE</t>
  </si>
  <si>
    <t>XDEX</t>
  </si>
  <si>
    <t>XOBD</t>
  </si>
  <si>
    <t>XOTP</t>
  </si>
  <si>
    <t>XQOD</t>
  </si>
  <si>
    <t>stpr</t>
  </si>
  <si>
    <t>AK</t>
  </si>
  <si>
    <t>CT</t>
  </si>
  <si>
    <t>DC</t>
  </si>
  <si>
    <t>FL</t>
  </si>
  <si>
    <t>HI</t>
  </si>
  <si>
    <t>IA</t>
  </si>
  <si>
    <t>KS</t>
  </si>
  <si>
    <t>MI</t>
  </si>
  <si>
    <t>ND</t>
  </si>
  <si>
    <t>NH</t>
  </si>
  <si>
    <t>NJ</t>
  </si>
  <si>
    <t>NM</t>
  </si>
  <si>
    <t>NV</t>
  </si>
  <si>
    <t>NY</t>
  </si>
  <si>
    <t>OH</t>
  </si>
  <si>
    <t>OK</t>
  </si>
  <si>
    <t>OR</t>
  </si>
  <si>
    <t>RI</t>
  </si>
  <si>
    <t>TX</t>
  </si>
  <si>
    <t>UT</t>
  </si>
  <si>
    <t>VT</t>
  </si>
  <si>
    <t>WA</t>
  </si>
  <si>
    <t>WI</t>
  </si>
  <si>
    <t>WV</t>
  </si>
  <si>
    <t>WY</t>
  </si>
  <si>
    <t>CA-AB</t>
  </si>
  <si>
    <t>CA-BC</t>
  </si>
  <si>
    <t>CA-MB</t>
  </si>
  <si>
    <t>CA-NB</t>
  </si>
  <si>
    <t>CA-NL</t>
  </si>
  <si>
    <t>CA-NT</t>
  </si>
  <si>
    <t>CA-NS</t>
  </si>
  <si>
    <t>CA-NU</t>
  </si>
  <si>
    <t>CA-ON</t>
  </si>
  <si>
    <t>CA-PE</t>
  </si>
  <si>
    <t>CA-QC</t>
  </si>
  <si>
    <t>CA-SK</t>
  </si>
  <si>
    <t>CA-YT</t>
  </si>
  <si>
    <t>ActiveStateProvinceCodeDomain</t>
  </si>
  <si>
    <t>label</t>
  </si>
  <si>
    <t>documentation</t>
  </si>
  <si>
    <t>deprecatedLabel</t>
  </si>
  <si>
    <t>deprecatedDate</t>
  </si>
  <si>
    <t>Filer Usage Count</t>
  </si>
  <si>
    <t>AOCI Attributable to Parent [Abstract]</t>
  </si>
  <si>
    <t>AOCI Including Portion Attributable to Noncontrolling Interest [Abstract]</t>
  </si>
  <si>
    <t>ASU 2015-17 Transition [Abstract]</t>
  </si>
  <si>
    <t>ASU 2016-02 Transition [Abstract]</t>
  </si>
  <si>
    <t>ASU 2015-01 Transition [Abstract] (Deprecated 2019-01-31)</t>
  </si>
  <si>
    <t>ASU 2018-14 Transition [Abstract]</t>
  </si>
  <si>
    <t>AOCI Attributable to Parent, Net of Tax [Roll Forward]</t>
  </si>
  <si>
    <t>A roll forward is a reconciliation of a concept from the beginning of a period to the end of a period.</t>
  </si>
  <si>
    <t>ASU 2018-07 Transition [Abstract]</t>
  </si>
  <si>
    <t>ASU 2018-12 Transition [Abstract]</t>
  </si>
  <si>
    <t>ASU 2017-12 Transition [Abstract]</t>
  </si>
  <si>
    <t>ASU 2016-18 Transition [Abstract]</t>
  </si>
  <si>
    <t>ASU 2016-01 Transition [Abstract]</t>
  </si>
  <si>
    <t>ASU 2014-09 Transition [Abstract]</t>
  </si>
  <si>
    <t>Admission [Member]</t>
  </si>
  <si>
    <t>Right or permission to enter. Includes, but is not limited to, entrance to park, ride, attraction, theater, sporting event, and movie.</t>
  </si>
  <si>
    <t>AOCI, Gain (Loss), Debt Securities, Available-for-sale, with Allowance for Credit Loss [Abstract] (Deprecated 2021-01-31)</t>
  </si>
  <si>
    <t>AOCI, Liability for Future Policy Benefit, Expected Future Policy Benefit, before Tax</t>
  </si>
  <si>
    <t>Amount, before tax, of accumulated other comprehensive income (loss) (AOCI) from (increase) decrease in expected future policy benefit component of liability for future policy benefit from change in discount rate.</t>
  </si>
  <si>
    <t>AOCI, Debt Securities, Available-for-sale with Allowance for Credit Loss, Cumulative Gain (Loss), after Tax</t>
  </si>
  <si>
    <t>Amount, after tax, of accumulated unrealized gain (loss) on investment in debt security measured at fair value with change in fair value recognized in other comprehensive income (available-for-sale) with allowance for credit loss.</t>
  </si>
  <si>
    <t>AOCI, Gain (Loss), Debt Securities, Available-for-sale, with Allowance for Credit Loss, Including Noncontrolling Interest [Member]</t>
  </si>
  <si>
    <t>Accumulated unrealized gain (loss) on investment in debt security measured at fair value with change in fair value recognized in other comprehensive income (available-for-sale), with allowance for credit loss, including portion attributable to noncontrolling interest.</t>
  </si>
  <si>
    <t>AOCI, Liability for Future Policy Benefit, Including Noncontrolling Interest [Member]</t>
  </si>
  <si>
    <t>Accumulated other comprehensive income (loss) (AOCI) from (increase) decrease in liability for future policy benefit from change in discount rate, including portion attributable to noncontrolling interest.</t>
  </si>
  <si>
    <t>AOCI, Debt Securities, Available-for-sale without Allowance for Credit Loss, Cumulative Gain (Loss), after Tax</t>
  </si>
  <si>
    <t>Amount, after tax, of accumulated unrealized gain (loss) on investment in debt security measured at fair value with change in fair value recognized in other comprehensive income (available-for-sale) without allowance for credit loss.</t>
  </si>
  <si>
    <t>AOCI before Tax, Attributable to Parent</t>
  </si>
  <si>
    <t>Amount before tax of increase (decrease) in accumulated equity from transactions and other events and circumstances from non-owner sources, attributable to parent. Excludes net income (loss), and accumulated changes in equity from transactions resulting from investments by owners (distributions to owners).</t>
  </si>
  <si>
    <t>AOCI, Derivative Qualifying as Hedge, Excluded Component, Noncontrolling Interest [Member]</t>
  </si>
  <si>
    <t>Accumulated other comprehensive income (loss) from increase (decrease) in value of excluded component of derivative hedge, attributable to noncontrolling interest.</t>
  </si>
  <si>
    <t>AOCI, Gain (Loss), Debt Securities, Available-for-sale, without Allowance for Credit Loss, Including Noncontrolling Interest [Member]</t>
  </si>
  <si>
    <t>Accumulated unrealized gain (loss) on investment in debt security measured at fair value with change in fair value recognized in other comprehensive income (available-for-sale), without allowance for credit loss, including portion attributable to noncontrolling interest.</t>
  </si>
  <si>
    <t>AOCI, Derivative Qualifying as Hedge, Excluded Component, Parent [Member]</t>
  </si>
  <si>
    <t>Accumulated other comprehensive income (loss) from increase (decrease) in value of excluded component of derivative hedge, attributable to parent.</t>
  </si>
  <si>
    <t>AOCI Including Portion Attributable to Noncontrolling Interest, Period Increase (Decrease)</t>
  </si>
  <si>
    <t>Amount of increase (decrease) in accumulated other comprehensive income.</t>
  </si>
  <si>
    <t>AOCI, Liability for Future Policy Benefit, Expected Net Premium, before Tax</t>
  </si>
  <si>
    <t>Amount, before tax, of accumulated other comprehensive income (loss) (AOCI) from increase (decrease) in expected net premium component of liability for future policy benefit from change in discount rate.</t>
  </si>
  <si>
    <t>AOCI, Gain (Loss), Debt Securities, Available-for-sale, with Allowance for Credit Loss, Parent [Member]</t>
  </si>
  <si>
    <t>Accumulated unrealized gain (loss) on investment in debt security measured at fair value with change in fair value recognized in other comprehensive income (available-for-sale), with allowance for credit loss, attributable to parent.</t>
  </si>
  <si>
    <t>AOCI, Liability for Future Policy Benefit, after Tax</t>
  </si>
  <si>
    <t>Amount, after tax, of accumulated other comprehensive income (loss) (AOCI) from (increase) decrease in liability for future policy benefit from change in discount rate.</t>
  </si>
  <si>
    <t>AOCI, Cash Flow Hedge, Reference Rate Reform, Increase (Decrease), after Tax</t>
  </si>
  <si>
    <t>Amount, after tax, of increase (decrease) to accumulated other comprehensive income (AOCI) for receipt (payment) of compensation for modification of interest rate related to reference rate reform for cash flow hedge.</t>
  </si>
  <si>
    <t>AOCI, Gain (Loss), Debt Securities, Available-for-sale, without Allowance for Credit Loss, Noncontrolling Interest [Member]</t>
  </si>
  <si>
    <t>Accumulated unrealized gain (loss) on investment in debt security measured at fair value with change in fair value recognized in other comprehensive income (available-for-sale), without allowance for credit loss, attributable to noncontrolling interest.</t>
  </si>
  <si>
    <t>AOCI Including Portion Attributable to Noncontrolling Interest, Tax</t>
  </si>
  <si>
    <t>Amount of tax expense (benefit) allocated to accumulated other comprehensive income (loss) including portion attributable to noncontrolling interest.</t>
  </si>
  <si>
    <t>AOCI Including Portion Attributable to Noncontrolling Interest [Member]</t>
  </si>
  <si>
    <t>Accumulated change in equity from transactions and other events and circumstances from non-owner sources, including the portion attributable to the noncontrolling interest. Excludes net income (loss), and accumulated changes in equity from transactions resulting from investments by owners and distributions to owners.</t>
  </si>
  <si>
    <t>AOCI, Market Risk Benefit, Instrument-Specific Credit Risk, before Tax</t>
  </si>
  <si>
    <t>Amount, before tax, of accumulated other comprehensive income (loss) (AOCI) from (increase) decrease in instrument-specific credit risk on contract or contract feature in long-duration contract issued by insurance entity protecting contract holder from other-than-nominal capital market risk and exposing insurance entity to other-than-nominal capital market risk.</t>
  </si>
  <si>
    <t>AOCI, Market Risk Benefit, Instrument-Specific Credit Risk, Noncontrolling Interest [Member]</t>
  </si>
  <si>
    <t>Accumulated other comprehensive income (loss) (AOCI) from (increase) decrease in instrument-specific credit risk on contract or contract feature in long-duration contract issued by insurance entity protecting contract holder from other-than-nominal capital market risk and exposing insurance entity to other-than-nominal capital market risk, attributable to noncontrolling interest.</t>
  </si>
  <si>
    <t>AOCI, Market Risk Benefit, Instrument-Specific Credit Risk, Parent [Member]</t>
  </si>
  <si>
    <t>Accumulated other comprehensive income (loss) (AOCI) from (increase) decrease in instrument-specific credit risk on contract or contract feature in long-duration contract issued by insurance entity protecting contract holder from other-than-nominal capital market risk and exposing insurance entity to other-than-nominal capital market risk, attributable to parent.</t>
  </si>
  <si>
    <t>AOCI, Liability for Future Policy Benefit, before Tax</t>
  </si>
  <si>
    <t>Amount, before tax, of accumulated other comprehensive income (loss) (AOCI) from (increase) decrease in liability for future policy benefit from change in discount rate.</t>
  </si>
  <si>
    <t>AOCI, Liability for Future Policy Benefit, Noncontrolling Interest [Member]</t>
  </si>
  <si>
    <t>Accumulated other comprehensive income (loss) (AOCI) from (increase) decrease in liability for future policy benefit from change in discount rate, attributable to noncontrolling interest.</t>
  </si>
  <si>
    <t>AOCI, Market Risk Benefit, Instrument-Specific Credit Risk, Including Noncontrolling Interest [Member]</t>
  </si>
  <si>
    <t>Accumulated other comprehensive income (loss) (AOCI) from (increase) decrease in instrument-specific credit risk on contract or contract feature in long-duration contract issued by insurance entity protecting contract holder from other-than-nominal capital market risk and exposing insurance entity to other-than-nominal capital market risk, including attributable to noncontrolling interest.</t>
  </si>
  <si>
    <t>AOCI, Cash Flow Hedge, Cumulative Gain (Loss), after Tax</t>
  </si>
  <si>
    <t>Amount, after tax, of accumulated gain (loss) on derivative instrument designated and qualifying as cash flow hedge included in assessment of hedge effectiveness.</t>
  </si>
  <si>
    <t>AOCI, Gain (Loss), Debt Securities, Available-for-sale, without Allowance for Credit Loss [Abstract] (Deprecated 2021-01-31)</t>
  </si>
  <si>
    <t>AOCI Tax, Attributable to Parent</t>
  </si>
  <si>
    <t>Amount of tax expense (benefit) allocated to accumulated other comprehensive income (loss) attributable to parent.</t>
  </si>
  <si>
    <t>AOCI, Gain (Loss), Debt Securities, Available-for-sale, without Allowance for Credit Loss, Parent [Member]</t>
  </si>
  <si>
    <t>Accumulated unrealized gain (loss) on investment in debt security measured at fair value with change in fair value recognized in other comprehensive income (available-for-sale), without allowance for credit loss, attributable to parent.</t>
  </si>
  <si>
    <t>AOCI, Derivative Qualifying as Hedge, Excluded Component, after Tax</t>
  </si>
  <si>
    <t>Amount, after tax, of accumulated gain (loss) from increase (decrease) in value of excluded component of derivative hedge.</t>
  </si>
  <si>
    <t>AOCI, Cash Flow Hedge, Reference Rate Reform, Increase (Decrease), before Tax</t>
  </si>
  <si>
    <t>Amount, before tax, of increase (decrease) to accumulated other comprehensive income (AOCI) for receipt (payment) of compensation for modification of interest rate related to reference rate reform for cash flow hedge.</t>
  </si>
  <si>
    <t>AOCI, Gain (Loss), Debt Securities, Available-for-sale, with Allowance for Credit Loss, Noncontrolling Interest [Member]</t>
  </si>
  <si>
    <t>Accumulated unrealized gain (loss) on investment in debt security measured at fair value with change in fair value recognized in other comprehensive income (available-for-sale), with allowance for credit loss, attributable to noncontrolling interest.</t>
  </si>
  <si>
    <t>AOCI, Liability for Future Policy Benefit, Parent [Member]</t>
  </si>
  <si>
    <t>Accumulated other comprehensive income (loss) (AOCI) from (increase) decrease in liability for future policy benefit from change in discount rate, attributable to parent.</t>
  </si>
  <si>
    <t>AOCI, Market Risk Benefit, Instrument-Specific Credit Risk, after Tax</t>
  </si>
  <si>
    <t>Amount, after tax, of accumulated other comprehensive income (loss) (AOCI) from (increase) decrease in instrument-specific credit risk on contract or contract feature in long-duration contract issued by insurance entity protecting contract holder from other-than-nominal capital market risk and exposing insurance entity to other-than-nominal capital market risk.</t>
  </si>
  <si>
    <t>AOCI Attributable to Noncontrolling Interest [Member]</t>
  </si>
  <si>
    <t>Accumulated increase (decrease) in equity from transactions and other events and circumstances from non-owner sources, attributable to the noncontrolling interest. Excludes net income (loss), and accumulated changes in equity from transactions resulting from investments by owners and distributions to owners.</t>
  </si>
  <si>
    <t>Administration of the Treasury, Belgium [Member]</t>
  </si>
  <si>
    <t>Designated tax department of the government of Belgium.</t>
  </si>
  <si>
    <t>Australian Taxation Office [Member]</t>
  </si>
  <si>
    <t>Designated tax department of the government of Australia.</t>
  </si>
  <si>
    <t>Advanced Metering Infrastructure Costs [Member]</t>
  </si>
  <si>
    <t>Rate action of a regulator resulting in capitalization or accrual of costs incurred for installation of advanced metering infrastructure (AMI).</t>
  </si>
  <si>
    <t>Banking Regulation, Advanced Approach [Member]</t>
  </si>
  <si>
    <t>Approach for calculating risk-weighted asset using advanced approach as defined by regulatory framework.</t>
  </si>
  <si>
    <t>Area of Land</t>
  </si>
  <si>
    <t>Area of land held.</t>
  </si>
  <si>
    <t>Area of Real Estate Property</t>
  </si>
  <si>
    <t>Area of a real estate property.</t>
  </si>
  <si>
    <t>Atlantic Destination [Member]</t>
  </si>
  <si>
    <t>Atlantic destinations determined principally based on geographic region as defined by the U.S. Department of Transportation.</t>
  </si>
  <si>
    <t>Award Date [Axis]</t>
  </si>
  <si>
    <t>Information by date or year award under share-based payment arrangement is granted.</t>
  </si>
  <si>
    <t>Award Date [Domain]</t>
  </si>
  <si>
    <t>Date or year award under share-based payment arrangement is granted.</t>
  </si>
  <si>
    <t>Award Type [Axis]</t>
  </si>
  <si>
    <t>Information by type of award under share-based payment arrangement.</t>
  </si>
  <si>
    <t>Above Market Leases [Member]</t>
  </si>
  <si>
    <t>Leases acquired as part of a real property acquisition at above market lease rate.</t>
  </si>
  <si>
    <t>Agriculture [Abstract]</t>
  </si>
  <si>
    <t>Agriculture [Text Block]</t>
  </si>
  <si>
    <t>The entire disclosure for entities in the agriculture industry.</t>
  </si>
  <si>
    <t>Agriculture, Policy [Policy Text Block]</t>
  </si>
  <si>
    <t>Disclosure of accounting policy for agriculture entities.</t>
  </si>
  <si>
    <t>Aging of Capitalized Exploratory Well Costs, Period Start Date</t>
  </si>
  <si>
    <t>Start date of an aging period of capitalized exploratory well costs which have been capitalized greater than one year, in YYYY-MM-DD format.</t>
  </si>
  <si>
    <t>Aging of Capitalized Exploratory Well Costs, Period Three [Member]</t>
  </si>
  <si>
    <t>Period three representing third most current aging period of capitalized exploratory well costs which have been capitalized greater than one year.</t>
  </si>
  <si>
    <t>Aging of Capitalized Exploratory Well Costs, Period Four [Member]</t>
  </si>
  <si>
    <t>Period four representing fourth most current aging period of capitalized exploratory well costs which have been capitalized greater than one year.</t>
  </si>
  <si>
    <t>Aging of Capitalized Exploratory Well Costs, Period End Date</t>
  </si>
  <si>
    <t>End date of an aging period of capitalized exploratory well costs which have been capitalized greater than one year, in YYYY-MM-DD format.</t>
  </si>
  <si>
    <t>Aging of Capitalized Exploratory Well Costs [Axis]</t>
  </si>
  <si>
    <t>Information about aging of capitalized exploratory well costs which have been capitalized greater than one year.</t>
  </si>
  <si>
    <t>Aging of Capitalized Exploratory Well Costs, Period Five [Member]</t>
  </si>
  <si>
    <t>Period five representing fifth most current aging period of capitalized exploratory well costs which have been capitalized greater than one year.</t>
  </si>
  <si>
    <t>Aging of Capitalized Exploratory Well Costs, Period Two [Member]</t>
  </si>
  <si>
    <t>Period two representing second most current aging period of capitalized exploratory well costs which have been capitalized greater than one year.</t>
  </si>
  <si>
    <t>Aging of Capitalized Exploratory Well Costs, Period One [Member]</t>
  </si>
  <si>
    <t>Period one representing most current aging period of capitalized exploratory well costs which have been capitalized greater than one year.</t>
  </si>
  <si>
    <t>Aging of Capitalized Exploratory Well Costs, Period Range [Domain]</t>
  </si>
  <si>
    <t>Period, by year or by range of years, for aging of capitalized exploratory well costs which have been capitalized greater than one year.</t>
  </si>
  <si>
    <t>Affordable Housing Program Assessments</t>
  </si>
  <si>
    <t>Amount of expense for Affordable Housing Program (AHP) assessments required by the Federal Home Loan Bank Act of 1932.</t>
  </si>
  <si>
    <t>Affordable Housing Project Investment, Nature of Write-down</t>
  </si>
  <si>
    <t>Description of write-down from impairment of an investment in a qualified affordable housing project.</t>
  </si>
  <si>
    <t>Affordable Housing Tax Credits and Other Tax Benefits, Amount</t>
  </si>
  <si>
    <t>Amount of affordable housing tax credits and other tax benefits recognized.</t>
  </si>
  <si>
    <t>Affordable Housing Program Obligation, Period Increase (Decrease)</t>
  </si>
  <si>
    <t>Amount of increase (decrease) of obligation related to Affordable Housing Program (AHP) assessments required by the Federal Home Loan Bank Act of 1932.</t>
  </si>
  <si>
    <t>Affordable Housing Program [Text Block]</t>
  </si>
  <si>
    <t>The entire disclosure for Affordable Housing Program (AHP).</t>
  </si>
  <si>
    <t>Affordable Housing Tax Credits Commitment, Year to be Paid</t>
  </si>
  <si>
    <t>Year in which contingent commitments to qualified affordable housing project investments are expected to be paid, in YYYY format.</t>
  </si>
  <si>
    <t>Affordable Housing Program Obligation</t>
  </si>
  <si>
    <t>Amount of obligation related to Affordable Housing Program (AHP) assessments required by the Federal Home Loan Bank Act of 1932.</t>
  </si>
  <si>
    <t>Affordable Housing Program [Roll Forward]</t>
  </si>
  <si>
    <t>Affordable Housing Project Investment, Write-down, Amount</t>
  </si>
  <si>
    <t>Amount of write-down from impairment of an investment in a qualified affordable housing project.</t>
  </si>
  <si>
    <t>Artist Advances, Commitments, Amount</t>
  </si>
  <si>
    <t>The amount the entity has committed to make for future artist advances.</t>
  </si>
  <si>
    <t>Artist Advances and Royalty Guarantees, Commitments</t>
  </si>
  <si>
    <t>Description of the commitments made for future artist advances payable and royalty guarantees.</t>
  </si>
  <si>
    <t>Collaborative Arrangement and Arrangement Other than Collaborative [Domain]</t>
  </si>
  <si>
    <t>Collaborative arrangement and arrangement other than collaborative applicable to revenue-generating activity or operations.</t>
  </si>
  <si>
    <t>Accelerated Share Repurchases [Line Items]</t>
  </si>
  <si>
    <t>Line items represent financial concepts included in a table. These concepts are used to disclose reportable information associated with domain members defined in one or many axes to the table.</t>
  </si>
  <si>
    <t>Accelerated Share Repurchase Program, Adjustment</t>
  </si>
  <si>
    <t>The amount needed to adjust previously recorded stockholders' equity balances to the actual aggregate amounts paid, whether in cash or other consideration, to acquire all of the shares purchased under an Accelerated Share Repurchase arrangement.</t>
  </si>
  <si>
    <t>Accelerated Share Repurchases [Table Text Block]</t>
  </si>
  <si>
    <t>Tabular disclosure of accelerated share repurchase (ASR) programs.  An ASR is a combination of transactions that permits an entity to purchase a targeted number of shares immediately with the final purchase price of those shares determined by an average market price over a fixed period of time. An accelerated share repurchase program is intended to combine the immediate share retirement benefits of a tender offer with the market impact and pricing benefits of a disciplined daily open market stock repurchase program.  ASRs can be disclosed as part of stockholders' equity.</t>
  </si>
  <si>
    <t>Accelerated Share Repurchases, Date [Domain]</t>
  </si>
  <si>
    <t>Date upon which the accelerated share repurchase agreement was executed.</t>
  </si>
  <si>
    <t>Accelerated Share Repurchases, Date [Axis]</t>
  </si>
  <si>
    <t>Information by date of execution of accelerated share repurchases.</t>
  </si>
  <si>
    <t>Accelerated Share Repurchases, Cash or Stock Settlement</t>
  </si>
  <si>
    <t>Description of the nature of the settlement (cash or stock) of the accelerated share repurchases agreement.</t>
  </si>
  <si>
    <t>Accelerated Share Repurchases, Adjustment to Recorded Amount</t>
  </si>
  <si>
    <t>The adjustment needed to reconcile previously recorded amounts to the actual aggregate amount paid, whether in cash or other consideration, to acquire all of the shares purchased under an Accelerated Share Repurchase arrangement.</t>
  </si>
  <si>
    <t>Accelerated Share Repurchases, Settlement (Payment) or Receipt</t>
  </si>
  <si>
    <t>Amount of cash receipt from (payment to) bank; or stock received from (issuance to) bank in the settlement of the accelerated share repurchase agreement.</t>
  </si>
  <si>
    <t>Accelerated Share Repurchases, Final Price Paid Per Share</t>
  </si>
  <si>
    <t>Final price paid per share for the purchase of the targeted number of shares, determined by an average market price over a fixed period of time.</t>
  </si>
  <si>
    <t>Accelerated Share Repurchases [Table]</t>
  </si>
  <si>
    <t>A table reflecting activity in an accelerated share repurchase (ASR) program.</t>
  </si>
  <si>
    <t>Accelerated Share Repurchases, Initial Price Paid Per Share</t>
  </si>
  <si>
    <t>The price paid per share to immediately purchase the targeted number of shares on the date of executing the accelerated share repurchase agreement.</t>
  </si>
  <si>
    <t>Available-for-sale, Securities in Unrealized Loss Positions, Qualitative Disclosure, Other, Third Party Guarantees [Abstract] (Deprecated 2019-01-31)</t>
  </si>
  <si>
    <t>Available-for-sale, Securities in Unrealized Loss Positions, Qualitative Disclosure, Other, Initial Investment</t>
  </si>
  <si>
    <t>Date the initial investment in available-for-sale investment in unrealized loss position, in YYYY-MM-DD format.</t>
  </si>
  <si>
    <t>Available-for-sale, Securities in Unrealized Loss Positions, Qualitative Disclosure, Other, Fair Value Volatility, Rate</t>
  </si>
  <si>
    <t>This item represents the volatility of the security's fair value, represented as a percentage, which was considered as one of the potential factors in reaching a conclusion that the available-for-sale investments are not other-than-temporarily impaired.</t>
  </si>
  <si>
    <t>Available-for-sale, Securities in Unrealized Loss Positions, Qualitative Disclosure, Other, Percentage of Nonperforming Assets</t>
  </si>
  <si>
    <t>This item represents the percentage of nonperforming assets that the underlying assets in the security represent and which were considered as one of the potential factors in reaching a conclusion that the available-for-sale investments are not other-than-temporarily impaired.</t>
  </si>
  <si>
    <t>Debt Securities, Available-for-sale, Realized Gain (Loss), Excluding Other-than-temporary Impairment [Abstract]</t>
  </si>
  <si>
    <t>Available-for-sale, Securities in Unrealized Loss Positions, Qualitative Disclosure, Number of Positions</t>
  </si>
  <si>
    <t>Number of investment positions in available-for-sale investments in a continuous unrealized loss position for which an other-than-temporary impairment (OTTI) has not been recognized in the income statement.</t>
  </si>
  <si>
    <t>Available-for-sale Securities [Member]</t>
  </si>
  <si>
    <t>Investment in debt security measured at fair value with change in fair value recognized in other comprehensive income (available-for-sale).</t>
  </si>
  <si>
    <t>Debt Securities, Available-for-sale, Transfer to Trading, Unrealized Gain (Loss), Excluding Other-than-temporary Impairment</t>
  </si>
  <si>
    <t>Amount of unrealized gain (loss) recognized in earnings from transfer of investment in debt security measured at fair value with change in fair value recognized in other comprehensive (available-for-sale) to investment in debt security measured at fair value with change in fair value recognized in net income (trading). Excludes other-than-temporary impairment (OTTI) previously recognized in other comprehensive income (OCI).</t>
  </si>
  <si>
    <t>Debt Securities, Available-for-sale, Sold at Par Value</t>
  </si>
  <si>
    <t>Amount of investment in debt security measured at fair value with change in fair value recognized in other comprehensive income (available-for-sale), with interest rate reset through auction process, sold at par value.</t>
  </si>
  <si>
    <t>Available-for-sale, Securities in Unrealized Loss Positions, Qualitative Disclosure, Other, Key Performance Indicator [Abstract]</t>
  </si>
  <si>
    <t>Available-for-sale, Securities in Unrealized Loss Positions, Qualitative Disclosure, Other, Loan to Collateral Value</t>
  </si>
  <si>
    <t>This item represents the loan to collateral ratio of the underlying assets in the security, represented as a percentage, which was considered as one of the potential factors in reaching a conclusion that the available-for-sale investments are not other-than-temporarily impaired.</t>
  </si>
  <si>
    <t>Available-for-sale, Securities in Unrealized Loss Positions, Qualitative Disclosure, Number of Positions, Greater than or Equal to One Year</t>
  </si>
  <si>
    <t>Number of investment positions in available-for-sale investments that have been in a continuous unrealized loss position for greater than or equal to a year for which an other-than-temporary impairment (OTTI) has not been recognized in the income statement.</t>
  </si>
  <si>
    <t>Available-for-sale, Securities in Unrealized Loss Positions, Qualitative Disclosure, Other, Geographic Concentration (Deprecated 2019-01-31)</t>
  </si>
  <si>
    <t>This item represents a discussion of the geographic concentration of the underlying assets in the security which was considered as one of the potential factors in reaching a conclusion that the available-for-sale investments are not other-than-temporarily impaired.</t>
  </si>
  <si>
    <t>Debt Securities, Available-for-sale, Maturity, Date (Deprecated 2019-01-31)</t>
  </si>
  <si>
    <t>Maturity date for investment in debt security measured at fair value with change in fair value recognized in other comprehensive income (available-for-sale), in CCYY-MM-DD format.</t>
  </si>
  <si>
    <t>Available-for-sale Securities, Failed Auction, Value</t>
  </si>
  <si>
    <t>The value of securities held, for which the interest rate resets through an auction process, that are categorized neither as trading nor held-to-maturity, that failed to be liquidated through auction.</t>
  </si>
  <si>
    <t>Available-for-sale, Securities in Unrealized Loss Positions, Qualitative Disclosure, Other, Third Party Guarantees, Amount</t>
  </si>
  <si>
    <t>Amount of third party guarantees against loss of value in the underlying assets related to available-for-sale security in an unrealized loss position and for which other-than-temporary impairments (OTTI) have not been recognized.</t>
  </si>
  <si>
    <t>Available-for-sale Securities, Realized Losses, Excluding Other than Temporary Impairments</t>
  </si>
  <si>
    <t>Amount of loss realized on the sale of debt or equity securities classified as available-for-sale. Excludes other than temporary impairments (OTTI).</t>
  </si>
  <si>
    <t>Available-for-sale Securities, Gross Realized Gain (Loss), Excluding Other than Temporary Impairments</t>
  </si>
  <si>
    <t>This item represents the difference between the gross realized gains and losses realized on the sale of debt or equity securities categorized neither as held-to-maturity nor trading securities.</t>
  </si>
  <si>
    <t>Available-for-sale, Securities in Unrealized Loss Positions, Qualitative Disclosure, Other, Level of Subordination</t>
  </si>
  <si>
    <t>This item represents the current level of subordination of the entity's receipt of consideration should the assets underlying the security be liquidated when the level of subordination was considered as one of the potential factors in reaching a conclusion that the available-for-sale investments are not other-than-temporarily impaired.</t>
  </si>
  <si>
    <t>Available-for-sale, Securities in Unrealized Loss Positions, Qualitative Disclosure, Other, Third Party Guarantees, Description (Deprecated 2019-01-31)</t>
  </si>
  <si>
    <t>Description of third party guarantees against loss of value in the underlying assets related to available-for-sale security in an unrealized loss position and for which other-than-temporary impairment (OTTI) has not been recognized.</t>
  </si>
  <si>
    <t>Available-for-sale, Securities in Unrealized Loss Positions, Qualitative Disclosure, Other, Default Rate</t>
  </si>
  <si>
    <t>This item represents the default rate of the underlying assets in the security that were considered as one of the potential factors in reaching a conclusion that the available-for-sale investments are not other-than-temporarily impaired.</t>
  </si>
  <si>
    <t>Agency Securities [Member]</t>
  </si>
  <si>
    <t>Securities issued by government sponsored entities.</t>
  </si>
  <si>
    <t>Accrued Income Taxes [Abstract]</t>
  </si>
  <si>
    <t>Automobiles [Member]</t>
  </si>
  <si>
    <t>Vehicles that are used primarily for transporting people.</t>
  </si>
  <si>
    <t>Accident and Health Insurance, Excluding Workers' Compensation [Member]</t>
  </si>
  <si>
    <t>Contract providing insurance coverage against loss by illness or injury. Includes, but is not limited to, medical, dental, disability, and long-term care. Excludes workers' compensation.</t>
  </si>
  <si>
    <t>Accident and Health Insurance Product Line [Member]</t>
  </si>
  <si>
    <t>Product line consisting of insurance against loss by illness or injury, including but not limited to medical, dental, disability, workmen's compensation and long-term care.</t>
  </si>
  <si>
    <t>Accounting Standards Update 2018-13 [Member]</t>
  </si>
  <si>
    <t>Accounting Standards Update 2018-13 Fair Value Measurement (Topic 820): Disclosure Framework-Changes to the Disclosure Requirements for Fair Value Measurement.</t>
  </si>
  <si>
    <t>Accounting Standards Update 2016-04 Retrospective [Member] (Deprecated 2021-01-31)</t>
  </si>
  <si>
    <t>Accounting Standards Update 2016-04 Liabilities - Extinguishments of Liabilities (Subtopic 405-20): Recognition of Breakage for Certain Prepaid Stored-Value Products (a consensus of the FASB Emerging Issues Task Force) applied using retrospective transition method.</t>
  </si>
  <si>
    <t>Accounting Standards Update 2018-18 [Member]</t>
  </si>
  <si>
    <t>Accounting Standards Update 2018-18 Collaborative Arrangements (Topic 808): Clarifying the Interaction between Topic 808 and Topic 606.</t>
  </si>
  <si>
    <t>Accounting Standards Update 2016-04 [Member]</t>
  </si>
  <si>
    <t>Accounting Standards Update 2016-04 Liabilities - Extinguishments of Liabilities (Subtopic 405-20): Recognition of Breakage for Certain Prepaid Stored-Value Products (a consensus of the FASB Emerging Issues Task Force).</t>
  </si>
  <si>
    <t>Accounting Standards Update 2018-12 [Abstract]</t>
  </si>
  <si>
    <t>Accounting Standards Update 2017-07 [Member]</t>
  </si>
  <si>
    <t>Accounting Standards Update 2017-07 Compensation-Retirement Benefits (Topic 715): Improving the Presentation of Net Periodic Pension Cost and Net Periodic Postretirement Benefit Cost.</t>
  </si>
  <si>
    <t>Accounting Standards Update 2014-11 [Member] (Deprecated 2019-01-31)</t>
  </si>
  <si>
    <t>Accounting Standards Update 2014-11 Transfers and Servicing (Topic 860): Repurchase-to-Maturity Transactions, Repurchase Financings, and Disclosures.</t>
  </si>
  <si>
    <t>Accounting Standards Update 2014-05 [Member] (Deprecated 2019-01-31)</t>
  </si>
  <si>
    <t>Accounting Standards Update 2014-05 Service Concession Arrangements (Topic 853): (a consensus of the FASB Emerging Issues Task Force).</t>
  </si>
  <si>
    <t>Accounting Standards Update 2014-09 Cumulative Effect, Period of Adoption [Member]</t>
  </si>
  <si>
    <t>Accounting Standards Update 2014-09 Revenue from Contracts with Customers (Topic 606) applied using cumulative-effect adjustment in period of adoption transition method.</t>
  </si>
  <si>
    <t>Accounting Standards Update 2014-16 [Member] (Deprecated 2019-01-31)</t>
  </si>
  <si>
    <t>Accounting Standards Update 2014-16 Derivatives and Hedging (Topic 815): Determining Whether the Host Contract in a Hybrid Financial Instrument Issued in the Form of a Share is More Akin to Debt or to Equity (a consensus of the FASB Emerging Issues Task Force).</t>
  </si>
  <si>
    <t>Accounting Standards Update 2018-20 Prospective [Member]</t>
  </si>
  <si>
    <t>Accounting Standards Update 2018-20 Leases (Topic 842): Narrow-Scope Improvements for Lessors applied using prospective transition method.</t>
  </si>
  <si>
    <t>Accounting Standards Update 2018-11 [Member]</t>
  </si>
  <si>
    <t>Accounting Standards Update 2018-11 Leases (Topic 842): Targeted Improvements.</t>
  </si>
  <si>
    <t>Accounting Standards Update 2019-01 [Member]</t>
  </si>
  <si>
    <t>Accounting Standards Update 2019-01 Leases (Topic 842): Codification Improvements.</t>
  </si>
  <si>
    <t>Accounting Standards Update 2020-06 Retrospective [Member]</t>
  </si>
  <si>
    <t>Accounting Standards Update 2020-06 Debt - Debt with Conversion and Other Options (Subtopic 470-20) and Derivatives and Hedging - Contracts in Entity's Own Equity (Subtopic 815-40): Accounting for Convertible Instruments and Contracts in an Entity's Own Equity applied using retrospective transition method.</t>
  </si>
  <si>
    <t>Accounting Standards Update 2020-10 [Member]</t>
  </si>
  <si>
    <t>Accounting Standards Update 2020-10 Codification Improvements.</t>
  </si>
  <si>
    <t>Accounting Standards Update 2020-10 Cumulative Effect, Period of Adoption [Member]</t>
  </si>
  <si>
    <t>Accounting Standards Update 2020-10 Codification Improvements applied using cumulative-effect adjustment in period of adoption transition method.</t>
  </si>
  <si>
    <t>Accounting Standards Update 2016-15 Retrospective [Member] (Deprecated 2021-01-31)</t>
  </si>
  <si>
    <t>Accounting Standards Update 2016-15 Statement of Cash Flows (Topic 230): Classification of Certain Cash Receipts and Cash Payments (a consensus of the FASB Emerging Issues Task Force) applied using retrospective transition method.</t>
  </si>
  <si>
    <t>Accounting Standards Update 2016-01 [Member]</t>
  </si>
  <si>
    <t>Accounting Standards Update 2016-01 Financial Instruments-Overall (Subtopic 825-10): Recognition and Measurement of Financial Assets and Financial Liabilities.</t>
  </si>
  <si>
    <t>Accounting Standards Update 2019-03 [Member]</t>
  </si>
  <si>
    <t>Accounting Standards Update 2019-03 Not-for-Profit Entities (Topic 958): Updating the Definition of Collections.</t>
  </si>
  <si>
    <t>Accounting Standards Update 2019-02 [Member]</t>
  </si>
  <si>
    <t>Accounting Standards Update 2019-02 Entertainment - Films - Other Assets - Film Costs (Subtopic 926-20) and Entertainment - Broadcasters - Intangibles - Goodwill and Other (Subtopic 920-350): Improvements to Accounting for Costs of Films and License Agreements for Program Materials (a consensus of the FASB Emerging Issues Task Force).</t>
  </si>
  <si>
    <t>Accounting Standards Update 2019-11 [Member]</t>
  </si>
  <si>
    <t>Accounting Standards Update 2019-11 Codification Improvements to Topic 326, Financial Instruments - Credit Losses.</t>
  </si>
  <si>
    <t>Accounting Standards Update 2015-07 [Member] (Deprecated 2020-01-31)</t>
  </si>
  <si>
    <t>Accounting Standards Update 2015-07 Fair Value Measurement (Topic 820): Disclosures for Investments in Certain Entities That Calculate Net Asset Value per Share (or Its Equivalent) (a consensus of the FASB Emerging Issues Task Force).</t>
  </si>
  <si>
    <t>Accounting Changes and Error Corrections, Legacy [Abstract]</t>
  </si>
  <si>
    <t>Accounting Standards Update, Transition Method [Abstract]</t>
  </si>
  <si>
    <t>Accounting Standards Update 2016-07 [Member] (Deprecated 2020-01-31)</t>
  </si>
  <si>
    <t>Accounting Standards Update 2016-07 Investments-Equity Method and Joint Ventures (Topic 323): Simplifying the Transition to the Equity Method of Accounting.</t>
  </si>
  <si>
    <t>Accounting Standards Update 2014-13 [Member] (Deprecated 2019-01-31)</t>
  </si>
  <si>
    <t>Accounting Standards Update 2014-13 Consolidation (Topic 810): Measuring the Financial Assets and the Financial Liabilities of a Consolidated Collateralized Financing Entity (a consensus of the FASB Emerging Issues Task Force).</t>
  </si>
  <si>
    <t>Accounting Standards Update 2018-08 [Member]</t>
  </si>
  <si>
    <t>Accounting Standards Update 2018-08 Not-for-Profit Entities (Topic 958): Clarifying the Scope and the Accounting Guidance for Contributions Received and Contributions Made.</t>
  </si>
  <si>
    <t>Accounting Standards Update 2018-12 [Member]</t>
  </si>
  <si>
    <t>Accounting Standards Update 2018-12 Financial Services-Insurance (Topic 944): Targeted Improvements to the Accounting for Long-Duration Contracts.</t>
  </si>
  <si>
    <t>Accounting Standards Update 2015-01 [Member] (Deprecated 2019-01-31)</t>
  </si>
  <si>
    <t>Accounting Standards Update 2015-01 Income Statement-Extraordinary and Unusual Items (Subtopic 225-20): Simplifying Income Statement Presentation by Eliminating the Concept of Extraordinary Items.</t>
  </si>
  <si>
    <t>Accounting Standards Update 2020-10 Retrospective [Member]</t>
  </si>
  <si>
    <t>Accounting Standards Update 2020-10 Codification Improvements applied using retrospective transition method.</t>
  </si>
  <si>
    <t>Accounting Standards Update 2019-01 Cumulative Effect, Period of Adoption [Member]</t>
  </si>
  <si>
    <t>Accounting Standards Update 2019-01 Leases (Topic 842): Codification Improvements applied using cumulative-effect adjustment in period of adoption transition method.</t>
  </si>
  <si>
    <t>Accounting Standards Update 2019-04 Prospective for Derivatives and Hedging [Member]</t>
  </si>
  <si>
    <t>Accounting Standards Update 2019-04 Codification Improvements to Topic 326, Financial Instruments - Credit Losses, Topic 815, Derivatives and Hedging, and Topic 825, Financial Instruments applied using prospective transition method for amendment related to Topic 815, Derivatives and Hedging.</t>
  </si>
  <si>
    <t>Accounting Standards Update 2018-16 [Member]</t>
  </si>
  <si>
    <t>Accounting Standards Update 2018-16 Derivatives and Hedging (Topic 815): Inclusion of the Secured Overnight Financing Rate (SOFR) Overnight Index Swap (OIS) Rate as a Benchmark Interest Rate for Hedge Accounting Purposes.</t>
  </si>
  <si>
    <t>Accounting Standards Update 2017-01 [Member] (Deprecated 2021-01-31)</t>
  </si>
  <si>
    <t>Accounting Standards Update 2017-01 Business Combinations (Topic 805): Clarifying the Definition of a Business.</t>
  </si>
  <si>
    <t>Accounting Standards Update 2019-04 Retrospective for Derivatives and Hedging [Member]</t>
  </si>
  <si>
    <t>Accounting Standards Update 2019-04 Codification Improvements to Topic 326, Financial Instruments - Credit Losses, Topic 815, Derivatives and Hedging, and Topic 825, Financial Instruments applied using retrospective transition method for amendment related to Topic 815, Derivatives and Hedging.</t>
  </si>
  <si>
    <t>Accounting Standards Update 2019-12 Retrospective for Franchise Tax Based on Income [Member]</t>
  </si>
  <si>
    <t>Accounting Standards Update 2019-12 Income Taxes (Topic 740): Simplifying the Accounting for Income Taxes applied using retrospective transition method for amendment related to franchise tax based on income.</t>
  </si>
  <si>
    <t>Accounting Standards Update 2017-04 [Member]</t>
  </si>
  <si>
    <t>Accounting Standards Update 2017-04 Intangibles-Goodwill and Other (Topic 350): Simplifying the Test for Goodwill Impairment.</t>
  </si>
  <si>
    <t>Accounting Standards Update 2018-20 Retrospective [Member]</t>
  </si>
  <si>
    <t>Accounting Standards Update 2018-20 Leases (Topic 842): Narrow-Scope Improvements for Lessors applied using retrospective transition method.</t>
  </si>
  <si>
    <t>Accounting Standards Update 2018-03 [Member]</t>
  </si>
  <si>
    <t>Accounting Standards Update 2018-03 Technical Corrections and Improvements to Financial Instruments-Overall (Subtopic 825-10): Recognition and Measurement of Financial Assets and Financial Liabilities.</t>
  </si>
  <si>
    <t>Accounting Standards Update 2018-14 [Member]</t>
  </si>
  <si>
    <t>Accounting Standards Update 2018-14 Compensation-Retirement Benefits-Defined Benefit Plans-General (Subtopic 715-20): Disclosure Framework-Changes to the Disclosure Requirements for Defined Benefit Plans.</t>
  </si>
  <si>
    <t>Accounting Standards Update 2015-03 [Member] (Deprecated 2019-01-31)</t>
  </si>
  <si>
    <t>Accounting Standards Update 2015-03 Interest-Imputation (Topic 835-30): Simplifying the Presentation of Debt Issuance Costs.</t>
  </si>
  <si>
    <t>Accounting Standards Update 2019-02 Transition [Abstract]</t>
  </si>
  <si>
    <t>Accounting Standards Update 2021-01 Retrospective [Member]</t>
  </si>
  <si>
    <t>Accounting Standards Update 2021-01 Reference Rate Reform (Topic 848): Scope Refinement applied using retrospective transition method.</t>
  </si>
  <si>
    <t>Accounting Standards Update 2019-01 Retrospective [Member]</t>
  </si>
  <si>
    <t>Accounting Standards Update 2019-01 Leases (Topic 842): Codification Improvements applied using retrospective transition method.</t>
  </si>
  <si>
    <t>Accounting Standards Update 2020-06 Cumulative Effect, Period of Adoption [Member]</t>
  </si>
  <si>
    <t>Accounting Standards Update 2020-06 Debt - Debt with Conversion and Other Options (Subtopic 470-20) and Derivatives and Hedging - Contracts in Entity's Own Equity (Subtopic 815-40): Accounting for Convertible Instruments and Contracts in an Entity's Own Equity applied using cumulative-effect adjustment in period of adoption transition method.</t>
  </si>
  <si>
    <t>Accounting Standards Update 2018-20 [Member]</t>
  </si>
  <si>
    <t>Accounting Standards Update 2018-20 Leases (Topic 842): Narrow-Scope Improvements for Lessors.</t>
  </si>
  <si>
    <t>Accounting Standards Update 2018-02 [Member]</t>
  </si>
  <si>
    <t>Accounting Standards Update 2018-02 Income Statement-Reporting Comprehensive Income (Topic 220): Reclassification of Certain Tax Effects from Accumulated Other Comprehensive Income.</t>
  </si>
  <si>
    <t>Accounting Standards Update 2021-01 [Member]</t>
  </si>
  <si>
    <t>Accounting Standards Update 2021-01 Reference Rate Reform (Topic 848): Scope Refinement.</t>
  </si>
  <si>
    <t>Accounting Standards Update 2019-05 [Member]</t>
  </si>
  <si>
    <t>Accounting Standards Update 2019-05 Financial Instruments - Credit Losses (Topic 326): Targeted Transition Relief.</t>
  </si>
  <si>
    <t>Accounting Standards Update 2019-04 [Member]</t>
  </si>
  <si>
    <t>Accounting Standards Update 2019-04 Codification Improvements to Topic 326, Financial Instruments - Credit Losses, Topic 815, Derivatives and Hedging, and Topic 825, Financial Instruments.</t>
  </si>
  <si>
    <t>Accounting Standards Update 2019-08 Adoption, Same Fiscal Year as Accounting Standards Update 2018-07, Cumulative Effect, Period of Adoption [Member]</t>
  </si>
  <si>
    <t>Accounting Standards Update 2019-08 Compensation - Stock Compensation (Topic 718) and Revenue from Contracts with Customers (Topic 606): Codification Improvements - Share-Based Consideration Payable to a Customer applied using cumulative-effect adjustment as of beginning of fiscal year and retrospectively to prior interim periods in same fiscal year for which amendment from Accounting Standards Update 2018-07 Compensation - Stock Compensation (Topic 718): Improvements to Nonemployee Share-Based Payment Accounting was previously applied.</t>
  </si>
  <si>
    <t>Accounting Standards Update 2021-01 Prospective [Member]</t>
  </si>
  <si>
    <t>Accounting Standards Update 2021-01 Reference Rate Reform (Topic 848): Scope Refinement applied using prospective transition method.</t>
  </si>
  <si>
    <t>Accounting Standards Update 2018-12 Modified Retrospective [Member]</t>
  </si>
  <si>
    <t>Accounting Standards Update 2018-12 Financial Services - Insurance (Topic 944): Targeted Improvements to the Accounting for Long-Duration Contracts applied using modified retrospective transition method.</t>
  </si>
  <si>
    <t>Accounting Standards Update 2017-15 [Member]</t>
  </si>
  <si>
    <t>Accounting Standards Update 2017-15 Codification Improvements to Topic 995, U.S. Steamship Entities (Elimination of Topic 995).</t>
  </si>
  <si>
    <t>Accounting Standards Update 2015-04 [Member] (Deprecated 2019-01-31)</t>
  </si>
  <si>
    <t>Accounting Standards Update 2015-04 Compensation-Retirement Benefits (Topic 715): Practical Expedient for the Measurement Date of an Employer's Defined Benefit Obligation and Plan Assets.</t>
  </si>
  <si>
    <t>Accounting Standards Update 2015-11 [Member] (Deprecated 2019-01-31)</t>
  </si>
  <si>
    <t>Accounting Standards Update 2015-11 Inventory (Topic 330): Simplifying the Measurement of Inventory.</t>
  </si>
  <si>
    <t>Accounting Standards Update 2015-13 [Member] (Deprecated 2019-01-31)</t>
  </si>
  <si>
    <t>Accounting Standards Update 2015-13 Derivatives and Hedging (Topic 815): Application of the Normal Purchases and Normal Sales Scope Exception to Certain Electricity Contracts within Nodal Energy Markets (a consensus of the FASB Emerging Issues Task Force).</t>
  </si>
  <si>
    <t>Accounting Standards Update 2015-17 [Member]</t>
  </si>
  <si>
    <t>Accounting Standards Update No. 2015-17 Income Taxes (Topic 740): Balance Sheet Classification of Deferred Taxes.</t>
  </si>
  <si>
    <t>Accounting Standards Update 2017-12 [Member]</t>
  </si>
  <si>
    <t>Accounting Standards Update 2017-12 Derivatives and Hedging (Topic 815): Targeted Improvements to Accounting for Hedging Activities.</t>
  </si>
  <si>
    <t>Accounting Standards Update 2017-10 [Member]</t>
  </si>
  <si>
    <t>Accounting Standards Update 2017-10 Service Concession Arrangements (Topic 853): Determining the Customer of the Operation Services (a consensus of the FASB Emerging Issues Task Force).</t>
  </si>
  <si>
    <t>Accounting Policy Election, Adjustment of Effective Interest Rate [Abstract]</t>
  </si>
  <si>
    <t>Accounting Standards Update 2017-08 [Member]</t>
  </si>
  <si>
    <t>Accounting Standards Update 2017-08 Receivables-Nonrefundable Fees and Other Costs (Subtopic 310-20): Premium Amortization on Purchased Callable Debt Securities.</t>
  </si>
  <si>
    <t>Accounting Standards Update 2017-05 [Member]</t>
  </si>
  <si>
    <t>Accounting Standards Update 2017-05 Other Income-Gains and Losses from the Derecognition of Nonfinancial Assets (Subtopic 610-20): Clarifying the Scope of Asset Derecognition Guidance and Accounting for Partial Sales of Nonfinancial Assets.</t>
  </si>
  <si>
    <t>Accounting Standards Update 2016-17 [Member] (Deprecated 2021-01-31)</t>
  </si>
  <si>
    <t>Accounting Standards Update 2016-17 Consolidation (Topic 810): Interests Held through Related Parties That Are under Common Control.</t>
  </si>
  <si>
    <t>Accounting Standards Update 2014-12 [Member] (Deprecated 2019-01-31)</t>
  </si>
  <si>
    <t>Accounting Standards Update 2014-12 Compensation-Stock Compensation (Topic 718): Accounting for Share-Based Payments When the Terms of an Award Provide That a Performance Target Could Be Achieved after the Requisite Service Period (a consensus of the FASB Emerging Issues Task Force).</t>
  </si>
  <si>
    <t>Accounting Standards Update 2014-09 Retrospective [Member]</t>
  </si>
  <si>
    <t>Accounting Standards Update 2014-09 Revenue from Contracts with Customers (Topic 606) applied using retrospective transition method.</t>
  </si>
  <si>
    <t>Accounting Standards Update 2020-08 [Member]</t>
  </si>
  <si>
    <t>Accounting Standards Update 2020-08 Codification Improvements to Subtopic 310-20, Receivables - Nonrefundable Fees and Other Costs.</t>
  </si>
  <si>
    <t>Accounting Standards Update 2018-11 Prospective [Member]</t>
  </si>
  <si>
    <t>Accounting Standards Update 2018-11 Leases (Topic 842): Targeted Improvements applied using prospective transition method.</t>
  </si>
  <si>
    <t>Accounting Standards Update 2017-10 Cumulative Effect, Period of Adoption [Member]</t>
  </si>
  <si>
    <t>Accounting Standards Update 2017-10 Service Concession Arrangements (Topic 853): Determining the Customer of the Operation Services (a consensus of the FASB Emerging Issues Task Force) applied using cumulative-effect adjustment in period of adoption transition method.</t>
  </si>
  <si>
    <t>Accounting Standards Update 2018-18 Application [Fixed List]</t>
  </si>
  <si>
    <t>Indicates whether Accounting Standards Update 2018-18 was applied retrospectively to all contracts or only to contracts not completed at date of initial application of content in 606-10-65-1. Acceptable values are "Applied to all contracts" and "Applied only to contracts not completed".</t>
  </si>
  <si>
    <t>Accounting Standards Update 2018-15 [Member]</t>
  </si>
  <si>
    <t>Accounting Standards Update 2018-15 Intangibles-Goodwill and Other-Internal-Use Software (Subtopic 350-40): Customer's Accounting for Implementation Costs Incurred in a Cloud Computing Arrangement That Is a Service Contract (a consensus of the FASB Emerging Issues Task Force).</t>
  </si>
  <si>
    <t>Accounting Standards Update 2020-01 [Member]</t>
  </si>
  <si>
    <t>Accounting Standards Update 2020-01 Investments - Equity Securities (Topic 321), Investments - Equity Method and Joint Ventures (Topic 323), and Derivatives and Hedging (Topic 815): Clarifying the Interactions between Topic 321, Topic 323, and Topic 815 (a consensus of the Emerging Issues Task Force).</t>
  </si>
  <si>
    <t>Accounting Policy Election, Not to Measure Allowance for Credit Loss for Accrued Interest [Abstract]</t>
  </si>
  <si>
    <t>Accounting Standards Update 2015-06 [Member] (Deprecated 2019-01-31)</t>
  </si>
  <si>
    <t>Accounting Standards Update 2015-06 Earnings Per Share (Topic 260): Effects on Historical Earnings per Unit of Master Limited Partnership Dropdown Transactions (a consensus of the FASB Emerging Issues Task Force).</t>
  </si>
  <si>
    <t>Accounting Standards Update 2014-01 [Member] (Deprecated 2019-01-31)</t>
  </si>
  <si>
    <t>Accounting Standards Update 2014-01 Investments-Equity Method and Joint Ventures (Topic 323): Accounting for Investments in Qualified Affordable Housing Projects (a consensus of the FASB Emerging Issues Task Force).</t>
  </si>
  <si>
    <t>Accounting Standards Update 2016-02 Retrospective [Member]</t>
  </si>
  <si>
    <t>Accounting Standards Update 2016-02 Leases (Topic 842) applied using retrospective transition method.</t>
  </si>
  <si>
    <t>Accounting Standards Update 2018-09 [Member]</t>
  </si>
  <si>
    <t>Accounting Standards Update 2018-09 Codification Improvements.</t>
  </si>
  <si>
    <t>Accounting Standards Update 2016-13 [Member]</t>
  </si>
  <si>
    <t>Accounting Standards Update 2016-13 Financial Instruments-Credit Losses (Topic 326): Measurement of Credit Losses on Financial Instruments.</t>
  </si>
  <si>
    <t>Accounting Standards Update 2018-08 Modified Prospective [Member]</t>
  </si>
  <si>
    <t>Accounting Standards Update 2018-08 Not-for-Profit Entities (Topic 958): Clarifying the Scope and the Accounting Guidance for Contributions Received and Contributions Made applied using modified prospective transition method.</t>
  </si>
  <si>
    <t>Accounting Standards Update 2016-15 [Member]</t>
  </si>
  <si>
    <t>Accounting Standards Update 2016-15 Statement of Cash Flows (Topic 230): Classification of Certain Cash Receipts and Cash Payments (a consensus of the FASB Emerging Issues Task Force).</t>
  </si>
  <si>
    <t>Accounting Standards Update 2019-08 [Member]</t>
  </si>
  <si>
    <t>Accounting Standards Update 2019-08 Compensation - Stock Compensation (Topic 718) and Revenue from Contracts with Customers (Topic 606): Codification Improvements - Share-Based Consideration Payable to a Customer.</t>
  </si>
  <si>
    <t>Accounting Standards Update 2014-04 [Member] (Deprecated 2019-01-31)</t>
  </si>
  <si>
    <t>Accounting Standards Update 2014-04 Receivables-Troubled Debt Restructurings by Creditors (Subtopic 310-40): Reclassification of Residential Real Estate Collateralized Consumer Mortgage Loans upon Foreclosure (a consensus of the FASB Emerging Issues Task Force).</t>
  </si>
  <si>
    <t>Accounting Standards Update 2018-15 Prospective [Member]</t>
  </si>
  <si>
    <t>Accounting Standards Update 2018-15 Intangibles - Goodwill and Other - Internal-Use Software (Subtopic 350-40): Customer's Accounting for Implementation Costs Incurred in a Cloud Computing Arrangement That Is a Service Contract (a consensus of the FASB Emerging Issues Task Force) applied using prospective transition method.</t>
  </si>
  <si>
    <t>Accounting Standards Update 2018-09 Cumulative Effect, Period of Adoption [Member]</t>
  </si>
  <si>
    <t>Accounting Standards Update 2018-09 Codification Improvements applied using cumulative-effect adjustment in period of adoption transition method.</t>
  </si>
  <si>
    <t>Accounting Standards Update 2017-11 Cumulative Effect, Period of Adoption [Member]</t>
  </si>
  <si>
    <t>Accounting Standards Update 2017-11 Earnings Per Share (Topic 260); Distinguishing Liabilities from Equity (Topic 480); Derivatives and Hedging (Topic 815): (Part I) Accounting for Certain Financial Instruments with Down Round Features, (Part II) Replacement of the Indefinite Deferral for Mandatorily Redeemable Financial Instruments of Certain Nonpublic Entities and Certain Mandatorily Redeemable Noncontrolling Interests with a Scope Exception applied using cumulative-effect adjustment in period of adoption transition method.</t>
  </si>
  <si>
    <t>Accounting Standards Update 2015-10 [Member] (Deprecated 2020-01-31)</t>
  </si>
  <si>
    <t>Accounting Standards Update 2015-10: Technical Corrections and Improvements.</t>
  </si>
  <si>
    <t>Accounting Standards Update 2016-02 Cumulative Effect, Period of Adoption [Member]</t>
  </si>
  <si>
    <t>Accounting Standards Update 2016-02 Leases (Topic 842) applied using cumulative-effect adjustment in period of adoption transition method.</t>
  </si>
  <si>
    <t>Accounting Standards Update 2017-11 [Member]</t>
  </si>
  <si>
    <t>Accounting Standards Update 2017-11 Earnings Per Share (Topic 260), Distinguishing Liabilities from Equity (Topic 480), Derivatives and Hedging (Topic 815): I. Accounting for Certain Financial Instruments with Down Round Features, II. Replacement of the Indefinite Deferral for Mandatorily Redeemable Financial Instruments of Certain Nonpublic Entities and Certain Mandatorily Redeemable Noncontrolling Interests with a Scope Exception.</t>
  </si>
  <si>
    <t>Accounting Standards Update 2020-09 [Member]</t>
  </si>
  <si>
    <t>Accounting Standards Update 2020-09 Debt (Topic 470): Amendments to SEC Paragraphs Pursuant to SEC Release No. 33-10762.</t>
  </si>
  <si>
    <t>Accounting Standards Update 2016-02 [Member]</t>
  </si>
  <si>
    <t>Accounting Standards Update 2016-02 Leases (Topic 842).</t>
  </si>
  <si>
    <t>Accounting Standards Update [Extensible Enumeration]</t>
  </si>
  <si>
    <t>Indicates amendment to accounting standards.</t>
  </si>
  <si>
    <t>Accounting Standards Update 2016-06 [Member]</t>
  </si>
  <si>
    <t>Accounting Standards Update 2016-06 Derivatives and Hedging (Topic 815): Contingent Put and Call Options in Debt Instruments (a consensus of the FASB Emerging Issues Task Force).</t>
  </si>
  <si>
    <t>Accounting Standards Update 2019-08 Adoption, Fiscal Year after Accounting Standards Update 2018-07, Retrospective to Accounting Standards Update 2018-07 [Member]</t>
  </si>
  <si>
    <t>Accounting Standards Update 2019-08 Compensation - Stock Compensation (Topic 718) and Revenue from Contracts with Customers (Topic 606): Codification Improvements - Share-Based Consideration Payable to a Customer applied using cumulative-effect adjustment as of beginning of fiscal year in which Accounting Standards Update 2018-07 Compensation - Stock Compensation (Topic 718): Improvements to Nonemployee Share-Based Payment Accounting was adopted and retrospectively to prior periods for which amendment from Accounting Standards Update 2018-07 Compensation - Stock Compensation (Topic 718): Improvements to Nonemployee Share-Based Payment Accounting was previously applied.</t>
  </si>
  <si>
    <t>Accounting Policy Election, Troubled Debt Restructuring, Prepayment Assumption, Adoption of Accounting Standards Update 2016-13 [true false]</t>
  </si>
  <si>
    <t>Indicates (true false) whether accounting policy was elected to calculate prepayment-adjusted effective interest rate using original contractual rate and prepayment assumption for existing troubled debt restructuring upon adoption of Accounting Standards Update 2016-13 Financial Instruments-Credit Losses (Topic 326): Measurement of Credit Losses on Financial Instruments.</t>
  </si>
  <si>
    <t>Accounting Standards Update 2016-05 [Member] (Deprecated 2021-01-31)</t>
  </si>
  <si>
    <t>Accounting Standards Update 2016-05 Derivatives and Hedging (Topic 815): Effect of Derivative Contract Novations on Existing Hedge Accounting Relationships (a consensus of the FASB Emerging Issues Task Force).</t>
  </si>
  <si>
    <t>Accounting Standards Update 2020-06 [Member]</t>
  </si>
  <si>
    <t>Accounting Standards Update 2020-06 Debt - Debt with Conversion and Other Options (Subtopic 470-20) and Derivatives and Hedging - Contracts in Entity's Own Equity (Subtopic 815-40): Accounting for Convertible Instruments and Contracts in an Entity's Own Equity.</t>
  </si>
  <si>
    <t>Accounting Standards Update 2020-03 [Member]</t>
  </si>
  <si>
    <t>Accounting Standards Update 2020-03 Codification Improvements to Financial Instruments.</t>
  </si>
  <si>
    <t>Accounting Standards Update 2018-15 Retrospective [Member]</t>
  </si>
  <si>
    <t>Accounting Standards Update 2018-15 Intangibles - Goodwill and Other - Internal-Use Software (Subtopic 350-40): Customer's Accounting for Implementation Costs Incurred in a Cloud Computing Arrangement That Is a Service Contract (a consensus of the FASB Emerging Issues Task Force) applied using retrospective transition method.</t>
  </si>
  <si>
    <t>Accounting Standards Update 2019-08 Adoption, Fiscal Year after Accounting Standards Update 2018-07, Cumulative Effect, Period of Adoption [Member]</t>
  </si>
  <si>
    <t>Accounting Standards Update 2019-08 Compensation - Stock Compensation (Topic 718) and Revenue from Contracts with Customers (Topic 606): Codification Improvements - Share-Based Consideration Payable to a Customer applied using cumulative-effect adjustment in fiscal year after adoption of amendment from Accounting Standards Update 2018-07 Compensation - Stock Compensation (Topic 718): Improvements to Nonemployee Share-Based Payment Accounting.</t>
  </si>
  <si>
    <t>Accounting Standards Update 2018-17 [Member]</t>
  </si>
  <si>
    <t>Accounting Standards Update 2018-17 Consolidation (Topic 810): Targeted Improvements to Related Party Guidance for Variable Interest Entities.</t>
  </si>
  <si>
    <t>Accounting Standards Update 2015-02 [Member] (Deprecated 2021-01-31)</t>
  </si>
  <si>
    <t>Accounting Standards Update 2015-02 Consolidation (Topic 810): Amendments to the Consolidation Analysis.</t>
  </si>
  <si>
    <t>Accounting Standards Update 2016-04 Cumulative Effect, Period of Adoption [Member] (Deprecated 2021-01-31)</t>
  </si>
  <si>
    <t>Accounting Standards Update 2016-04 Liabilities - Extinguishments of Liabilities (Subtopic 405-20): Recognition of Breakage for Certain Prepaid Stored-Value Products (a consensus of the FASB Emerging Issues Task Force) applied using cumulative-effect adjustment in period of adoption transition method.</t>
  </si>
  <si>
    <t>Accounting Standards Update 2017-10 Retrospective [Member]</t>
  </si>
  <si>
    <t>Accounting Standards Update 2017-10 Service Concession Arrangements (Topic 853): Determining the Customer of the Operation Services (a consensus of the FASB Emerging Issues Task Force) applied using retrospective transition method.</t>
  </si>
  <si>
    <t>Accounting Standards Update 2018-04 [Member]</t>
  </si>
  <si>
    <t>Accounting Standards Update 2018-04 Investments-Debt Securities (Topic 320) and Regulated Operations (Topic 980): Amendments to SEC Paragraphs Pursuant to SEC Staff Accounting Bulletin No. 117 and SEC Release No. 33-9273.</t>
  </si>
  <si>
    <t>Accounting Standards Update 2014-09 [Member]</t>
  </si>
  <si>
    <t>Accounting Standards Update 2014-09 Revenue from Contracts with Customers (Topic 606).</t>
  </si>
  <si>
    <t>Accounting Standards Update 2016-15 Prospective [Member] (Deprecated 2021-01-31)</t>
  </si>
  <si>
    <t>Accounting Standards Update 2016-15 Statement of Cash Flows (Topic 230): Classification of Certain Cash Receipts and Cash Payments (a consensus of the FASB Emerging Issues Task Force) applied using prospective transition method.</t>
  </si>
  <si>
    <t>Accounting Standards Update 2018-12 Retrospective [Member]</t>
  </si>
  <si>
    <t>Accounting Standards Update 2018-12 Financial Services - Insurance (Topic 944): Targeted Improvements to the Accounting for Long-Duration Contracts applied using retrospective transition method.</t>
  </si>
  <si>
    <t>Accounting Standards Update 2016-09 [Member]</t>
  </si>
  <si>
    <t>Accounting Standards Update 2016-09 Compensation - Stock Compensation (Topic 718): Improvements to Employee Share-Based Payment Accounting.</t>
  </si>
  <si>
    <t>Accounting Standards Update 2017-11 Retrospective [Member]</t>
  </si>
  <si>
    <t>Accounting Standards Update 2017-11 Earnings Per Share (Topic 260); Distinguishing Liabilities from Equity (Topic 480); Derivatives and Hedging (Topic 815): (Part I) Accounting for Certain Financial Instruments with Down Round Features, (Part II) Replacement of the Indefinite Deferral for Mandatorily Redeemable Financial Instruments of Certain Nonpublic Entities and Certain Mandatorily Redeemable Noncontrolling Interests with a Scope Exception applied using retrospective transition method.</t>
  </si>
  <si>
    <t>Accounting Standards Update 2016-18 [Member]</t>
  </si>
  <si>
    <t>Accounting Standards Update 2016-18 Statement of Cash Flows (Topic 230): Restricted Cash (a consensus of the FASB Emerging Issues Task Force).</t>
  </si>
  <si>
    <t>Accounting Standards Update 2018-09 Retrospective [Member]</t>
  </si>
  <si>
    <t>Accounting Standards Update 2018-09 Codification Improvements applied using retrospective transition method.</t>
  </si>
  <si>
    <t>Accounting Standards Update 2016-16 [Member] (Deprecated 2020-01-31)</t>
  </si>
  <si>
    <t>Accounting Standards Update 2016-16 Income Taxes (Topic 740): Intra-Entity Transfers of Assets Other Than Inventory.</t>
  </si>
  <si>
    <t>Accounting Standards Update 2014-14 [Member] (Deprecated 2019-01-31)</t>
  </si>
  <si>
    <t>Accounting Standards Update 2014-14 Receivables-Troubled Debt Restructurings by Creditors (Subtopic 310-40): Classification of Certain Government-Guaranteed Mortgage Loans upon Foreclosure (a consensus of the FASB Emerging Issues Task Force).</t>
  </si>
  <si>
    <t>Accounting Standards Update 2018-11 Retrospective [Member]</t>
  </si>
  <si>
    <t>Accounting Standards Update 2018-11 Leases (Topic 842): Targeted Improvements applied using retrospective transition method.</t>
  </si>
  <si>
    <t>Accounting Standards Update 2019-12 Cumulative Effect, Period of Adoption for Franchise Tax Based on Income [Member]</t>
  </si>
  <si>
    <t>Accounting Standards Update 2019-12 Income Taxes (Topic 740): Simplifying the Accounting for Income Taxes applied using cumulative-effect adjustment in period of adoption transition method for amendment related to franchise tax based on income.</t>
  </si>
  <si>
    <t>Accounting Standards Update 2018-07 [Member]</t>
  </si>
  <si>
    <t>Accounting Standards Update 2018-07 Compensation-Stock Compensation (Topic 718): Improvements to Nonemployee Share-Based Payment Accounting.</t>
  </si>
  <si>
    <t>Accounting Standards Update 2019-12 [Member]</t>
  </si>
  <si>
    <t>Accounting Standards Update 2019-12 Income Taxes (Topic 740): Simplifying the Accounting for Income Taxes.</t>
  </si>
  <si>
    <t>Accounting Standards Update 2016-19 [Member] (Deprecated 2020-01-31)</t>
  </si>
  <si>
    <t>Accounting Standards Update 2016-19 Technical Corrections and Improvements.</t>
  </si>
  <si>
    <t>Accounting Standards Update 2020-04 [Member]</t>
  </si>
  <si>
    <t>Accounting Standards Update 2020-04 Reference Rate Reform (Topic 848): Facilitation of the Effects of Reference Rate Reform on Financial Reporting.</t>
  </si>
  <si>
    <t>Accounting Standards Update 2015-05 [Member] (Deprecated 2019-01-31)</t>
  </si>
  <si>
    <t>Accounting Standards Update 2015-05 Intangibles-Goodwill and Other-Internal-Use Software (Subtopic 350-40): Customer's Accounting for Fees Paid in a Cloud Computing Arrangement.</t>
  </si>
  <si>
    <t>Accounting Standards Update 2015-16 [Member] (Deprecated 2019-01-31)</t>
  </si>
  <si>
    <t>Accounting Standards Update 2015-16 Business Combinations (Topic 805): Simplifying the Accounting for Measurement-Period Adjustments.</t>
  </si>
  <si>
    <t>Accounting Standards Update 2018-08 Retrospective [Member]</t>
  </si>
  <si>
    <t>Accounting Standards Update 2018-08 Not-for-Profit Entities (Topic 958): Clarifying the Scope and the Accounting Guidance for Contributions Received and Contributions Made applied using retrospective transition method.</t>
  </si>
  <si>
    <t>Accounting Standards Update 2018-01 [Member]</t>
  </si>
  <si>
    <t>Accounting Standards Update 2018-01 Leases (Topic 842): Land Easement Practical Expedient for Transition to Topic 842.</t>
  </si>
  <si>
    <t>Accounting Standards Update 2017-09 [Member] (Deprecated 2021-01-31)</t>
  </si>
  <si>
    <t>Accounting Standards Update 2017-09 Compensation-Stock Compensation (Topic 718): Scope of Modification Accounting.</t>
  </si>
  <si>
    <t>Accounting Guidance [Domain] (Deprecated 2021-01-31)</t>
  </si>
  <si>
    <t>Previous accounting guidance and the new accounting guidance.</t>
  </si>
  <si>
    <t>Accounting Standards Update 2011-04 [Member]</t>
  </si>
  <si>
    <t>Accounting Standards Update 2011-04 Fair Value Measurement (Topic 820): Amendments to Achieve Common Fair Value Measurement and Disclosure Requirements in U.S. GAAP and IFRSs.</t>
  </si>
  <si>
    <t>Accounting Standards Update 2010-26 [Member]</t>
  </si>
  <si>
    <t>Accounting Standards Update 2010-26 Financial Services-Insurance (Topic 944): Accounting for Costs Associated with Acquiring or Renewing Insurance Contracts - a consensus of the FASB Emerging Issues Task Force.</t>
  </si>
  <si>
    <t>Accounting Standards Update 2013-07 [Member]</t>
  </si>
  <si>
    <t>Accounting Standards Update 2013-07 Presentation of Financial Statements (Topic 205): Liquidation Basis of Accounting.</t>
  </si>
  <si>
    <t>Accounting for Certain Loans and Debt Securities Acquired in Transfer Disclosure [Text Block]</t>
  </si>
  <si>
    <t>The entire disclosure for certain contractual rights to receive money on demand or on fixed or determinable dates with evidence of deterioration of credit quality since origination that were acquired by completion of a transfer for which it is probable, at acquisition, that the investor will be unable to collect all contractually required payments receivable.</t>
  </si>
  <si>
    <t>Accounting Changes and Error Corrections [Abstract]</t>
  </si>
  <si>
    <t>Accounting Policies [Abstract]</t>
  </si>
  <si>
    <t>Accounting Changes and Error Corrections [Text Block] (Deprecated 2021-01-31)</t>
  </si>
  <si>
    <t>The entire disclosure for reporting accounting changes and error corrections. It includes the conveyance of information necessary for a user of the Company's financial information to understand all aspects and required disclosure information concerning all changes and error corrections reported in the Company's financial statements for the period.</t>
  </si>
  <si>
    <t>Accounting Changes [Text Block] (Deprecated 2021-01-31)</t>
  </si>
  <si>
    <t>The entire disclosure for reporting accounting changes, excludes error corrections information.</t>
  </si>
  <si>
    <t>Accounts Payable, Underwriters, Promoters, and Employees, Current</t>
  </si>
  <si>
    <t>Amount of obligation to underwriters, promoters, and employees excluding salaries, wages and amount to related party, classified as current.</t>
  </si>
  <si>
    <t>Accounts Payable and Accrued Liabilities Disclosure [Text Block]</t>
  </si>
  <si>
    <t>The entire disclosure for accounts payable and accrued liabilities at the end of the reporting period.</t>
  </si>
  <si>
    <t>Accounts Receivable, Purchase</t>
  </si>
  <si>
    <t>Amount of increase from purchase of accounts receivable.</t>
  </si>
  <si>
    <t>Accounts Receivable, Noncurrent, Accrued Interest, after Allowance for Credit Loss</t>
  </si>
  <si>
    <t>Amount, after allowance for credit loss, of accrued interest on accounts receivable classified as noncurrent.</t>
  </si>
  <si>
    <t>Accounts Receivable, Noncurrent, Past Due [Table]</t>
  </si>
  <si>
    <t>Disclosure of information about aging analysis for accounts receivable, classified as noncurrent.</t>
  </si>
  <si>
    <t>Accounts Payable and Accrued Liabilities, Fair Value Disclosure [Abstract]</t>
  </si>
  <si>
    <t>Accounts Receivable, Noncurrent, Past Due [Table Text Block]</t>
  </si>
  <si>
    <t>Tabular disclosure of aging analysis for accounts receivable, classified as noncurrent.</t>
  </si>
  <si>
    <t>Accounts Receivable, Allowance for Credit Loss [Table Text Block]</t>
  </si>
  <si>
    <t>Tabular disclosure of allowance for credit loss on accounts receivable.</t>
  </si>
  <si>
    <t>Accounts Receivable, Noncurrent, Year Three, Originated, Two Years before Current Fiscal Year</t>
  </si>
  <si>
    <t>Amount of accounts receivable classified as noncurrent originated two years prior to current fiscal year.</t>
  </si>
  <si>
    <t>Accounts Payable and Accrued Liabilities, Current</t>
  </si>
  <si>
    <t>Sum of the carrying values as of the balance sheet date of obligations incurred through that date and due within one year (or the operating cycle, if longer), including liabilities incurred (and for which invoices have typically been received) and payable to vendors for goods and services received, taxes, interest, rent and utilities, accrued salaries and bonuses, payroll taxes and fringe benefits.</t>
  </si>
  <si>
    <t>Accounts Receivable, Noncurrent, Credit Quality Indicator [Table]</t>
  </si>
  <si>
    <t>Disclosure of information about credit quality indicator for accounts receivable, classified as noncurrent.</t>
  </si>
  <si>
    <t>Accounts Payable and Accrued Liabilities, Noncurrent [Abstract]</t>
  </si>
  <si>
    <t>Accounts Receivable, Noncurrent, Credit Quality Indicator [Table Text Block]</t>
  </si>
  <si>
    <t>Tabular disclosure of credit quality indicator for accounts receivable, classified as noncurrent.</t>
  </si>
  <si>
    <t>Accounts Receivable, Noncurrent, Accrued Interest, after Allowance for Credit Loss, Statement of Financial Position [Extensible Enumeration]</t>
  </si>
  <si>
    <t>Indicates line item in statement of financial position that includes accrued interest, after allowance for credit loss, on accounts receivable classified as noncurrent.</t>
  </si>
  <si>
    <t>Accounts Receivable from Securitization</t>
  </si>
  <si>
    <t>The amount owed to the reporting entity by counterparties in securitized loan transactions.</t>
  </si>
  <si>
    <t>Accounts Payable, Current [Abstract]</t>
  </si>
  <si>
    <t>Accounts, Notes, Loans and Financing Receivable, Unclassified [Abstract]</t>
  </si>
  <si>
    <t>Accounts Receivable, Noncurrent, Accrued Interest, Writeoff</t>
  </si>
  <si>
    <t>Amount of writeoff of accrued interest on accounts receivable classified as noncurrent recognized by reversing interest income.</t>
  </si>
  <si>
    <t>Accounts Payable, Related Parties</t>
  </si>
  <si>
    <t>Amount for accounts payable to related parties.</t>
  </si>
  <si>
    <t>Accounts Payable, Interest-bearing, Noncurrent</t>
  </si>
  <si>
    <t>Carrying value as of the balance sheet date of obligations incurred and due after one year (or beyond the operating cycle if longer) to vendors that bear interest at either a stated or an imputed rate.</t>
  </si>
  <si>
    <t>Accounts Receivable, Noncurrent, Past Due (Deprecated 2021-01-31)</t>
  </si>
  <si>
    <t>Amount of accounts receivable past due, classified as noncurrent.</t>
  </si>
  <si>
    <t>Accounts Receivable, Noncurrent, Nonaccrual [Abstract]</t>
  </si>
  <si>
    <t>Accounts Receivable, Excluding Accrued Interest, after Allowance for Credit Loss, Noncurrent</t>
  </si>
  <si>
    <t>Amount excluding accrued interest, after allowance for credit loss, of accounts receivable classified as noncurrent.</t>
  </si>
  <si>
    <t>Accounts Receivable, Noncurrent, Past Due [Line Items]</t>
  </si>
  <si>
    <t>Accounts Receivable, Noncurrent, 90 Days or More Past Due, Still Accruing</t>
  </si>
  <si>
    <t>Amount of accounts receivable, classified as noncurrent, 90 days or more past due and still accruing.</t>
  </si>
  <si>
    <t>Accounts Receivable, Noncurrent, Nonaccrual, No Allowance</t>
  </si>
  <si>
    <t>Amount of accounts receivable, classified as noncurrent, on nonaccrual status with no allowance for credit loss.</t>
  </si>
  <si>
    <t>Accounts and Nontrade Receivable [Text Block]</t>
  </si>
  <si>
    <t>The entire disclosure for accounts receivable, contract receivable, receivable held-for-sale, and nontrade receivable.</t>
  </si>
  <si>
    <t>Accounts Payable, Accrued Liabilities, and Other Liabilities Disclosure, Noncurrent [Text Block]</t>
  </si>
  <si>
    <t>The entire disclosure for accounts payable, accrued expenses, and other liabilities that are classified as noncurrent at the end of the reporting period.</t>
  </si>
  <si>
    <t>Accounts Receivable, Noncurrent, Year Five, Originated, Four Years before Current Fiscal Year</t>
  </si>
  <si>
    <t>Amount of accounts receivable classified as noncurrent originated four years prior to current fiscal year.</t>
  </si>
  <si>
    <t>Accounts Receivable, Noncurrent, Year Four, Originated, Three Years before Current Fiscal Year</t>
  </si>
  <si>
    <t>Amount of accounts receivable classified as noncurrent originated three years prior to current fiscal year.</t>
  </si>
  <si>
    <t>Accounts Payable, Underwriters, Promoters, and Employees</t>
  </si>
  <si>
    <t>Amount of obligation to underwriters, promoters, and employees excluding salaries, wages and amount to related party.</t>
  </si>
  <si>
    <t>Accounts Payable, Interest-bearing, Interest Rate</t>
  </si>
  <si>
    <t>Reflects the effective interest rate as of the balance sheet date on interest-bearing trade payables.</t>
  </si>
  <si>
    <t>Accounts Receivable, Noncurrent, Credit Quality Indicator [Line Items]</t>
  </si>
  <si>
    <t>Accounts Receivable, Noncurrent, Accounting Policy Election, Not to Measure Allowance for Credit Loss for Accrued Interest [true false]</t>
  </si>
  <si>
    <t>Indicates (true false) whether accounting policy was elected not to measure allowance for credit loss for accrued interest on accounts receivable classified as noncurrent.</t>
  </si>
  <si>
    <t>Accounts Receivable, Unapproved Contract Claims</t>
  </si>
  <si>
    <t>The total amount of accounts receivable from customers under long-term contracts or programs associated with unapproved change orders or other similar items subject to uncertainty concerning their determination or ultimate realization.</t>
  </si>
  <si>
    <t>Accounts Receivable, Noncurrent, Threshold Period Past Due, Writeoff</t>
  </si>
  <si>
    <t>Threshold period for when accounts receivable, classified as noncurrent, is considered past due to write off as uncollectible, in 'PnYnMnDTnHnMnS' format, for example, 'P1Y5M13D' represents the reported fact of one year, five months, and thirteen days.</t>
  </si>
  <si>
    <t>Accounts Payable and Accrued Liabilities [Abstract]</t>
  </si>
  <si>
    <t>Accounts Receivable, before Allowance for Credit Loss, Noncurrent [Abstract] (Deprecated 2021-01-31)</t>
  </si>
  <si>
    <t>Accounts Payable and Other Accrued Liabilities, Current</t>
  </si>
  <si>
    <t>Amount of liabilities incurred to vendors for goods and services received, and accrued liabilities classified as other, payable within one year or the normal operating cycle, if longer.</t>
  </si>
  <si>
    <t>Accounts and Financing Receivable, after Allowance for Credit Loss [Abstract]</t>
  </si>
  <si>
    <t>Accounts Payable and Accrued Liabilities [Member]</t>
  </si>
  <si>
    <t>Primary financial statement caption encompassing accounts payable and accrued liabilities.</t>
  </si>
  <si>
    <t>Accounts Receivable, Noncurrent, Accounting Policy Election, Accrued Interest Writeoff Method [Fixed List]</t>
  </si>
  <si>
    <t>Indicates method of writeoff for accrued interest on accounts receivable classified as noncurrent. Acceptable values are "Reversing interest income", "Recognizing credit loss expense", or "Reversing interest income and recognizing credit loss expense".</t>
  </si>
  <si>
    <t>Accounts Receivable, Noncurrent, Accrued Interest, Threshold Period, Writeoff</t>
  </si>
  <si>
    <t>Period when accrued interest on accounts receivable classified as noncurrent is considered uncollectible and written off, in 'PnYnMnDTnHnMnS' format, for example, 'P1Y5M13D' represents reported fact of one year, five months, and thirteen days.</t>
  </si>
  <si>
    <t>Accounts Payable [Abstract]</t>
  </si>
  <si>
    <t>Accounts Payable, Interest-bearing, Current</t>
  </si>
  <si>
    <t>Carrying value as of the balance sheet date of obligations incurred and payable to vendors that bear interest at either a stated or an imputed rate. Used to reflect the current portion of the liabilities (due within one year or within the normal operating cycle if longer).</t>
  </si>
  <si>
    <t>Accounts Payable [Member]</t>
  </si>
  <si>
    <t>Obligations incurred and payable to vendors for goods and services received.</t>
  </si>
  <si>
    <t>Accounts Receivable, Noncurrent, Accounting Policy Election, Adjustment of Effective Interest Rate [true false]</t>
  </si>
  <si>
    <t>Indicates (true false) whether accounting policy was elected to adjust effective interest rate used to discount expected cash flows to consider effect of expected prepayment on accounts receivable classified as noncurrent.</t>
  </si>
  <si>
    <t>Accounts Receivable, Noncurrent, Year One, Originated, Current Fiscal Year</t>
  </si>
  <si>
    <t>Amount of accounts receivable classified as noncurrent originated in current fiscal year.</t>
  </si>
  <si>
    <t>Accounts Payable, Trade</t>
  </si>
  <si>
    <t>Carrying value as of the balance sheet date of obligations incurred (and for which invoices have typically been received) and payable to vendors for goods and services received that are used in an entity's business.</t>
  </si>
  <si>
    <t>Accounts Payable, Trade, Current</t>
  </si>
  <si>
    <t>Carrying value as of the balance sheet date of obligations incurred (and for which invoices have typically been received) and payable to vendors for goods and services received that are used in an entity's business. Used to reflect the current portion of the liabilities (due within one year or within the normal operating cycle if longer).</t>
  </si>
  <si>
    <t>Accounts Payable and Accrued Liabilities, Current [Abstract]</t>
  </si>
  <si>
    <t>Accounts Receivable, Change in Method, Credit Loss Expense (Reversal)</t>
  </si>
  <si>
    <t>Amount of expense (reversal of expense) for expected credit loss on accounts receivable from change in methodology.</t>
  </si>
  <si>
    <t>Accounts Payable, Other, Current</t>
  </si>
  <si>
    <t>Amount of obligations incurred classified as other, payable within one year or the normal operating cycle, if longer.</t>
  </si>
  <si>
    <t>Accounts Receivable, Unapproved Contract Claims, Amount [Abstract]</t>
  </si>
  <si>
    <t>Accounts Payable, Interest-bearing</t>
  </si>
  <si>
    <t>Carrying value as of the balance sheet date of obligations incurred and payable to vendors that bear interest at either a stated or an imputed rate.</t>
  </si>
  <si>
    <t>Accounts Receivable, Noncurrent, Not Past Due (Deprecated 2021-01-31)</t>
  </si>
  <si>
    <t>Amount of accounts receivable not past due, classified as noncurrent.</t>
  </si>
  <si>
    <t>Accounts Receivable, Noncurrent, Nonaccrual</t>
  </si>
  <si>
    <t>Amount of accounts receivable, classified as noncurrent, on nonaccrual status.</t>
  </si>
  <si>
    <t>Accounts Receivable, Excluding Accrued Interest, after Allowance for Credit Loss, Noncurrent [Abstract]</t>
  </si>
  <si>
    <t>Accounts Receivable, Noncurrent, Nonaccrual, Interest Income</t>
  </si>
  <si>
    <t>Amount of interest income on accounts receivable, classified as noncurrent, on nonaccrual status.</t>
  </si>
  <si>
    <t>Accounts Payable and Other Accrued Liabilities</t>
  </si>
  <si>
    <t>Amount of liabilities incurred and payable to vendors for goods and services received, and accrued liabilities classified as other.</t>
  </si>
  <si>
    <t>Accounts Receivable, Excluding Accrued Interest, before Allowance for Credit Loss, Noncurrent</t>
  </si>
  <si>
    <t>Amount excluding accrued interest, before allowance for credit loss, of accounts receivable classified as noncurrent.</t>
  </si>
  <si>
    <t>Accounts Payable, Related Parties, Noncurrent</t>
  </si>
  <si>
    <t>Amount of accounts payable to related parties, due after one year or beyond the normal operating cycle, if longer.</t>
  </si>
  <si>
    <t>Accounts Payable and Accrued Liabilities, Noncurrent</t>
  </si>
  <si>
    <t>Sum of the carrying values as of the balance sheet date of obligations incurred through that date and due after one year (or beyond the operating cycle if longer), including liabilities for compensation costs, fringe benefits other than pension and postretirement obligations, rent, contractual rights and obligations, and statutory obligations.</t>
  </si>
  <si>
    <t>Accounts and Financing Receivable, Allowance for Credit Loss</t>
  </si>
  <si>
    <t>Amount of allowance for credit loss of accounts and financing receivables. Includes, but is not limited to, notes and loan receivable.</t>
  </si>
  <si>
    <t>Accounts Receivable, Repayment through Operation or Sale of Collateral, Collateral [Extensible Enumeration]</t>
  </si>
  <si>
    <t>Indicates type of collateral for accounts receivable for which repayment is expected through operation or sale of collateral and borrower is experiencing financial difficulty.</t>
  </si>
  <si>
    <t>Accounts Payable, Current</t>
  </si>
  <si>
    <t>Carrying value as of the balance sheet date of liabilities incurred (and for which invoices have typically been received) and payable to vendors for goods and services received that are used in an entity's business. Used to reflect the current portion of the liabilities (due within one year or within the normal operating cycle if longer).</t>
  </si>
  <si>
    <t>Accounts Receivable, Noncurrent, Year Two, Originated, Fiscal Year before Current Fiscal Year</t>
  </si>
  <si>
    <t>Amount of accounts receivable classified as noncurrent originated in fiscal year prior to current fiscal year.</t>
  </si>
  <si>
    <t>Accounts Receivable, Noncurrent, Credit Quality Indicator, Date Updated</t>
  </si>
  <si>
    <t>Date of last update of credit quality indicator for accounts receivable, classified as noncurrent, in YYYY-MM-DD format.</t>
  </si>
  <si>
    <t>Accounts and Other Receivables, Net, Current</t>
  </si>
  <si>
    <t>Amount, after allowance, receivable from customers, clients, or other third-parties, and receivables classified as other due within one year or the normal operating cycle, if longer.</t>
  </si>
  <si>
    <t>Accounts Receivable, Unapproved Contract Claims, Amount Expected to be Collected within One Year</t>
  </si>
  <si>
    <t>The amount of unbilled receivables, which are expected to be collected within one year, from customers under long-term contracts that have not been billed and were not billable at the date of the statement of financial position.</t>
  </si>
  <si>
    <t>Accounts Receivable, Noncurrent, Originated, More than Five Years before Current Fiscal Year</t>
  </si>
  <si>
    <t>Amount of accounts receivable classified as noncurrent originated more than five years prior to current fiscal year.</t>
  </si>
  <si>
    <t>Accounts Payable, Accrued Liabilities, and Other Liabilities Disclosure, Current [Text Block]</t>
  </si>
  <si>
    <t>The entire disclosure for accounts payable, accrued expenses, and other liabilities that are classified as current at the end of the reporting period.</t>
  </si>
  <si>
    <t>Accounts Payable, Fair Value Disclosure</t>
  </si>
  <si>
    <t>Fair value portion of liabilities incurred for goods and services received that are used in an entity's business and related party payables.</t>
  </si>
  <si>
    <t>Accounts Payable, Related Parties, Current</t>
  </si>
  <si>
    <t>Amount for accounts payable to related parties. Used to reflect the current portion of the liabilities (due within one year or within the normal operating cycle if longer).</t>
  </si>
  <si>
    <t>Accounts Payable, Other</t>
  </si>
  <si>
    <t>Amount of obligations incurred and payable classified as other.</t>
  </si>
  <si>
    <t>Accounts Payable and Accrued Liabilities, Fair Value Disclosure</t>
  </si>
  <si>
    <t>Fair value portion of trade and related party payables and accrued expenses.</t>
  </si>
  <si>
    <t>Accounts Receivable, Noncurrent, Threshold Period Past Due</t>
  </si>
  <si>
    <t>Threshold period for when accounts receivable, classified as noncurrent, is considered past due, in 'PnYnMnDTnHnMnS' format, for example, 'P1Y5M13D' represents the reported fact of one year, five months, and thirteen days. Excludes threshold period past due to write off as uncollectible.</t>
  </si>
  <si>
    <t>Accounts Receivable, Allowance for Credit Loss, Excluding Accrued Interest, Noncurrent</t>
  </si>
  <si>
    <t>Amount, excluding accrued interest, of allowance for credit loss on accounts receivable classified as noncurrent.</t>
  </si>
  <si>
    <t>Accounts Receivable, Sale</t>
  </si>
  <si>
    <t>Amount of decrease from sale of accounts receivable.</t>
  </si>
  <si>
    <t>Accounts and Financing Receivable, after Allowance for Credit Loss</t>
  </si>
  <si>
    <t>Amount, after allowance for credit loss, of accounts and financing receivable. Includes, but is not limited to, notes and loan receivable.</t>
  </si>
  <si>
    <t>Accounts Receivable, Noncurrent, Credit Quality Indicator, Update Frequency [Extensible Enumeration]</t>
  </si>
  <si>
    <t>Indicates frequency of update of credit quality indicator for accounts receivable, classified as noncurrent.</t>
  </si>
  <si>
    <t>Accounts Receivable, after Allowance for Credit Loss [Abstract]</t>
  </si>
  <si>
    <t>Accounts Payable and Accrued Liabilities</t>
  </si>
  <si>
    <t>Sum of the carrying values as of the balance sheet date of obligations incurred through that date, including liabilities incurred and payable to vendors for goods and services received, taxes, interest, rent and utilities, compensation costs, payroll taxes and fringe benefits (other than pension and postretirement obligations), contractual rights and obligations, and statutory obligations.</t>
  </si>
  <si>
    <t>Accounts Receivable, before Allowance for Credit Loss, Current</t>
  </si>
  <si>
    <t>Amount, before allowance for credit loss, of right to consideration from customer for product sold and service rendered in normal course of business, classified as current.</t>
  </si>
  <si>
    <t>Accounts Receivable, after Allowance for Credit Loss</t>
  </si>
  <si>
    <t>Amount, after allowance for credit loss, of right to consideration from customer for product sold and service rendered in normal course of business.</t>
  </si>
  <si>
    <t>Construction Contractor, Receivable, Excluding Contract Retainage</t>
  </si>
  <si>
    <t>Amount billed to customers under long-term contracts or programs but not paid. Excludes amounts due that have been withheld because of retainage provisions in a contract.</t>
  </si>
  <si>
    <t>Accounts Receivable, after Allowance for Credit Loss, Current</t>
  </si>
  <si>
    <t>Amount, after allowance for credit loss, of right to consideration from customer for product sold and service rendered in normal course of business, classified as current.</t>
  </si>
  <si>
    <t>Accounts, Notes, Loans and Financing Receivable, Gross, Allowance, and Net [Abstract]</t>
  </si>
  <si>
    <t>Accounts Receivable, after Allowance for Credit Loss, Noncurrent</t>
  </si>
  <si>
    <t>Amount, after allowance for credit loss, of right to consideration from customer for product sold and service rendered in normal course of business, classified as noncurrent.</t>
  </si>
  <si>
    <t>Legal Entity of Counterparty, Type [Axis]</t>
  </si>
  <si>
    <t>Information by legal entity of counterparty. A counterparty is the other party that participates in a financial transaction.</t>
  </si>
  <si>
    <t>Accounts and Financing Receivable, after Allowance for Credit Loss, Current</t>
  </si>
  <si>
    <t>Amount, after allowance for credit loss, of accounts and financing receivables, classified as current. Includes, but is not limited to, notes and loan receivable.</t>
  </si>
  <si>
    <t>Receivable Type [Axis]</t>
  </si>
  <si>
    <t>Information by type of receivable.</t>
  </si>
  <si>
    <t>Accounts Receivable, Related Parties, Current</t>
  </si>
  <si>
    <t>Amount of receivables arising from transactions with related parties due within one year or the normal operating cycle, if longer.</t>
  </si>
  <si>
    <t>Accounts Payable</t>
  </si>
  <si>
    <t>Carrying value as of the balance sheet date of liabilities incurred (and for which invoices have typically been received) and payable to vendors for goods and services received that are used in an entity's business.</t>
  </si>
  <si>
    <t>Accounts Receivable, Related Parties, Noncurrent</t>
  </si>
  <si>
    <t>Amount of receivables arising from transactions with related parties, due after 1 year (or 1 business cycle).</t>
  </si>
  <si>
    <t>Billing Status, Type [Axis]</t>
  </si>
  <si>
    <t>Information by billing status of receivables.</t>
  </si>
  <si>
    <t>Accounts Receivable, after Allowance for Credit Loss, Noncurrent [Abstract]</t>
  </si>
  <si>
    <t>Accounts Receivable, Fair Value Disclosure</t>
  </si>
  <si>
    <t>Fair value portion of amount due from customers or clients for goods or services, including trade receivables, that have been delivered or sold in the normal course of business, and amounts due from others, including related parties.</t>
  </si>
  <si>
    <t>Accounts and Financing Receivable, after Allowance for Credit Loss, Current and Noncurrent [Abstract]</t>
  </si>
  <si>
    <t>Accounts Receivable [Member]</t>
  </si>
  <si>
    <t>Due from customers or clients for goods or services that have been delivered or sold.</t>
  </si>
  <si>
    <t>Accounts Receivable, Related Parties</t>
  </si>
  <si>
    <t>For an unclassified balance sheet, amount of receivables arising from transactions with related parties.</t>
  </si>
  <si>
    <t>Accounts and Financing Receivable, after Allowance for Credit Loss, Current [Abstract]</t>
  </si>
  <si>
    <t>Accounts Receivable Additional Disclosures [Abstract]</t>
  </si>
  <si>
    <t>Accounts Receivable, before Allowance for Credit Loss</t>
  </si>
  <si>
    <t>Amount, before allowance for credit loss, of right to consideration from customer for product sold and service rendered in normal course of business.</t>
  </si>
  <si>
    <t>Accounts Receivable, before Allowance for Credit Loss, Noncurrent</t>
  </si>
  <si>
    <t>Amount, before allowance for credit loss, of right to consideration from customer for product sold and service rendered in normal course of business, classified as noncurrent.</t>
  </si>
  <si>
    <t>Accounts Receivable, after Allowance for Credit Loss, Current [Abstract]</t>
  </si>
  <si>
    <t>Accounts Receivable, Unapproved Contract Claims, Amount Expected to be Collected after One Year</t>
  </si>
  <si>
    <t>Amount of accounts receivable from customers under long-term contracts or programs associated with unapproved change orders or other similar items subject to uncertainty concerning their determination or ultimate realization which is expected to be collected after one year from the balance sheet date.</t>
  </si>
  <si>
    <t>Accounts, Notes, Loans and Financing Receivable [Line Items]</t>
  </si>
  <si>
    <t>Accounts Receivable, Additional Narrative Disclosure (Deprecated 2019-01-31)</t>
  </si>
  <si>
    <t>Further narrative disclosure of claims held for amounts due a company. Examples include trade accounts receivables, notes receivables, loans receivables,  etc.</t>
  </si>
  <si>
    <t>Industry of Counterparty, Type [Axis]</t>
  </si>
  <si>
    <t>Information by industry of counterparty. A counterparty is the other party that participates in a financial transaction.</t>
  </si>
  <si>
    <t>Accretion Expense, Including Asset Retirement Obligations</t>
  </si>
  <si>
    <t>Amount of accretion expense, which includes, but is not limited to, accretion expense from asset retirement obligations, environmental remediation obligations, and other contingencies.</t>
  </si>
  <si>
    <t>Accretion Expense</t>
  </si>
  <si>
    <t>Amount recognized for the passage of time, typically for liabilities, that have been discounted to their net present values. Excludes accretion associated with asset retirement obligations.</t>
  </si>
  <si>
    <t>Accretion (Amortization) of Discounts and Premiums, Investments</t>
  </si>
  <si>
    <t>The sum of the periodic adjustments of the differences between securities' face values and purchase prices that are charged against earnings. This is called accretion if the security was purchased at a discount and amortization if it was purchased at premium. As a noncash item, this element is an adjustment to net income when calculating cash provided by or used in operations using the indirect method.</t>
  </si>
  <si>
    <t>Accretion Expense, Including Asset Retirement Obligations [Abstract]</t>
  </si>
  <si>
    <t>Accrual for Environmental Loss Contingencies, Reconciliation of Undiscounted Amount to Recorded Balance [Abstract]</t>
  </si>
  <si>
    <t>Accrual for Environmental Loss Contingency, Undiscounted, to be Paid, Year Three</t>
  </si>
  <si>
    <t>Undiscounted amount of accrual for environmental loss contingency to be paid in third fiscal year following current fiscal year. Excludes interim and annual periods when interim periods are reported from current statement of financial position date (rolling approach).</t>
  </si>
  <si>
    <t>Accrual for Environmental Loss Contingencies, Gross, Fiscal Year Maturity [Abstract]</t>
  </si>
  <si>
    <t>Accrual for Environmental Loss Contingency, Undiscounted, to be Paid, Year Five</t>
  </si>
  <si>
    <t>Undiscounted amount of accrual for environmental loss contingency to be paid in fifth fiscal year following current fiscal year. Excludes interim and annual periods when interim periods are reported from current statement of financial position date (rolling approach).</t>
  </si>
  <si>
    <t>Accrual for Taxes Other than Income Taxes</t>
  </si>
  <si>
    <t>Carrying value as of the balance sheet date of obligations incurred and payable for real and property taxes.</t>
  </si>
  <si>
    <t>Accrual for Environmental Loss Contingencies, Discount Rate</t>
  </si>
  <si>
    <t>Rate applied to the undiscounted amount of environmental loss contingencies to arrive at the present value recorded as of the balance sheet date.</t>
  </si>
  <si>
    <t>Accrual for Environmental Loss Contingency, Undiscounted, to be Paid, Remainder of Fiscal Year</t>
  </si>
  <si>
    <t>Undiscounted amount of accrual for environmental loss contingency to be paid in remainder of current fiscal year. Excludes interim and annual periods when interim periods are reported from current statement of financial position date (rolling approach).</t>
  </si>
  <si>
    <t>Accrual for Environmental Loss Contingencies [Roll Forward]</t>
  </si>
  <si>
    <t>Accrual for Environmental Loss Contingencies Disclosure [Abstract]</t>
  </si>
  <si>
    <t>Accrual for Environmental Loss Contingencies, Balance Sheet Classification [Abstract]</t>
  </si>
  <si>
    <t>Accrual for Environmental Loss Contingencies, Discount</t>
  </si>
  <si>
    <t>Amount of imputed interest necessary to reduce (reconcile) the undiscounted amount of the accrual for environmental loss contingencies to the present value.</t>
  </si>
  <si>
    <t>Accrual for Environmental Loss Contingencies [Abstract]</t>
  </si>
  <si>
    <t>Accrual for Environmental Loss Contingencies, Period Increase (Decrease)</t>
  </si>
  <si>
    <t>Increase (decrease) in the accrual for environmental loss contingencies during the reporting period.</t>
  </si>
  <si>
    <t>Accrual for Environmental Loss Contingencies, Payments</t>
  </si>
  <si>
    <t>Amount of cash outflow to settle environmental loss contingencies.</t>
  </si>
  <si>
    <t>Accrual for Environmental Loss Contingencies, Gross</t>
  </si>
  <si>
    <t>Undiscounted amount of the accrual for environmental loss contingencies.</t>
  </si>
  <si>
    <t>Accrual for Environmental Loss Contingency, Undiscounted, to be Paid, Year Four</t>
  </si>
  <si>
    <t>Undiscounted amount of accrual for environmental loss contingency to be paid in fourth fiscal year following current fiscal year. Excludes interim and annual periods when interim periods are reported from current statement of financial position date (rolling approach).</t>
  </si>
  <si>
    <t>Accrual for Environmental Loss Contingencies, Material Changes in Accrual</t>
  </si>
  <si>
    <t>Explanation of material changes in the expected aggregate amount of the environmental loss contingencies obligation since the prior balance sheet date, other than those resulting from the pay-down of the obligation.</t>
  </si>
  <si>
    <t>Accrual for Environmental Loss Contingency, Undiscounted, to be Paid, Year Two</t>
  </si>
  <si>
    <t>Undiscounted amount of accrual for environmental loss contingency to be paid in second fiscal year following current fiscal year. Excludes interim and annual periods when interim periods are reported from current statement of financial position date (rolling approach).</t>
  </si>
  <si>
    <t>Accrual for Environmental Loss Contingencies, Material Components</t>
  </si>
  <si>
    <t>Description of the material components comprising environmental loss contingencies, which arose from improper operations by the current or prior site owner or operator.</t>
  </si>
  <si>
    <t>Accrual for Environmental Loss Contingencies, Significant Assumptions</t>
  </si>
  <si>
    <t>Significant assumptions underlying the estimate of the environmental loss contingencies accrual, which represents costs to remediate environmental problems.</t>
  </si>
  <si>
    <t>Accrual for Taxes Other than Income Taxes, Current</t>
  </si>
  <si>
    <t>Carrying value as of the balance sheet date of obligations incurred and payable for real and property taxes. Used to reflect the current portion of the liabilities (due within one year or within the normal operating cycle if longer).</t>
  </si>
  <si>
    <t>Accrual for Environmental Loss Contingencies, Charges to Expense for New Losses</t>
  </si>
  <si>
    <t>Amount of expense for newly incurred environmental loss contingencies. Includes, but is not limited to, remediation expense and interest accretion.</t>
  </si>
  <si>
    <t>Accrual, Real and Personal Property Taxes, Uncertainty</t>
  </si>
  <si>
    <t>Description of real and personal property tax accrual as an estimate when the estimate is subject to a substantial measure of uncertainty.</t>
  </si>
  <si>
    <t>Accrual for Environmental Loss Contingencies, Component Amount</t>
  </si>
  <si>
    <t>Recorded amount of the accrual for a material component of an environmental loss contingency.</t>
  </si>
  <si>
    <t>Accrual for Environmental Loss Contingencies, Fiscal Year Maturity [Abstract]</t>
  </si>
  <si>
    <t>Accrual for Environmental Loss Contingencies, Revision in Estimates</t>
  </si>
  <si>
    <t>Amount of expense (reversal of expense) which increases (decreases) the accrual for environmental loss contingencies from revisions in estimates to existing obligations. Excludes changes related to business acquisitions, divestitures, or currency movement.</t>
  </si>
  <si>
    <t>Accrual for Environmental Loss Contingencies, Increase (Decrease) for Acquisitions and Divestitures</t>
  </si>
  <si>
    <t>Amount of increase (decrease) in the obligation for environmental loss contingencies from business acquisitions (divestitures).</t>
  </si>
  <si>
    <t>Accrual for Environmental Loss Contingencies, Foreign Currency Translation Gain (Loss)</t>
  </si>
  <si>
    <t>Amount of foreign currency translation gain (loss) which decreases (increases) the accrual for environmental loss contingencies.</t>
  </si>
  <si>
    <t>Accrual for Environmental Loss Contingency, Undiscounted, to be Paid, Year One</t>
  </si>
  <si>
    <t>Undiscounted amount of accrual for environmental loss contingency to be paid in next fiscal year following current fiscal year. Excludes interim and annual periods when interim periods are reported from current statement of financial position date (rolling approach).</t>
  </si>
  <si>
    <t>Accrual for Environmental Loss Contingencies</t>
  </si>
  <si>
    <t>Total costs accrued as of the balance sheet date for environmental loss contingencies.</t>
  </si>
  <si>
    <t>Accrual for Environmental Loss Contingency, Undiscounted, to be Paid, after Year Five</t>
  </si>
  <si>
    <t>Undiscounted amount of accrual for environmental loss contingency to be paid after fifth fiscal year following current fiscal year. Excludes interim and annual periods when interim periods are reported from current statement of financial position date (rolling approach).</t>
  </si>
  <si>
    <t>Accrued Utilities</t>
  </si>
  <si>
    <t>Carrying value as of the balance sheet date of obligations incurred through that date and payable for utilities, such as electrical power, heating oil, natural gas, and water.</t>
  </si>
  <si>
    <t>Accrued Rent, Current</t>
  </si>
  <si>
    <t>Carrying value as of the balance sheet date of obligations incurred through that date and payable for contractual rent under lease arrangements. Used to reflect the current portion of the liabilities (due within one year or within the normal operating cycle if longer).</t>
  </si>
  <si>
    <t>Accrued Vacation, Current</t>
  </si>
  <si>
    <t>Carrying value as of the balance sheet date of obligations incurred and payable for unused vacation time owed to employees based on the entity's vacation benefit given to its employees. Used to reflect the current portion of the liabilities (due within one year or within the normal operating cycle if longer).</t>
  </si>
  <si>
    <t>Accrued Exchange Fee Rebate, Current</t>
  </si>
  <si>
    <t>Carrying value as of the balance sheet date of obligations incurred through that date and payable for rebates of an exchange fee some mutual funds impose on shareholders if they exchange (transfer) to another fund within the same fund group. Used to reflect the current portion of the liabilities (due within one year or within the normal operating cycle if longer).</t>
  </si>
  <si>
    <t>Accrued Royalties, Current</t>
  </si>
  <si>
    <t>Carrying value as of the balance sheet date of obligations incurred through that date and payable for royalties. Used to reflect the current portion of the liabilities (due within one year or within the normal operating cycle if longer).</t>
  </si>
  <si>
    <t>Accrued Capping, Closure, Post-closure and Environmental Costs, Noncurrent</t>
  </si>
  <si>
    <t>The estimated amount of costs required as of the balance sheet date to comply with regulatory requirements pertaining to the retirement of a waste management facility, which will be paid after one year or beyond the normal operating cycle, if longer.</t>
  </si>
  <si>
    <t>Accrued Employee Benefits, Current</t>
  </si>
  <si>
    <t>Carrying value as of the balance sheet date of obligations, excluding pension and other postretirement benefits, incurred through that date and payable for perquisites provided to employees pertaining to services received from them. Used to reflect the current portion of the liabilities (due within one year or within the normal operating cycle if longer).</t>
  </si>
  <si>
    <t>Accrued Environmental Loss Contingencies, Noncurrent</t>
  </si>
  <si>
    <t>Carrying value of the obligation (known or estimated) arising from requirements to perform activities to remediate one or more sites, payable after twelve months or beyond the next operating cycle if longer.</t>
  </si>
  <si>
    <t>Accrued Bonuses, Current</t>
  </si>
  <si>
    <t>Carrying value as of the balance sheet date of obligations incurred and payable for incentive compensation awarded to employees and directors or earned by them based on the terms of one or more relevant arrangements. Used to reflect the current portion of the liabilities (due within one year or within the normal operating cycle if longer).</t>
  </si>
  <si>
    <t>Accrued Royalties</t>
  </si>
  <si>
    <t>Carrying value as of the balance sheet date of obligations incurred through that date and payable for royalties.</t>
  </si>
  <si>
    <t>Accrued Vacation</t>
  </si>
  <si>
    <t>Carrying value as of the balance sheet date of obligations incurred and payable for unused vacation time owed to employees based on the entity's vacation benefit given to its employees.</t>
  </si>
  <si>
    <t>Accrued Interest, Writeoff [Abstract]</t>
  </si>
  <si>
    <t>Accrued Environmental Loss Contingencies, Current</t>
  </si>
  <si>
    <t>Carrying value of the obligation (known or estimated) arising from requirements to perform activities to remediate one or more sites, payable in twelve months or in the next operating cycle if longer.</t>
  </si>
  <si>
    <t>Accrued Interest, after Allowance for Credit Loss [Abstract]</t>
  </si>
  <si>
    <t>Accrued Insurance, Current</t>
  </si>
  <si>
    <t>Carrying value as of the balance sheet date of obligations incurred through that date and payable to insurance entities to mitigate potential loss from various risks or to satisfy a promise to provide certain coverage's to employees. Used to reflect the current portion of the liabilities (due within one year or within the normal operating cycle if longer).</t>
  </si>
  <si>
    <t>Accrued Professional Fees, Current</t>
  </si>
  <si>
    <t>Carrying value as of the balance sheet date of obligations incurred through that date and payable for professional fees, such as for legal and accounting services received. Used to reflect the current portion of the liabilities (due within one year or within the normal operating cycle if longer).</t>
  </si>
  <si>
    <t>Gift Card Liability, Current</t>
  </si>
  <si>
    <t>Carrying value as of the balance sheet date of the liability for outstanding gift cards. Retail customers purchase gift cards or gift certificates that can be redeemed at a later date for merchandise or services; those unredeemed represent a liability of the entity because the revenue is being deferred.</t>
  </si>
  <si>
    <t>Accrued Insurance, Noncurrent</t>
  </si>
  <si>
    <t>Carrying value as of the balance sheet date of obligations incurred through that date and due beyond one year (or beyond one operating cycle if longer) to insurance entities to mitigate potential loss from various risks or to satisfy a promise to provide certain coverages to employees.</t>
  </si>
  <si>
    <t>Accrued Income Receivable [Member]</t>
  </si>
  <si>
    <t>Fees and other revenue recorded based on estimates or specific contractual terms as transactions occur or services are rendered, provided that persuasive evidence exists, the price to the customer is fixed or determinable and collectability is reasonably assured, which have not yet been received as of the balance sheet date.</t>
  </si>
  <si>
    <t>Accrued Sales Commission, Current</t>
  </si>
  <si>
    <t>Carrying value as of the balance sheet date of obligations incurred through that date and payable for sales commissions. Used to reflect the current portion of the liabilities (due within one year or within the normal operating cycle if longer).</t>
  </si>
  <si>
    <t>Accrued Salaries, Current</t>
  </si>
  <si>
    <t>Carrying value as of the balance sheet date of the obligations incurred through that date and payable for employees' services provided. Used to reflect the current portion of the liabilities (due within one year or within the normal operating cycle if longer).</t>
  </si>
  <si>
    <t>Accrued Investment Income Receivable</t>
  </si>
  <si>
    <t>Interest, dividends, rents, ancillary and other revenues earned but not yet received by the entity on its investments.</t>
  </si>
  <si>
    <t>Accrued Capping, Closure, Post-closure and Environmental Costs</t>
  </si>
  <si>
    <t>The amount of estimated costs accrued as of the balance sheet date to comply with regulatory requirements pertaining to the retirement of a waste management facility (such as a landfill or waste treatment facility). Represents the portion that will be paid within one year or the normal operating cycle, if longer.</t>
  </si>
  <si>
    <t>Accrued Sales Commission</t>
  </si>
  <si>
    <t>Carrying value as of the balance sheet date of obligations incurred through that date and payable for sales commissions.</t>
  </si>
  <si>
    <t>Accrued Payroll Taxes, Current</t>
  </si>
  <si>
    <t>Carrying value as of the balance sheet date of obligations incurred and payable for statutory payroll taxes incurred through that date and withheld from employees pertaining to services received from them, including entity's matching share of the employees FICA taxes and contributions to the state and federal unemployment insurance programs. Used to reflect the current portion of the liabilities (due within one year or within the normal operating cycle if longer).</t>
  </si>
  <si>
    <t>Accrued Liabilities, Current</t>
  </si>
  <si>
    <t>Carrying value as of the balance sheet date of obligations incurred and payable, pertaining to costs that are statutory in nature, are incurred on contractual obligations, or accumulate over time and for which invoices have not yet been received or will not be rendered. Examples include taxes, interest, rent and utilities. Used to reflect the current portion of the liabilities (due within one year or within the normal operating cycle if longer).</t>
  </si>
  <si>
    <t>Accrued Liabilities, Current [Abstract]</t>
  </si>
  <si>
    <t>Accrued Liabilities [Abstract]</t>
  </si>
  <si>
    <t>Accrued Utilities, Current</t>
  </si>
  <si>
    <t>Carrying value as of the balance sheet date of obligations incurred through that date and payable for utilities, such as electrical power, heating oil, natural gas, and water. Used to reflect the current portion of the liabilities (due within one year or within the normal operating cycle if longer).</t>
  </si>
  <si>
    <t>Accrued Advertising, Current</t>
  </si>
  <si>
    <t>Carrying value as of the balance sheet date of obligations incurred through that date and payable for advertising of the entity's goods and services. Used to reflect the current portion of the liabilities (due within one year or within the normal operating cycle if longer).</t>
  </si>
  <si>
    <t>Accrued Marketing Costs, Current</t>
  </si>
  <si>
    <t>Carrying value as of the balance sheet date of obligations incurred through that date and payable for the marketing, trade and selling of the entity's goods and services.   Marketing costs would include expenditures for planning and executing the conception, pricing, promotion, and distribution of ideas, goods, and services; costs of public relations and corporate promotions; and obligations incurred and payable for sales discounts, rebates, price protection programs, etc. offered to customers and under government programs. Used to reflect the current portion of the liabilities (due within one year or within the normal operating cycle if longer).</t>
  </si>
  <si>
    <t>Accrued Participation Liabilities, Due in Next Operating Cycle</t>
  </si>
  <si>
    <t>The amount of accrued participation liabilities that it expects to pay during the upcoming operating cycle.</t>
  </si>
  <si>
    <t>Accrued Salaries</t>
  </si>
  <si>
    <t>Carrying value as of the balance sheet date of the obligations incurred through that date and payable for employees' services provided.</t>
  </si>
  <si>
    <t>Accrued Liabilities for Commissions, Expense and Taxes</t>
  </si>
  <si>
    <t>The carrying amount for commissions, taxes and other expenses that were incurred but unpaid as of the balance sheet date.</t>
  </si>
  <si>
    <t>Accrued Liabilities, Fair Value Disclosure</t>
  </si>
  <si>
    <t>Fair value portion of accrued expenses.</t>
  </si>
  <si>
    <t>Accrued Liabilities and Other Liabilities [Abstract]</t>
  </si>
  <si>
    <t>Accrued Fees and Other Revenue Receivable</t>
  </si>
  <si>
    <t>For an unclassified balance sheet, the amount of fees and other revenue, excluding investment income receivable, earned but not yet received, which were recognized in conformity with revenue recognition criteria based on estimates or specific contractual terms.</t>
  </si>
  <si>
    <t>Accrued Reclamation Costs, Current</t>
  </si>
  <si>
    <t>Current portion of reclamation reserve to restore a mining or drilling site to the condition agreed upon within the mining or drilling contract.</t>
  </si>
  <si>
    <t>Accrued Liabilities and Other Liabilities</t>
  </si>
  <si>
    <t>Amount of expenses incurred but not yet paid nor invoiced, and liabilities classified as other.</t>
  </si>
  <si>
    <t>Accrued Advertising</t>
  </si>
  <si>
    <t>Carrying value as of the balance sheet date of obligations incurred through that date and payable for advertising of the entity's goods and services.</t>
  </si>
  <si>
    <t>Accrued Bonuses</t>
  </si>
  <si>
    <t>Carrying value as of the balance sheet date of obligations incurred and payable for incentive compensation awarded to employees and directors or earned by them based on the terms of one or more relevant arrangements.</t>
  </si>
  <si>
    <t>Accrued Liabilities</t>
  </si>
  <si>
    <t>Carrying value as of the balance sheet date of obligations incurred and payable, pertaining to costs that are statutory in nature, are incurred on contractual obligations, or accumulate over time and for which invoices have not yet been received or will not be rendered. Examples include taxes, interest, rent and utilities.</t>
  </si>
  <si>
    <t>Accrued Rent</t>
  </si>
  <si>
    <t>Carrying value as of the balance sheet date of obligations incurred through that date and payable for contractual rent under lease arrangements.</t>
  </si>
  <si>
    <t>Accrued Professional Fees</t>
  </si>
  <si>
    <t>Carrying value as of the balance sheet date of obligations incurred through that date and payable for professional fees, such as for legal and accounting services received.</t>
  </si>
  <si>
    <t>Accrued Employee Benefits</t>
  </si>
  <si>
    <t>Carrying value as of the balance sheet date of obligations, excluding pension and other postretirement benefits, incurred through that date and payable for perquisites provided to employees pertaining to services received from them.</t>
  </si>
  <si>
    <t>Accrued Payroll Taxes</t>
  </si>
  <si>
    <t>Carrying value as of the balance sheet date of obligations incurred and payable for statutory payroll taxes incurred through that date and withheld from employees pertaining to services received from them, including entity's matching share of the employees FICA taxes and contributions to the state and federal unemployment insurance programs.</t>
  </si>
  <si>
    <t>Accrued Income Taxes, Current</t>
  </si>
  <si>
    <t>Carrying amount as of the balance sheet date of the unpaid sum of the known and estimated amounts payable to satisfy all currently due domestic and foreign income tax obligations.</t>
  </si>
  <si>
    <t>Accrued Income Taxes, Noncurrent</t>
  </si>
  <si>
    <t>Carrying amount as of the balance sheet date of the unpaid sum of the known and estimated amounts payable to satisfy all domestic and foreign income tax obligations due beyond one year or the operating cycle, whichever is longer. Alternate captions include income taxes payable, noncurrent.</t>
  </si>
  <si>
    <t>Accrued Income Taxes</t>
  </si>
  <si>
    <t>Carrying amount as of the balance sheet date of the unpaid sum of the known and estimated amounts payable to satisfy all domestic and foreign income tax obligations due.  This amount is the total of current and noncurrent accrued income taxes.</t>
  </si>
  <si>
    <t>Accrued Exchange Fee Rebate</t>
  </si>
  <si>
    <t>Carrying value as of the balance sheet date of obligations incurred through that date and payable for rebates of an exchange fee some mutual funds impose on shareholders if they exchange (transfer) to another fund within the same fund group.</t>
  </si>
  <si>
    <t>Accrued Insurance</t>
  </si>
  <si>
    <t>Carrying value as of the balance sheet date of obligations incurred through that date and payable to insurance entities to mitigate potential loss from various risks or to satisfy a promise to provide certain coverage's to employees.</t>
  </si>
  <si>
    <t>Accrued Rent, Noncurrent</t>
  </si>
  <si>
    <t>Carrying value as of the balance sheet date of obligations incurred through that date and due after one year (or beyond the operating cycle if longer) for contractual rent under lease arrangements.</t>
  </si>
  <si>
    <t>Accrued Liabilities [Member]</t>
  </si>
  <si>
    <t>This item represents obligations incurred and payable, pertaining to costs that are statutory in nature, are incurred on contractual obligations, or accumulate over time and for which invoices have not yet been received or will not be rendered.</t>
  </si>
  <si>
    <t>Accumulated Distributions in Excess of Net Income [Abstract]</t>
  </si>
  <si>
    <t>Accumulated Gain (Loss), Cash Flow Hedge, Including Noncontrolling Interest [Member]</t>
  </si>
  <si>
    <t>Accumulated other comprehensive income (loss) from gain (loss) of derivative instrument designated and qualifying as cash flow hedge included in assessment of hedge effectiveness, including portion attributable to noncontrolling interest.</t>
  </si>
  <si>
    <t>Accumulated Defined Benefit Plans Adjustment Attributable to Noncontrolling Interest [Member]</t>
  </si>
  <si>
    <t>Accumulated other comprehensive (income) loss related to defined benefit plans attributable to the noncontrolling interest.</t>
  </si>
  <si>
    <t>Accumulated Gain (Loss), Financial Liability, Fair Value Option, Attributable to Noncontrolling Interest [Member]</t>
  </si>
  <si>
    <t>Accumulated other comprehensive income (loss) from increase (decrease) in instrument-specific credit risk of financial liability measured under fair value option, attributable to noncontrolling interest.</t>
  </si>
  <si>
    <t>Accumulated Other-than-Temporary Impairment Attributable to Parent [Member]</t>
  </si>
  <si>
    <t>Accumulated other comprehensive loss resulting from other-than-temporary impairments (OTTI) of debt securities if a portion of an other-than-temporary impairment has not been recognized in earnings, attributable to the parent.</t>
  </si>
  <si>
    <t>Accumulated Depreciation, Depletion and Amortization, Reclassifications from Property, Plant and Equipment</t>
  </si>
  <si>
    <t>Amount of decrease in accumulated depreciation, depletion and amortization as a result of reclassifications from property, plant and equipment.</t>
  </si>
  <si>
    <t>AOCI, Accumulated Gain (Loss), Debt Securities, Available-for-sale, Including Noncontrolling Interest [Member]</t>
  </si>
  <si>
    <t>Accumulated unrealized gain (loss) on investment in debt security measured at fair value with change in fair value recognized in other comprehensive income (available-for-sale), including portion attributable to noncontrolling interest.</t>
  </si>
  <si>
    <t>Accumulated Foreign Currency Adjustment Attributable to Noncontrolling Interest [Member]</t>
  </si>
  <si>
    <t>Accumulated other comprehensive income (loss) resulting from foreign currency translation adjustments, foreign currency transactions designated and effective as economic hedges of a net investment in a foreign entity and intra-entity foreign currency transactions that are of a long-term-investment nature, attributable to the noncontrolling interest.</t>
  </si>
  <si>
    <t>Accumulated Defined Benefit Plans Adjustment, Net Gain (Loss) Attributable to Noncontrolling Interest [Member]</t>
  </si>
  <si>
    <t>Accumulated other comprehensive income (loss) related to gain (loss) component of defined benefit plans attributable to the noncontrolling interest.</t>
  </si>
  <si>
    <t>Accumulated Distributions in Excess of Net Income [Member]</t>
  </si>
  <si>
    <t>Cumulative distributions to shareholders (or partners) in excess of retained earnings (or accumulated earnings).</t>
  </si>
  <si>
    <t>Accumulated Net Gain (Loss) from Cash Flow Hedges Attributable to Noncontrolling Interest [Member]</t>
  </si>
  <si>
    <t>Accumulated other comprehensive income (loss) resulting from gain (loss) from derivative instruments designated and qualifying as the effective portion of cash flow hedges, attributable to the noncontrolling interest.</t>
  </si>
  <si>
    <t>Accumulated Other Comprehensive Income (Loss), Other than Temporary Impairment, Not Credit Loss, Net of Tax, Available-for-sale, Debt Securities</t>
  </si>
  <si>
    <t>Accumulated other comprehensive loss related to portion of other than temporary impairment (OTTI) due to factors other than credit losses on debt securities categorized as available-for-sale that an entity does not intend to sell and which it is not more likely than not that the entity will be required to sell before recovery of the amortized cost basis of the debt security. The amount represented by this item is net of tax, as applicable.</t>
  </si>
  <si>
    <t>Accumulated Other Comprehensive Income (Loss) [Table]</t>
  </si>
  <si>
    <t>Disclosure of information about components of accumulated other comprehensive income (loss).</t>
  </si>
  <si>
    <t>Accumulated Other Comprehensive Income (Loss), Other than Temporary Impairment, Not Credit Loss, Net of Tax, Debt Securities</t>
  </si>
  <si>
    <t>Total of accumulated other comprehensive loss related to that portion of other than temporary impairment (OTTI) due to factors other than credit losses on debt securities categorized either as available-for-sale or held-to-maturity that an entity does not intend to sell and which it is not more likely than not that the entity will be required to sell before recovery of the amortized cost basis of the debt security. The amount represented by this item is net of tax, as applicable.</t>
  </si>
  <si>
    <t>Accumulated Depreciation, Depletion and Amortization, Property, Plant, and Equipment, Excluding Capital Leased Assets</t>
  </si>
  <si>
    <t>Cumulative amount of depreciation, depletion and amortization (related to property, plant and equipment, but not including land or leased assets).</t>
  </si>
  <si>
    <t>AOCI, Accumulated Gain (Loss), Debt Securities, Available-for-sale, Noncontrolling Interest [Member]</t>
  </si>
  <si>
    <t>Accumulated unrealized gain (loss) on investment in debt security measured at fair value with change in fair value recognized in other comprehensive income (available-for-sale), attributable to noncontrolling interest.</t>
  </si>
  <si>
    <t>Accumulated Defined Benefit Plans Adjustment, Net Transition Including Portion Attributable to Noncontrolling Interest [Member]</t>
  </si>
  <si>
    <t>Accumulated other comprehensive income (loss) related to transition asset (obligation) component of defined benefit plans including the portion attributable to the noncontrolling interest.</t>
  </si>
  <si>
    <t>Accumulated Amortization, Debt Issuance Costs, Current</t>
  </si>
  <si>
    <t>Amount of accumulated amortization of debt issuance costs classified as current.</t>
  </si>
  <si>
    <t>Accumulated Distributions in Excess of Net Income</t>
  </si>
  <si>
    <t>The amount as of the balance sheet date by which cumulative distributions to shareholders (or partners) exceed retained earnings (or accumulated earnings).</t>
  </si>
  <si>
    <t>Accumulated Other-than-Temporary Impairment Including Portion Attributable to Noncontrolling Interest [Member]</t>
  </si>
  <si>
    <t>Accumulated other comprehensive loss resulting from other-than-temporary impairments (OTTI) of debt securities if a portion of an other-than-temporary impairment has not been recognized in earnings, including the portion attributable to the noncontrolling interest.</t>
  </si>
  <si>
    <t>Accumulated Amortization, Debt Issuance Costs, Noncurrent</t>
  </si>
  <si>
    <t>Amount of accumulated amortization of debt issuance costs classified as noncurrent.</t>
  </si>
  <si>
    <t>Accumulated Gain (Loss), Net, Cash Flow Hedge, Parent [Member]</t>
  </si>
  <si>
    <t>Accumulated other comprehensive income (loss) from gain (loss) of derivative instrument designated and qualifying as cash flow hedge included in assessment of hedge effectiveness, attributable to parent.</t>
  </si>
  <si>
    <t>Accumulated Defined Benefit Plans Adjustment, Net Prior Service Attributable to Noncontrolling Interest [Member]</t>
  </si>
  <si>
    <t>Accumulated other comprehensive (income) loss related to prior service cost (credit) component of defined benefit plans attributable to the noncontrolling interest.</t>
  </si>
  <si>
    <t>Accumulated Defined Benefit Plans Adjustment, Net Gain (Loss) Attributable to Parent [Member]</t>
  </si>
  <si>
    <t>Accumulated other comprehensive income (loss) related to gain (loss) component of defined benefit plans attributable to the parent.</t>
  </si>
  <si>
    <t>Accumulated Other Comprehensive Income (Loss), Other than Temporary Impairment, Not Credit Loss, Net of Tax, Debt Securities [Abstract]</t>
  </si>
  <si>
    <t>Accumulated Amortization of Other Deferred Costs</t>
  </si>
  <si>
    <t>Accumulated amortization of other deferred costs capitalized at the end of the reporting period. Does not include deferred finance costs, deferred acquisition costs of insurance companies, or deferred leasing costs for real estate operations.</t>
  </si>
  <si>
    <t>AOCI Including Portion Attributable to Noncontrolling Interest, before Tax</t>
  </si>
  <si>
    <t>Amount before tax of increase (decrease) in accumulated equity from transactions and other events and circumstances from non-owner sources, including portion attributable to noncontrolling interest. Excludes net income (loss), and accumulated changes in equity from transactions resulting from investments by owners (distributions to owners).</t>
  </si>
  <si>
    <t>Accumulated Capitalized Interest Costs</t>
  </si>
  <si>
    <t>Amount of accumulated interest costs capitalized as part of property, plant and equipment cost basis.</t>
  </si>
  <si>
    <t>Accumulated Other Comprehensive Income (Loss), Derivative Qualifying as Hedge, Excluded Component, Including Portion Attributable to Noncontrolling Interest [Member]</t>
  </si>
  <si>
    <t>Accumulated other comprehensive income (loss) from increase (decrease) in value of excluded component of derivative hedge, including portion attributable to noncontrolling interest.</t>
  </si>
  <si>
    <t>Accumulated Other Comprehensive Income (Loss), Other than Temporary Impairment, Not Credit Loss, Net of Tax, Held-to-maturity, Debt Securities</t>
  </si>
  <si>
    <t>Accumulated other comprehensive loss related to portion of other than temporary impairment (OTTI) due to factors other than credit losses on debt securities categorized as held-to-maturity that an entity does not intend to sell and which it is not more likely than not that the entity will be required to sell before recovery of the amortized cost basis of the debt security. The amount represented by this item is net of tax, as applicable.</t>
  </si>
  <si>
    <t>Accumulated Depreciation, Depletion and Amortization, Property, Plant, and Equipment [Abstract]</t>
  </si>
  <si>
    <t>Accumulated Defined Benefit Plans Adjustment Including Portion Attributable to Noncontrolling Interest [Member]</t>
  </si>
  <si>
    <t>Accumulated other comprehensive (income) loss related to defined benefit plans including the portion attributable to the noncontrolling interest.</t>
  </si>
  <si>
    <t>Accumulated Foreign Currency Adjustment Including Portion Attributable to Noncontrolling Interest [Member]</t>
  </si>
  <si>
    <t>Accumulated other comprehensive income (loss) resulting from foreign currency translation adjustments, foreign currency transactions designated and effective as economic hedges of a net investment in a foreign entity and intra-entity foreign currency transactions that are of a long-term-investment nature, including the portion attributable to the noncontrolling interest.</t>
  </si>
  <si>
    <t>Accumulated Defined Benefit Plans Adjustment, Net Transition Attributable to Parent [Member]</t>
  </si>
  <si>
    <t>Accumulated other comprehensive income (loss) related to transition asset (obligation) component of defined benefit plans attributable to the parent.</t>
  </si>
  <si>
    <t>Accumulated Gain (Loss), Financial Liability, Fair Value Option, Including Portion Attributable to Noncontrolling Interest [Member]</t>
  </si>
  <si>
    <t>Accumulated other comprehensive income (loss) from increase (decrease) in instrument-specific credit risk of financial liability measured under fair value option, including portion attributable to noncontrolling interest.</t>
  </si>
  <si>
    <t>Accumulated Defined Benefit Plans Adjustment, Net Gain (Loss) Including Portion Attributable to Noncontrolling Interest [Member]</t>
  </si>
  <si>
    <t>Accumulated other comprehensive income (loss) related to gain (loss) component of defined benefit plans including the portion attributable to the noncontrolling interest.</t>
  </si>
  <si>
    <t>Accumulated Other-than-Temporary Impairment Attributable to Noncontrolling Interest [Member]</t>
  </si>
  <si>
    <t>Accumulated other comprehensive loss resulting from other-than-temporary impairments of debt securities if a portion of an other-than-temporary impairment (OTTI) has not been recognized in earnings, attributable to the noncontrolling interest.</t>
  </si>
  <si>
    <t>Accumulated Net Gain (Loss) from Cash Flow Hedges Including Portion Attributable to Noncontrolling Interest [Member]</t>
  </si>
  <si>
    <t>Accumulated other comprehensive income (loss) resulting from gain (loss) from derivative instruments designated and qualifying as the effective portion of cash flow hedges, including the portion attributable to the noncontrolling interest.</t>
  </si>
  <si>
    <t>Accumulated Amortization, Debt Issuance Costs</t>
  </si>
  <si>
    <t>Amount of accumulated amortization of debt issuance costs.</t>
  </si>
  <si>
    <t>Accumulated Other Comprehensive Income (Loss), before Federal Home Loan Bank Assessments</t>
  </si>
  <si>
    <t>Amount of accumulated increase (decrease) in equity from transactions and other events and circumstances from non-owner sources, before Federal Home Loan Bank (FHLBank) assessments. Excludes net income (loss), and accumulated changes in equity from transactions resulting from investments by owners (distributions to owners). Includes, but is not limited to, foreign currency translation, certain pension adjustments, unrealized gain (loss) on certain investments in debt and equity securities, other than temporary impairment (OTTI) loss related to factors other than credit loss on available-for-sale and held-to-maturity debt securities, and increase (decrease) in the fair value of derivatives related to the effective portion of a designated cash flow hedge.</t>
  </si>
  <si>
    <t>Accumulated Other Comprehensive Income (Loss), Financial Liability, Fair Value Option, after Tax</t>
  </si>
  <si>
    <t>Amount, after tax, of accumulated gain (loss) from increase (decrease) in instrument-specific credit risk of financial liability measured under fair value option.</t>
  </si>
  <si>
    <t>Accumulated Defined Benefit Plans Adjustment, Net Prior Service Including Portion Attributable to Noncontrolling Interest [Member]</t>
  </si>
  <si>
    <t>Accumulated other comprehensive (income) loss related to prior service cost (credit) component of defined benefit plans including the portion attributable to the noncontrolling interest.</t>
  </si>
  <si>
    <t>Accumulated Amortization of Debt Issuance Costs, Line of Credit Arrangements</t>
  </si>
  <si>
    <t>Amount of accumulated amortization of debt issuance costs related to line of credit arrangements.</t>
  </si>
  <si>
    <t>Accumulated Depreciation, Depletion and Amortization, Sale or Disposal of Property, Plant and Equipment</t>
  </si>
  <si>
    <t>Amount of decrease in accumulated depreciation, depletion and amortization as a result of sale or disposal of property, plant and equipment.</t>
  </si>
  <si>
    <t>Accumulated Defined Benefit Plans Adjustment, Net Transition Attributable to Noncontrolling Interest [Member]</t>
  </si>
  <si>
    <t>Accumulated other comprehensive income (loss) related to transition asset (obligation) component of defined benefit plans attributable to the noncontrolling interest.</t>
  </si>
  <si>
    <t>Accumulated Defined Benefit Plans Adjustment, Net Prior Service Attributable to Parent [Member]</t>
  </si>
  <si>
    <t>Accumulated other comprehensive (income) loss related to prior service cost (credit) component of defined benefit plans attributable to the parent.</t>
  </si>
  <si>
    <t>Accumulated Gain (Loss), Financial Liability, Fair Value Option, Attributable to Parent [Member]</t>
  </si>
  <si>
    <t>Accumulated other comprehensive income (loss) from increase (decrease) in instrument-specific credit risk of financial liability measured under fair value option, attributable to parent.</t>
  </si>
  <si>
    <t>Accumulated Other Comprehensive Income (Loss) [Line Items]</t>
  </si>
  <si>
    <t>Accumulated Gain (Loss), Net, Cash Flow Hedge, Noncontrolling Interest [Member]</t>
  </si>
  <si>
    <t>Accumulated other comprehensive income (loss) from gain (loss) of derivative instrument designated and qualifying as cash flow hedge included in assessment of hedge effectiveness, attributable to noncontrolling interest.</t>
  </si>
  <si>
    <t>Accumulated Foreign Currency Adjustment Attributable to Parent [Member]</t>
  </si>
  <si>
    <t>Accumulated other comprehensive income (loss) resulting from foreign currency translation adjustments, foreign currency transactions designated and effective as economic hedges of a net investment in a foreign entity and intra-entity foreign currency transactions that are of a long-term-investment nature, attributable to the parent.</t>
  </si>
  <si>
    <t>AOCI, Accumulated Gain (Loss), Debt Securities, Available-for-sale, Parent [Member]</t>
  </si>
  <si>
    <t>Accumulated unrealized gain (loss) on investment in debt security measured at fair value with change in fair value recognized in other comprehensive income (available-for-sale), attributable to parent.</t>
  </si>
  <si>
    <t>Accumulated Defined Benefit Plans Adjustment Attributable to Parent [Member]</t>
  </si>
  <si>
    <t>Accumulated other comprehensive (income) loss related to defined benefit plans attributable to the parent.</t>
  </si>
  <si>
    <t>Accumulated Net Gain (Loss) from Cash Flow Hedges Attributable to Parent [Member]</t>
  </si>
  <si>
    <t>Accumulated other comprehensive income (loss) resulting from gain (loss) from derivative instruments designated and qualifying as the effective portion of cash flow hedges, attributable to the parent.</t>
  </si>
  <si>
    <t>Accumulated Other Comprehensive Income (Loss), Cumulative Changes in Net Gain (Loss) from Cash Flow Hedges, Effect Net of Tax</t>
  </si>
  <si>
    <t>Accumulated change, net of tax, in accumulated gains and losses from derivative instruments designated and qualifying as the effective portion of cash flow hedges. Includes an entity's share of an equity investee's Increase or Decrease in deferred hedging gains or losses.</t>
  </si>
  <si>
    <t>Accumulated Other Comprehensive Income (Loss), Foreign Currency Translation Adjustment, Net of Tax</t>
  </si>
  <si>
    <t>Accumulated adjustment, net of tax, that results from the process of translating subsidiary financial statements and foreign equity investments into the reporting currency from the functional currency of the reporting entity, net of reclassification of realized foreign currency translation gains or losses.</t>
  </si>
  <si>
    <t>Accumulated Other Comprehensive Income (Loss), Net of Tax</t>
  </si>
  <si>
    <t>Accumulated change in equity from transactions and other events and circumstances from non-owner sources, net of tax effect, at period end. Excludes Net Income (Loss), and accumulated changes in equity from transactions resulting from investments by owners and distributions to owners. Includes foreign currency translation items, certain pension adjustments, unrealized gains and losses on certain investments in debt and equity securities, other than temporary impairment (OTTI) losses related to factors other than credit losses on available-for-sale and held-to-maturity debt securities that an entity does not intend to sell and it is not more likely than not that the entity will be required to sell before recovery of the amortized cost basis, as well as changes in the fair value of derivatives related to the effective portion of a designated cash flow hedge.</t>
  </si>
  <si>
    <t>AOCI Attributable to Parent [Member]</t>
  </si>
  <si>
    <t>Accumulated increase (decrease) in equity from transactions and other events and circumstances from non-owner sources, attributable to the parent. Excludes net income (loss), and accumulated changes in equity from transactions resulting from investments by owners and distributions to owners.</t>
  </si>
  <si>
    <t>Accumulated Deferred Investment Tax Credit</t>
  </si>
  <si>
    <t>The noncurrent portion of the reserve for accumulated deferred investment tax credits as of the balance sheet date. This is the remaining investment credit, which will reduce the cost of services collected from ratepayers by a ratable portion over the investment's regulatory life.</t>
  </si>
  <si>
    <t>Accumulated Depreciation, Depletion and Amortization, Property, Plant and Equipment, Period Increase (Decrease)</t>
  </si>
  <si>
    <t>Amount of increase (decrease) in accumulated depreciation, depletion and amortization of property, plant and equipment.</t>
  </si>
  <si>
    <t>Accumulated Depreciation, Depletion and Amortization, Property, Plant, and Equipment</t>
  </si>
  <si>
    <t>Amount of accumulated depreciation, depletion and amortization for physical assets used in the normal conduct of business to produce goods and services.</t>
  </si>
  <si>
    <t>Accumulated Other Comprehensive (Income) Loss, Defined Benefit Plan, after Tax</t>
  </si>
  <si>
    <t>Amount, after tax, of accumulated other comprehensive (income) loss for defined benefit plan, that has not been recognized in net periodic benefit cost (credit).</t>
  </si>
  <si>
    <t>AOCI, Debt Securities, Available-for-sale, Adjustment, after Tax</t>
  </si>
  <si>
    <t>Amount, after tax, of accumulated unrealized gain (loss) on investment in debt security measured at fair value with change in fair value recognized in other comprehensive income (available-for-sale).</t>
  </si>
  <si>
    <t>Accumulated Other Comprehensive Income (Loss), Net of Tax [Abstract]</t>
  </si>
  <si>
    <t>Acquired Finite-lived Intangible Asset, Residual Value</t>
  </si>
  <si>
    <t>The aggregate expected value at the end of their useful life of a major finite-lived intangible asset class acquired during the period either individually or as part of a group of assets (in either an asset acquisition or business combination). A major class is composed of intangible assets that can be grouped together because they are similar, either by their nature or by their use in the operations of a company.</t>
  </si>
  <si>
    <t>Acquired Finite-lived Intangible Assets, Weighted Average Useful Life</t>
  </si>
  <si>
    <t>Weighted average amortization period of finite-lived intangible assets acquired either individually or as part of a group of assets, in 'PnYnMnDTnHnMnS' format, for example, 'P1Y5M13D' represents the reported fact of one year, five months, and thirteen days.</t>
  </si>
  <si>
    <t>Acquired Indefinite-lived Intangible Assets [Line Items]</t>
  </si>
  <si>
    <t>Film Libraries [Member]</t>
  </si>
  <si>
    <t>Collection of films, motion pictures, videodiscs, videocassettes and any other materials stored on film or other media.</t>
  </si>
  <si>
    <t>Acquired Finite-lived Intangible Asset, Weighted-Average Period before Renewal or Extension</t>
  </si>
  <si>
    <t>Weighted average period before the next renewal or extension for intangible assets with renewal or extension terms, in 'PnYnMnDTnHnMnS' format, for example, 'P1Y5M13D' represents the reported fact of one year, five months, and thirteen days.</t>
  </si>
  <si>
    <t>Acquired Finite-Lived Intangible Assets [Line Items]</t>
  </si>
  <si>
    <t>Acquisition Costs, Period Cost</t>
  </si>
  <si>
    <t>The capitalized costs incurred during the period (excluded from amortization) to purchase, lease or otherwise acquire an unproved property, including costs of lease bonuses and options to purchase or lease properties, the portion of costs applicable to minerals when land including mineral rights is purchased in fee, brokers' fees, recording fees, legal costs, and other costs incurred in acquiring properties.</t>
  </si>
  <si>
    <t>Acquisition Costs, Cumulative</t>
  </si>
  <si>
    <t>The capitalized costs incurred (excluded from amortization), as of the date of the balance sheet, to purchase, lease or otherwise acquire an unproved property, including costs of lease bonuses and options to purchase or lease properties, the portion of costs applicable to minerals when land including mineral rights is purchased in fee, brokers' fees, recording fees, legal costs, and other costs incurred in acquiring properties.</t>
  </si>
  <si>
    <t>Acquisition Cost Ratio</t>
  </si>
  <si>
    <t>Ratio of non-life acquisition costs to non-life net premiums earned.</t>
  </si>
  <si>
    <t>Acquisition-related Costs [Member]</t>
  </si>
  <si>
    <t>Category of acquisition-related costs allocated to (included in) reported pro forma earnings (supplemental pro forma information).</t>
  </si>
  <si>
    <t>Acquisition of Content Rights in Exchange for Future Services [Member]</t>
  </si>
  <si>
    <t>The amount of content rights acquired and recognized in balance sheet in exchange for future services.</t>
  </si>
  <si>
    <t>Actual Savings Anticipated by Previous Exit Plan Not Achieved as Expected, Outcome and Reasons</t>
  </si>
  <si>
    <t>If actual savings anticipated by the exit plan are not achieved as expected or are achieved in periods other than as expected, this element describes that outcome and its reasons.</t>
  </si>
  <si>
    <t>Additional Liability, Long-Duration Insurance, Segment [Extensible Enumeration]</t>
  </si>
  <si>
    <t>Indicates business segment for present value of total expected payment to policyholder in excess of present value of total expected assessment. Excludes benefit classified as market risk benefit or under provisions of Topic 815 on derivative and hedging.</t>
  </si>
  <si>
    <t>Additional Liability, Long-Duration Insurance, Reinsurance Recoverable, after Allowance</t>
  </si>
  <si>
    <t>Amount, after allowance for credit loss, recoverable under reinsurance for present value of total expected payment to policyholder in excess of present value of total expected assessment. Excludes benefit classified as market risk benefit or under provisions of Topic 815 on derivative and hedging.</t>
  </si>
  <si>
    <t>Additional Liability, Long-Duration Insurance, Original Discount Rate, before Cash Flow and Reinsurance</t>
  </si>
  <si>
    <t>Amount, before effect of reinsurance and current period update of cash flow assumption, of present value of total expected payment to policyholder in excess of present value of total expected assessment, discounted at original rate. Excludes benefit classified as market risk benefit or under provisions of Topic 815 on derivative and hedging.</t>
  </si>
  <si>
    <t>Additional Liability, Long-Duration Insurance, Period Increase (Decrease)</t>
  </si>
  <si>
    <t>Amount of increase (decrease) in present value of total expected payment to policyholder in excess of present value of total expected assessment. Excludes benefit classified as market risk benefit or under provisions of Topic 815 on derivative and hedging.</t>
  </si>
  <si>
    <t>Additional Other Liabilities Disclosure [Abstract]</t>
  </si>
  <si>
    <t>Additional Cash Flow Elements [Abstract]</t>
  </si>
  <si>
    <t>Additional Charges for Commodity Accounts (Deprecated 2019-01-31)</t>
  </si>
  <si>
    <t>Fees and charges earned in the period on commodities accounts of customers, broker-dealers, and other accounts.</t>
  </si>
  <si>
    <t>Additional Paid in Capital [Abstract]</t>
  </si>
  <si>
    <t>Additional Cash and Cash Equivalent Related Text</t>
  </si>
  <si>
    <t>An element designated to encapsulate any additional information related to cash and cash equivalents not otherwise addressed by the existing taxonomy. Cash includes currency on hand as well as demand deposits with banks or financial institutions. It also includes other kinds of accounts that have the general characteristics of demand deposits in that the Entity may deposit additional funds at any time and also effectively may withdraw funds at any time without prior notice or penalty. Cash equivalents, excluding items classified as marketable securities, include short-term, highly liquid investments that are both readily convertible to known amounts of cash, and so near their maturity that they present minimal risk of changes in value because of changes in interest rates. Generally, only investments with original maturities of three months or less qualify under that definition. Original maturity means original maturity to the entity holding the investment. For example, both a three-month US Treasury bill and a three-year Treasury note purchased three months from maturity qualify as cash equivalents. However, a Treasury note purchased three years ago does not become a cash equivalent when its remaining maturity is three months.</t>
  </si>
  <si>
    <t>Additional Liability, Long-Duration Insurance, Activity [Table]</t>
  </si>
  <si>
    <t>Disclosure of information about activity in balance of present value of total expected payment to policyholder in excess of present value of total expected assessment. Includes, but is not limited to, beginning and ending balance, issuance, interest income (expense), net premium, benefit payment, derecognition (lapse), experience adjustment, change in cash flow assumption, and change in discount rate assumption. Excludes benefit classified as market risk benefit or under provisions of Topic 815 on derivative and hedging.</t>
  </si>
  <si>
    <t>Additional Liability, Long-Duration Insurance, Derecognition</t>
  </si>
  <si>
    <t>Amount of decrease in present value of total expected payment to policyholder in excess of present value of total expected assessment from derecognition of contract. Excludes benefit classified as market risk benefit or under provisions of Topic 815 on derivative and hedging.</t>
  </si>
  <si>
    <t>Additional Liability, Long-Duration Insurance, after Reinsurance</t>
  </si>
  <si>
    <t>Amount, after effect of reinsurance, of present value of total expected payment to policyholder in excess of present value of total expected assessment. Excludes benefit classified as market risk benefit or under provisions of Topic 815 on derivative and hedging.</t>
  </si>
  <si>
    <t>Additional Liability, Long-Duration Insurance, Current Weighted-Average Discount Rate</t>
  </si>
  <si>
    <t>Current weighted-average discount rate used to measure present value of total expected payment to policyholder in excess of present value of total expected assessment. Excludes benefit classified as market risk benefit or under provisions of Topic 815 on derivative and hedging.</t>
  </si>
  <si>
    <t>Additional Liability, Long-Duration Insurance, Product and Service [Extensible Enumeration]</t>
  </si>
  <si>
    <t>Indicates product and service for present value of total expected payment to policyholder in excess of present value of total expected assessment. Excludes benefit classified as market risk benefit or under provisions of Topic 815 on derivative and hedging.</t>
  </si>
  <si>
    <t>Additional Liability, Long-Duration Insurance, Period Increase (Decrease) [Abstract]</t>
  </si>
  <si>
    <t>Additional Cash Flow Elements and Supplemental Cash Flow Information [Abstract]</t>
  </si>
  <si>
    <t>Additional Liability, Long-Duration Insurance [Line Items]</t>
  </si>
  <si>
    <t>Additional Liability, Long-Duration Insurance, before Reinsurance, after Discount Rate Change</t>
  </si>
  <si>
    <t>Amount, before effect of reinsurance and after current period update of cash flow assumption and discount rate change, of present value of total expected payment to policyholder in excess of present value of total expected assessment. Excludes benefit classified as market risk benefit or under provisions of Topic 815 on derivative and hedging.</t>
  </si>
  <si>
    <t>Additional Paid in Capital, Common Stock</t>
  </si>
  <si>
    <t>Value received from shareholders in common stock-related transactions that are in excess of par value or stated value and amounts received from other stock-related transactions. Includes only common stock transactions (excludes preferred stock transactions). May be called contributed capital, capital in excess of par, capital surplus, or paid-in capital.</t>
  </si>
  <si>
    <t>Additional Liability, Long-Duration Insurance, Increase (Decrease) from Discount Rate Change</t>
  </si>
  <si>
    <t>Amount of increase (decrease) in present value of total expected payment to policyholder in excess of present value of total expected assessment from cash flow assumption change for future cash flows from change in discount rate. Excludes benefit classified as market risk benefit or under provisions of Topic 815 on derivative and hedging.</t>
  </si>
  <si>
    <t>Additional Liability, Long-Duration Insurance, Cumulative Increase (Decrease) from Cash Flow Change</t>
  </si>
  <si>
    <t>Amount of cumulative increase (decrease) in present value of total expected payment to policyholder in excess of present value of total expected assessment from cash flow assumption change for future cash flows. Excludes benefit classified as market risk benefit or under provisions of Topic 815 on derivative and hedging.</t>
  </si>
  <si>
    <t>Additional Fair Value Elements [Abstract]</t>
  </si>
  <si>
    <t>Additional Liability, Long-Duration Insurance, Weighted-Average Interest Accretion Rate</t>
  </si>
  <si>
    <t>Original weighted-average discount rate at contract issue date used to measure present value of total expected payment to policyholder in excess of present value of total expected assessment. Excludes benefit classified as market risk benefit or under provisions of Topic 815 on derivative and hedging.</t>
  </si>
  <si>
    <t>Additional Liability, Long-Duration Insurance [Policy Text Block]</t>
  </si>
  <si>
    <t>Disclosure of accounting policy for present value of total expected payment to policyholder in excess of present value of total expected assessment. Includes, but is not limited to, input, judgment, assumption and method used in measuring liability, and change in input, judgment, and assumption. Excludes benefit classified as market risk benefit or under provisions of Topic 815 on derivative and hedging.</t>
  </si>
  <si>
    <t>Additional Financial Information Disclosure [Text Block]</t>
  </si>
  <si>
    <t>The entire disclosures of supplemental information, including descriptions and amounts, related to the balance sheet, income statement, and/or cash flow statement.</t>
  </si>
  <si>
    <t>Additional Funding Agreement Terms [Member]</t>
  </si>
  <si>
    <t>Terms of commitments to provide additional funding under research and development arrangements accounted for as a contract to perform research and development for others.</t>
  </si>
  <si>
    <t>Additional Liability, Long-Duration Insurance, Benefit Payment</t>
  </si>
  <si>
    <t>Amount of cash outflow to policyholder related to benefit payment for present value of total expected payment to policyholder in excess of present value of total expected assessment. Excludes benefit classified as market risk benefit or under provisions of Topic 815 on derivative and hedging.</t>
  </si>
  <si>
    <t>Additional Liability, Long-Duration Insurance, Cumulative Increase (Decrease) of Actual Variance from Expected Experience</t>
  </si>
  <si>
    <t>Amount of cumulative increase (decrease) in present value of total expected payment to policyholder in excess of present value of total expected assessment from effect of variance from cash flow assumption change for actual experience. Excludes benefit classified as market risk benefit or under provisions of Topic 815 on derivative and hedging.</t>
  </si>
  <si>
    <t>Additional Liability, Long-Duration Insurance, Remeasurement Gain (Loss)</t>
  </si>
  <si>
    <t>Amount of remeasurement gain (loss) on present value of total expected payment to policyholder in excess of present value of total expected assessment from application of revised benefit ratio as of contract issue date. Excludes benefit classified as market risk benefit or under provisions of Topic 815 on derivative and hedging.</t>
  </si>
  <si>
    <t>Segment Reporting, Additional Information about Entity's Reportable Segments</t>
  </si>
  <si>
    <t>Additional information about the entity or its reportable segments that may contribute to an understanding of the enterprise.</t>
  </si>
  <si>
    <t>Additional Liability, Long-Duration Insurance, Net Premium Collected</t>
  </si>
  <si>
    <t>Amount of gross premium collected from policyholder to fund expected benefit payment for present value of total expected payment to policyholder in excess of present value of total expected assessment. Excludes benefit classified as market risk benefit or under provisions of Topic 815 on derivative and hedging.</t>
  </si>
  <si>
    <t>Additional Liability, Long-Duration Insurance, Interest Income (Expense)</t>
  </si>
  <si>
    <t>Amount of interest income (expense) for present value of total expected payment to policyholder in excess of present value of total expected assessment. Excludes benefit classified as market risk benefit or under provisions of Topic 815 on derivative and hedging.</t>
  </si>
  <si>
    <t>Additional Liability, Long-Duration Insurance, Issuance</t>
  </si>
  <si>
    <t>Amount of increase in present value of total expected payment to policyholder in excess of present value of total expected assessment from contract issuance. Excludes benefit classified as market risk benefit or under provisions of Topic 815 on derivative and hedging.</t>
  </si>
  <si>
    <t>Additional Paid in Capital</t>
  </si>
  <si>
    <t>Amount of excess of issue price over par or stated value of stock and from other transaction involving stock or stockholder. Includes, but is not limited to, additional paid-in capital (APIC) for common and preferred stock.</t>
  </si>
  <si>
    <t>Additional Liability, Long-Duration Insurance, Customer [Extensible Enumeration]</t>
  </si>
  <si>
    <t>Indicates customer for present value of total expected payment to policyholder in excess of present value of total expected assessment. Excludes benefit classified as market risk benefit or under provisions of Topic 815 on derivative and hedging.</t>
  </si>
  <si>
    <t>Additional Liability, Long-Duration Insurance [Table Text Block]</t>
  </si>
  <si>
    <t>Tabular disclosure of present value of total expected payment to policyholder in excess of present value of total expected assessment from application of revised benefit ratio as of contract issue date. Excludes benefit classified as market risk benefit or under provisions of Topic 815 on derivative and hedging.</t>
  </si>
  <si>
    <t>Additional Cash Flow Elements, Summations [Abstract]</t>
  </si>
  <si>
    <t>Additional Cash Flow Elements, Financing Activities [Abstract]</t>
  </si>
  <si>
    <t>Additional Cash Flow Elements, Operating Activities [Abstract]</t>
  </si>
  <si>
    <t>Additional Liability, Long-Duration Insurance, Weighted-Average Duration</t>
  </si>
  <si>
    <t>Weighted-average duration of present value of total expected payment to policyholder in excess of present value of total expected assessment, in 'PnYnMnDTnHnMnS' format, for example, 'P1Y5M13D' represents the reported fact of one year, five months, and thirteen days. Excludes benefit classified as market risk benefit or under provisions of Topic 815 on derivative and hedging.</t>
  </si>
  <si>
    <t>Additional Charges for Securities Accounts (Deprecated 2019-01-31)</t>
  </si>
  <si>
    <t>Fees and charges earned in the period on securities accounts of customers, broker-dealers, and other accounts.</t>
  </si>
  <si>
    <t>Additional Paid-in Capital [Member]</t>
  </si>
  <si>
    <t>Excess of issue price over par or stated value of the entity's capital stock and amounts received from other transactions involving the entity's stock or stockholders.</t>
  </si>
  <si>
    <t>Additional Liability, Long-Duration Insurance [Roll Forward]</t>
  </si>
  <si>
    <t>Additional Liability, Long-Duration Insurance, Gross Premium Income</t>
  </si>
  <si>
    <t>Amount of gross premium income recognized for present value of total expected payment to policyholder in excess of present value of total expected assessment. Excludes benefit classified as market risk benefit or under provisions of Topic 815 on derivative and hedging.</t>
  </si>
  <si>
    <t>Additional Liability, Long-Duration Insurance, Original Discount Rate, before Reinsurance, after Cash Flow Change</t>
  </si>
  <si>
    <t>Amount, before effect of reinsurance and after current period update of cash flow assumption, of present value of total expected payment to policyholder in excess of present value of total expected assessment, discounted at original rate. Excludes benefit classified as market risk benefit or under provisions of Topic 815 on derivative and hedging.</t>
  </si>
  <si>
    <t>Additional Paid in Capital, Preferred Stock</t>
  </si>
  <si>
    <t>Value received from shareholder in nonredeemable preferred stock-related transaction in excess of par value, value contributed to entity and value received from other stock-related transaction. Includes, but is not limited to, preferred stock redeemable solely at option of issuer. Excludes common stock.</t>
  </si>
  <si>
    <t>Additional Collateral, Aggregate Fair Value</t>
  </si>
  <si>
    <t>The aggregate fair value of additional assets that would be required to be posted as collateral for derivative instruments with credit-risk-related contingent features if the credit-risk-related contingent features were triggered at the end of the reporting period.</t>
  </si>
  <si>
    <t>Additional Liability, Long-Duration Insurance, Geographical [Extensible Enumeration]</t>
  </si>
  <si>
    <t>Indicates geographical component for present value of total expected payment to policyholder in excess of present value of total expected assessment. Excludes benefit classified as market risk benefit or under provisions of Topic 815 on derivative and hedging.</t>
  </si>
  <si>
    <t>Additional Cash Flow Elements, Investing Activities [Abstract]</t>
  </si>
  <si>
    <t>Additions to Contract Holders Funds</t>
  </si>
  <si>
    <t>The cash inflow from a segregated fund account during the period.</t>
  </si>
  <si>
    <t>Additions to Other Assets, Description</t>
  </si>
  <si>
    <t>Explanation of significant additions in the period in other assets (current, noncurrent, or unclassified).</t>
  </si>
  <si>
    <t>Additions to Other Assets, Amount</t>
  </si>
  <si>
    <t>Amount of significant additions in the period in other assets (current, noncurrent, or unclassified).</t>
  </si>
  <si>
    <t>Adjustable Rate Residential Mortgage [Member]</t>
  </si>
  <si>
    <t>Loan to purchase or refinance residential real estate (for example, but not limited to, a home) in which the interest rate is periodically adjusted according to changes in a specified reference rate.</t>
  </si>
  <si>
    <t>Adjustable Rate Loans [Member]</t>
  </si>
  <si>
    <t>Loan where the rate is adjusted, moving higher or lower according to changes in a specified reference rate.</t>
  </si>
  <si>
    <t>Adjustment to Additional Paid-in Capital, Convertible Debt Instrument Issued at Substantial Premium</t>
  </si>
  <si>
    <t>Amount of increase (decrease) in additional paid-in capital (APIC) from recognition of substantial premium at which convertible debt instrument is issued.</t>
  </si>
  <si>
    <t>Adjustment to Additional Paid in Capital, Income Tax Effect from Share-based Compensation, Net [Abstract]</t>
  </si>
  <si>
    <t>Adjustment to Additional Paid in Capital, Income Tax Effect from Share-based Compensation, Net</t>
  </si>
  <si>
    <t>Amount of increase (decrease) in additional paid in capital (APIC) resulting from a tax benefit (deficiency) associated with an share-based compensation plan other than an employee stock ownership plan (ESOP).</t>
  </si>
  <si>
    <t>Amortization [Abstract]</t>
  </si>
  <si>
    <t>Adjustment for Long-term Intercompany Transactions, Tax Expense (Benefit)</t>
  </si>
  <si>
    <t>Amount of tax expense (benefit) related to gain (loss) on intercompany foreign currency transactions that are of a long-term-investment nature or settlement is not planned or anticipated in the foreseeable future.</t>
  </si>
  <si>
    <t>Amortization</t>
  </si>
  <si>
    <t>The aggregate amount of recurring noncash expense charged against earnings in the period to allocate the cost of assets over their estimated remaining economic lives.</t>
  </si>
  <si>
    <t>Adjustment for Long-term Intercompany Transactions, Gross of Tax</t>
  </si>
  <si>
    <t>Current period adjustment resulting from gains and losses on intercompany foreign currency transactions that are of a long-term-investment nature, that is, settlement is not planned or anticipated in the foreseeable future. Resulting from the entities to the transaction being consolidated, combined, or accounted for by the equity method in the reporting entity's financial statements.</t>
  </si>
  <si>
    <t>Adjustment of Warrants Granted for Services</t>
  </si>
  <si>
    <t>Adjustment for noncash service expenses paid for by granting of warrants.</t>
  </si>
  <si>
    <t>Adjustment for Long-term Intercompany Transactions, Net of Tax [Abstract]</t>
  </si>
  <si>
    <t>Adjustment for Long-term Intercompany Transactions, Net of Tax</t>
  </si>
  <si>
    <t>Current period adjustment resulting from gains and losses on intercompany foreign currency transactions that are of a long-term-investment nature because settlement is not planned or anticipated in the foreseeable future.  Resulting from the entities to the transaction being consolidated, combined, or accounted for by the equity method in the reporting entity's financial statements.</t>
  </si>
  <si>
    <t>Adjustments for New Accounting Principle, Early Adoption [Member] (Deprecated 2021-01-31)</t>
  </si>
  <si>
    <t>Early adoption of sources of change to generally accepted accounting principles (GAAP) in the United States. The FASB released the FASB Accounting Standards Codification as the authoritative source of literature effective for interim and annual periods ending after September 15, 2009. As part of the Codification process, the FASB issues Accounting Standards Updates to amend the Codification but otherwise the Accounting Standards Updates are not authoritative in their own right. All previous accounting standards (such as FASB Statements of Financial Accounting Standards, FASB Interpretations, FASB Staff Positions, Emerging Issues Task Force Consensuses, other pronouncements of the FASB or other designated bodies, or other forms of GAAP are considered accounting pronouncements) were superseded upon the adoption of the Codification. For an interim period, references to the superseded standards are included to help users transition from the previous accounting hierarchy and will be removed from future versions of this taxonomy.</t>
  </si>
  <si>
    <t>Adjustments to Additional Paid in Capital, Equity Component of Convertible Debt, Subsequent Adjustments</t>
  </si>
  <si>
    <t>The amount of subsequent adjustments to additional paid in capital for convertible financial instruments where a component of equity and a component of debt are recognized.</t>
  </si>
  <si>
    <t>Adjustments, Noncash Items, to Reconcile Net Income (Loss) to Cash Provided by (Used in) Operating Activities [Abstract]</t>
  </si>
  <si>
    <t>Adjustments to Reconcile Net Income (Loss) to Cash Provided by (Used in) Operating Activities</t>
  </si>
  <si>
    <t>The sum of adjustments which are added to or deducted from net income or loss, including the portion attributable to noncontrolling interest, to reflect cash provided by or used in operating activities, in accordance with the indirect cash flow method.</t>
  </si>
  <si>
    <t>APIC, Share-based Payment Arrangement, Increase for Cost Recognition</t>
  </si>
  <si>
    <t>Amount of increase to additional paid-in capital (APIC) for recognition of cost for award under share-based payment arrangement.</t>
  </si>
  <si>
    <t>Adjustments to Additional Paid in Capital, Stock Split</t>
  </si>
  <si>
    <t>Amount of decrease in additional paid in capital (APIC) resulting from a stock split in which per-share par value or stated value is not changed proportionately.</t>
  </si>
  <si>
    <t>APIC, Share-based Payment Arrangement, Increase for Cost Recognition [Abstract]</t>
  </si>
  <si>
    <t>Adjustments to Reconcile Net Income (Loss) to Cash Provided by (Used in) Operating Activities [Abstract]</t>
  </si>
  <si>
    <t>Adjustments to Additional Paid in Capital, Other</t>
  </si>
  <si>
    <t>Amount of other increase (decrease) in additional paid in capital (APIC).</t>
  </si>
  <si>
    <t>APIC, Share-based Payment Arrangement, Restricted Stock Unit, Increase for Cost Recognition</t>
  </si>
  <si>
    <t>Amount of increase to additional paid-in capital (APIC) for recognition of cost for restricted stock unit under share-based payment arrangement.</t>
  </si>
  <si>
    <t>Share-based Payment Arrangement, Decrease for Tax Withholding Obligation</t>
  </si>
  <si>
    <t>Amount of decrease to equity for grantee's tax withholding obligation for award under share-based payment arrangement.</t>
  </si>
  <si>
    <t>APIC, Share-based Payment Arrangement, Option, Increase for Cost Recognition</t>
  </si>
  <si>
    <t>Amount of increase to additional paid-in capital (APIC) for recognition of cost for option under share-based payment arrangement.</t>
  </si>
  <si>
    <t>APIC, Share-based Payment Arrangement, Other, Increase for Cost Recognition</t>
  </si>
  <si>
    <t>Amount of increase to additional paid-in capital (APIC) for recognition of cost for award under share-based payment arrangement, classified as other.</t>
  </si>
  <si>
    <t>Adjustments to Additional Paid in Capital, Fair Value</t>
  </si>
  <si>
    <t>Amount of increase (decrease) to additional paid in capital (APIC) resulting from changes in fair value of common and preferred stock issued to employee benefit trust but unearned.</t>
  </si>
  <si>
    <t>Adjustments, Noncash Items, to Reconcile Net Income (Loss) to Cash Provided by (Used in) Operating Activities</t>
  </si>
  <si>
    <t>The aggregate amount of adjustments to net income or loss necessary to remove the effects of all items whose cash effects are investing or financing cash flows. The aggregate amount also includes all noncash expenses and income items which reduce or increase net income and are thus added back or deducted when calculating cash provided by or used in operating activities.</t>
  </si>
  <si>
    <t>Adjustments to Additional Paid in Capital, Convertible Debt with Conversion Feature</t>
  </si>
  <si>
    <t>Amount of increase (decrease) in additional paid in capital (APIC) resulting from recognition of deferred taxes for convertible debt with a beneficial conversion feature.</t>
  </si>
  <si>
    <t>Adjustments to Additional Paid in Capital, Income Tax Deficiency from Share-based Compensation</t>
  </si>
  <si>
    <t>Amount of decrease in additional paid in capital (APIC) resulting from a tax deficiency associated with a share-based compensation plan other than an employee stock ownership plan (ESOP).</t>
  </si>
  <si>
    <t>APIC, Share-based Payment Arrangement, Recognition and Exercise</t>
  </si>
  <si>
    <t>Amount of increase (decrease) to additional paid-in capital (APIC) for recognition and exercise of award under share-based payment arrangement.</t>
  </si>
  <si>
    <t>Adjustments to Additional Paid in Capital [Abstract]</t>
  </si>
  <si>
    <t>Adjustments to Additional Paid in Capital, Dividends in Excess of Retained Earnings</t>
  </si>
  <si>
    <t>Amount of decrease in additional paid in capital (APIC) resulting from dividends legally declared (or paid) in excess of retained earnings balance.</t>
  </si>
  <si>
    <t>Adjustments to Additional Paid in Capital, Equity Component of Convertible Debt</t>
  </si>
  <si>
    <t>Adjustment to additional paid in capital resulting from the recognition of convertible debt instruments as two separate components - a debt component and an equity component. This bifurcation may result in a basis difference associated with the liability component that represents a temporary difference for purposes of applying accounting for income taxes. The initial recognition of deferred taxes for the tax effect of that temporary difference is as an adjustment to additional paid in capital.</t>
  </si>
  <si>
    <t>Error Correction, Type [Domain]</t>
  </si>
  <si>
    <t>Type of error correction.</t>
  </si>
  <si>
    <t>Adjustments to Additional Paid in Capital, Stock Issued, Own-share Lending Arrangement, Issuance Costs</t>
  </si>
  <si>
    <t>Amount of increase in additional paid in capital (APIC) resulting from issuance costs from a share-lending arrangement entered into, in contemplation of a convertible debt offering or other financing.</t>
  </si>
  <si>
    <t>Adjustments to Additional Paid in Capital, Income Tax Benefit from Share-based Compensation</t>
  </si>
  <si>
    <t>Amount of increase in additional paid in capital (APIC) resulting from a tax benefit associated with share-based compensation plan other than an employee stock ownership plan (ESOP). Includes, but is not limited to, excess tax benefit.</t>
  </si>
  <si>
    <t>APIC, Share-based Payment Arrangement, ESPP, Increase for Cost Recognition</t>
  </si>
  <si>
    <t>Amount of increase in additional paid-in capital (APIC) for recognition of cost for employee stock purchase program (ESPP) award under share-based payment arrangement.</t>
  </si>
  <si>
    <t>Adjustments to Additional Paid in Capital, Stock Issued, Issuance Costs</t>
  </si>
  <si>
    <t>Amount of decrease in additional paid in capital (APIC) resulting from direct costs associated with issuing stock. Includes, but is not limited to, legal and accounting fees and direct costs associated with stock issues under a shelf registration.</t>
  </si>
  <si>
    <t>Accounting Standards Update [Axis]</t>
  </si>
  <si>
    <t>Information by amendment to accounting standards.</t>
  </si>
  <si>
    <t>Adjustments to Additional Paid in Capital, Increase in Carrying Amount of Redeemable Preferred Stock</t>
  </si>
  <si>
    <t>Amount of decrease (increase) in additional paid in capital (APIC) for the increase in carrying amount of redeemable preferred stock.</t>
  </si>
  <si>
    <t>Change in Accounting Principle, Type [Axis]</t>
  </si>
  <si>
    <t>Information by type of change in accounting principle. Excludes change from amendment to accounting standards.</t>
  </si>
  <si>
    <t>Adjustments to Additional Paid in Capital, Warrant Issued</t>
  </si>
  <si>
    <t>Amount of increase in additional paid in capital (APIC) resulting from the issuance of warrants. Includes allocation of proceeds of debt securities issued with detachable stock purchase warrants.</t>
  </si>
  <si>
    <t>Administrative Fees, Description</t>
  </si>
  <si>
    <t>Description of the nature of payments to a managing member or general partner, affiliate of a managing member or general partner, or affiliate of a limited liability company (LLC) or limited partnership (LP) for administrative services provided to the LLC or LP, for example, but is not limited to, salaries, rent, or other overhead costs. Includes a description of the services performed and the amount reimbursed for such services.</t>
  </si>
  <si>
    <t>Administrative Fees Expense</t>
  </si>
  <si>
    <t>Amount of expense for administrative services provided to the limited liability company (LLC) or limited partnership (LP) by the managing member or general partner, affiliate of managing member or general partner, or affiliate of LLC or LP, for example, but not limited to, salaries, rent, or overhead costs.</t>
  </si>
  <si>
    <t>Administrative Service [Member]</t>
  </si>
  <si>
    <t>Administrative assistance, including, but not limited to, accounting, tax, legal, regulatory filing, and share registration of managed fund and investment account of independent third party, and related and affiliated entity.</t>
  </si>
  <si>
    <t>Advance Royalties, Current</t>
  </si>
  <si>
    <t>The amount paid to music publishers, record producers, songwriters, or other artists in advance of their earning royalties from record or music sales. Such an amount is based on contractual terms and is generally nonrefundable. This amount is expected to be consumed within one year or the normal operating cycle, if longer.</t>
  </si>
  <si>
    <t>Advance Payments Netted Against Claim Receivable</t>
  </si>
  <si>
    <t>Amount of advance payments received on the contract before its termination shown as a deduction from the claim receivable related to a termination of a contract.</t>
  </si>
  <si>
    <t>Advance Royalties</t>
  </si>
  <si>
    <t>The amount paid to music publishers, record producers, songwriters, or other artists in advance of their earning royalties from record or music sales. Such an amount is based on contractual terms and is generally nonrefundable.</t>
  </si>
  <si>
    <t>Advance Rent</t>
  </si>
  <si>
    <t>Amount at the balance sheet date that has been received by the entity that represents rents paid in advance.</t>
  </si>
  <si>
    <t>Advance Payments by Borrowers for Taxes and Insurance</t>
  </si>
  <si>
    <t>Carrying amount of accumulated prepayments received by financial institutions from borrowers for taxes (for example, property taxes) and insurance (for example, property and catastrophe) which will periodically be remitted to the appropriate governmental agency or vendor on behalf of the borrower.</t>
  </si>
  <si>
    <t>Advance Royalties [Abstract]</t>
  </si>
  <si>
    <t>Advance Royalties, Noncurrent</t>
  </si>
  <si>
    <t>The amount paid to music publishers, record producers, songwriters, or other artists in advance of their earning royalties from record or music sales. Such an amount is based on contractual terms and is generally nonrefundable. This amount is expected to be consumed after one year or the normal operating cycle, if longer.</t>
  </si>
  <si>
    <t>Advances to Affiliate</t>
  </si>
  <si>
    <t>Long-Term advances receivable from a party that is affiliated with the reporting entity by means of direct or indirect ownership. This does not include advances to clients.</t>
  </si>
  <si>
    <t>Advances for Gas Exploration, Development and Production Amount</t>
  </si>
  <si>
    <t>Discloses the period end balance sheet amount of advances for gas exploration, development and production.</t>
  </si>
  <si>
    <t>Advances from Federal Home Loan Banks</t>
  </si>
  <si>
    <t>Amount of borrowings as of the balance sheet date from the Federal Home Loan Bank, which are primarily used to cover shortages in the required reserve balance and liquidity shortages.</t>
  </si>
  <si>
    <t>Advances Received on Government Contracts, Not Netted Against Accounts Receivable</t>
  </si>
  <si>
    <t>Advances received on government contracts that are not offset against receivables because they cannot be definitely regarded as payments on account for contract work in progress.</t>
  </si>
  <si>
    <t>Advances from Federal Home Loan Banks [Abstract]</t>
  </si>
  <si>
    <t>Advances, Fair Value Disclosure</t>
  </si>
  <si>
    <t>Fair value of Federal Home Loan Bank (FHLBank) advances carried under the fair value option.</t>
  </si>
  <si>
    <t>Advances on Inventory Purchases</t>
  </si>
  <si>
    <t>Carrying value of capitalized payments made in advance for inventory that is expected to be received within one year or the normal operating cycle, if longer.</t>
  </si>
  <si>
    <t>Advertising Barter Transactions</t>
  </si>
  <si>
    <t>Description of advertising barter transactions entered into by the entity.</t>
  </si>
  <si>
    <t>Advertising Barter Transactions, Advertising Barter Revenue</t>
  </si>
  <si>
    <t>Total revenue recognized from advertising barter transactions for each income statement presented.</t>
  </si>
  <si>
    <t>Advertising Barter Transactions, Indeterminable Fair Value Disclosure</t>
  </si>
  <si>
    <t>Discloses information regarding the volume and type of advertising surrendered and received (such as the number of equivalent pages, the number of minutes, or the overall percentage of advertising volume) for each income statement presented, for those advertising barter transactions for which the fair value of the advertising surrendered is not determinable based on an entity's own historical practice of receiving cash, marketable securities, or other consideration that is readily convertible to a known amount of cash for similar advertising from buyers unrelated to the counterparty in the barter transaction.</t>
  </si>
  <si>
    <t>Advertising Cost [Policy Text Block]</t>
  </si>
  <si>
    <t>Disclosure of accounting policy for advertising cost.</t>
  </si>
  <si>
    <t>Advertising Barter Transactions [Member]</t>
  </si>
  <si>
    <t>Transactions in which there is a nonmonetary exchange of advertising, or the rights to place advertising, advertising is swapped for equal amounts of cash, or advertising is exchanged for other goods and services.</t>
  </si>
  <si>
    <t>Advertising Cost, Policy, Expensed Advertising Cost [Policy Text Block] (Deprecated 2019-01-31)</t>
  </si>
  <si>
    <t>Disclosure of accounting policy for advertising costs that are expensed, indicating whether such costs are expensed as incurred or the first period in which the advertising takes place.</t>
  </si>
  <si>
    <t>Advertising [Member]</t>
  </si>
  <si>
    <t>Announcement promoting product, service, or event.</t>
  </si>
  <si>
    <t>Advertising Expense</t>
  </si>
  <si>
    <t>Amount charged to advertising expense for the period, which are expenses incurred with the objective of increasing revenue for a specified brand, product or product line.</t>
  </si>
  <si>
    <t>Advertising Barter Transactions, Policy [Policy Text Block]</t>
  </si>
  <si>
    <t>Disclosure of accounting policy for advertising barter transactions and may include a description of the transaction and the method used to value the transactions.</t>
  </si>
  <si>
    <t>Advertising Costs, Policy, Capitalized Direct Response Advertising [Policy Text Block]</t>
  </si>
  <si>
    <t>Disclosure of accounting policy for capitalizing direct response advertising costs, including a description of the qualifying activity and the types of costs capitalized, and the manner in which capitalized costs are recognized as expense and the basis for the timing thereof. The following amounts may also be disclosed: (1) total advertising costs reported as assets in each balance sheet presented and (2) any write-downs of capitalized advertising costs to net realizable value that are included in advertising expense.</t>
  </si>
  <si>
    <t>Advertising Barter Transactions, Advertising Barter Costs</t>
  </si>
  <si>
    <t>Total expense recognized from advertising barter transactions for each income statement presented.</t>
  </si>
  <si>
    <t>Advertising Costs, Capitalized Direct Response Advertising, Write-down</t>
  </si>
  <si>
    <t>The amount of any write-down of capitalized direct response advertising costs to net realizable value which is charged against earnings in the period.</t>
  </si>
  <si>
    <t>Advertising Cost, Expense Method [Fixed List]</t>
  </si>
  <si>
    <t>Indicates method for expensing advertising cost either as incurred or first time advertising takes place. Acceptable values are "Expensed as incurred" and "Expensed first time advertising takes place".</t>
  </si>
  <si>
    <t>Affiliate Costs</t>
  </si>
  <si>
    <t>Costs associated with revenues arising from an entity that is an affiliate of the reporting entity by means of direct or indirect ownership.</t>
  </si>
  <si>
    <t>Aged Fails-to-Deliver (Deprecated 2019-01-31)</t>
  </si>
  <si>
    <t>Carrying value as of the balance sheet date of obligations incurred arising from failure to deliver securities sold to other parties within time periods specified by regulators, generally by the settlement date.</t>
  </si>
  <si>
    <t>Aged Short Security Differences (Deprecated 2019-01-31)</t>
  </si>
  <si>
    <t>This element represents an adjustment, generally a deduction, in the computation of net capital in accordance with regulations applicable to a broker or dealer. Such adjustment is generally associated with operational charges for bookkeeping inefficiencies.</t>
  </si>
  <si>
    <t>Aggregate Indebtedness [Abstract] (Deprecated 2019-01-31)</t>
  </si>
  <si>
    <t>Aggregate Indebtedness (Deprecated 2019-01-31)</t>
  </si>
  <si>
    <t>Total current liabilities of the broker-dealer, less certain exceptions as defined.</t>
  </si>
  <si>
    <t>Agricultural Related Inventory, Feed and Supplies</t>
  </si>
  <si>
    <t>Carrying amount as of the balance sheet date of materials capitalized as inventory because of their use in the growth and maintenance of animals and crops.</t>
  </si>
  <si>
    <t>Agricultural Related Inventory, Growing Crops</t>
  </si>
  <si>
    <t>Carrying amount as of the balance sheet date of agricultural goods that are not yet mature and thus have not yet been harvested.</t>
  </si>
  <si>
    <t>Agricultural Sector [Member]</t>
  </si>
  <si>
    <t>Sector of the economy consisting of companies engaged in agricultural business activities.</t>
  </si>
  <si>
    <t>Agricultural Related Inventory</t>
  </si>
  <si>
    <t>Carrying amount as of the balance sheet date of merchandise or supplies held which are related to plants and animals.</t>
  </si>
  <si>
    <t>Agricultural Related Inventory, Plant Material</t>
  </si>
  <si>
    <t>Carrying amount as of the balance sheet date of products that are used in the growth of plant goods (examples would include seeds, soil, fertilizers and other products).</t>
  </si>
  <si>
    <t>Agricultural Related Inventory [Abstract]</t>
  </si>
  <si>
    <t>Air Traffic Liability, Current</t>
  </si>
  <si>
    <t>The value of air transportation services sold but as yet unused by the passenger, including sales for air transportation to be provided by the reporting air carrier and air transportation to be provided by another air carrier for whom sales were made. Used to reflect the current portion of the liability (within one year or within the normal operating cycle if longer).</t>
  </si>
  <si>
    <t>Air Transportation Equipment [Member]</t>
  </si>
  <si>
    <t>Equipment used for the primary purpose of air transportation.</t>
  </si>
  <si>
    <t>Aircraft Rental</t>
  </si>
  <si>
    <t>Expenses incurred related to the lease of aircraft from outside third parties that are used in the entity's business operations.</t>
  </si>
  <si>
    <t>Aircraft Rental and Landing Fees [Abstract]</t>
  </si>
  <si>
    <t>Aircraft Maintenance, Materials, and Repairs</t>
  </si>
  <si>
    <t>Maintenance costs incurred and directly related to services rendered by an entity during the reporting period.  Includes the cost of inspections and repairs, materials and routine maintenance costs for all aircraft and engines.</t>
  </si>
  <si>
    <t>Aircraft Rental and Landing Fees</t>
  </si>
  <si>
    <t>Expenses incurred related to the lease of aircraft from outside third parties that are used in the entity's business operations and direct costs incurred at airports primarily consisting of fees paid to the airport authority for takeoff and landing, gate and facility fees, and other related fees.</t>
  </si>
  <si>
    <t>Airline Destinations [Axis]</t>
  </si>
  <si>
    <t>Information about airline-related information by geographic areas as defined by the U.S. Department of Transportation.</t>
  </si>
  <si>
    <t>Airline Related Inventory, Net [Abstract]</t>
  </si>
  <si>
    <t>Airline, Capacity Purchase Arrangements</t>
  </si>
  <si>
    <t>Costs incurred related to air services provided by third-party transportation companies, including regional affiliates.</t>
  </si>
  <si>
    <t>Products and Services [Table]</t>
  </si>
  <si>
    <t>Schedule of each product and service or each group of similar products and services of an entity by various financial or nonfinancial attributes.</t>
  </si>
  <si>
    <t>Airline Related Inventory, Aircraft Fuel, Gross</t>
  </si>
  <si>
    <t>Gross amount, as of the balance sheet date, of fuel used in air transportation.</t>
  </si>
  <si>
    <t>Airline Destination [Table Text Block]</t>
  </si>
  <si>
    <t>Tabular disclosure of airline-related information by geographic areas as defined by the U.S. Department of Transportation.</t>
  </si>
  <si>
    <t>Airline Destination [Domain]</t>
  </si>
  <si>
    <t>Geographic areas as defined by the U.S. Department of Transportation.</t>
  </si>
  <si>
    <t>Airline Capacity Purchase Arrangements [Member]</t>
  </si>
  <si>
    <t>Airline capacity services (air miles) purchased from third-party transportation companies, including regional affiliates.</t>
  </si>
  <si>
    <t>Airline Expenses [Abstract]</t>
  </si>
  <si>
    <t>Airline Related Inventory, Net</t>
  </si>
  <si>
    <t>Net carrying amount, as of the balance sheet date, of expendable merchandise, goods, commodities, or supplies to be used primarily in air transport of passengers and freight.</t>
  </si>
  <si>
    <t>Airline Cash Flow Elements [Abstract]</t>
  </si>
  <si>
    <t>Airline Related Inventory, Valuation Reserves</t>
  </si>
  <si>
    <t>The amount of the valuation account as of the balance sheet date which reduces the carrying amount of airline related inventory (including expendable merchandise, goods, commodities, or supplies to be used primarily in air transport of passengers or freight) to net realizable value; takes into consideration such factors as market value, excessive quantities based on expected sales, technological obsolescence, and shrinkage.</t>
  </si>
  <si>
    <t>Airline, Products and Services [Abstract]</t>
  </si>
  <si>
    <t>Airline Related Inventory, Gross [Abstract]</t>
  </si>
  <si>
    <t>Airline Property, Plant, and Equipment [Abstract]</t>
  </si>
  <si>
    <t>Airline Related Inventory, Aircraft Parts, Gross</t>
  </si>
  <si>
    <t>Gross amount, as of the balance sheet date, of plant or equipment components to be used for the primary purpose of air transportation.</t>
  </si>
  <si>
    <t>Airline [Abstract]</t>
  </si>
  <si>
    <t>Airline Destination Disclosure [Line Items]</t>
  </si>
  <si>
    <t>Airline Destination [Table]</t>
  </si>
  <si>
    <t>Schedule of airline-related information by geographic areas as defined by the U.S. Department of Transportation.</t>
  </si>
  <si>
    <t>Airline Related Inventory, Gross</t>
  </si>
  <si>
    <t>Gross amount, as of the balance sheet date, of merchandise, goods, commodities, or supplies to be used in air transport of passengers and freight.</t>
  </si>
  <si>
    <t>Other Segments [Member]</t>
  </si>
  <si>
    <t>Operating segments classified as other. Excludes intersegment elimination and reconciling items.</t>
  </si>
  <si>
    <t>All Certain Loans Acquired in Transfer Accounted for as Debt Securities, Not Accounted for Using Income Recognition Model, End of Period, at Carrying Value</t>
  </si>
  <si>
    <t>The recorded value of all loans accounted for as debt securities, with evidence of deterioration of credit quality since origination that were acquired by completion of a transfer for which it is probable, at acquisition, that the investor will be unable to collect all contractually required payments receivable, for which the income recognition model was not applied.</t>
  </si>
  <si>
    <t>Other Corporate Bonds [Member]</t>
  </si>
  <si>
    <t>Investments in corporate fixed maturity debt securities classified as other.</t>
  </si>
  <si>
    <t>All Certain Loans Acquired in Transfer Accounted for as Available-for-sale Debt Securities, Not Accounted for Using Income Recognition Model, at Carrying Value</t>
  </si>
  <si>
    <t>The recorded value of all loans accounted for as available-for-sale debt securities, with evidence of deterioration of credit quality since origination that were acquired by completion of a transfer for which it is probable, at acquisition, that the investor will be unable to collect all contractually required payments receivable, for which the income recognition model was not applied.</t>
  </si>
  <si>
    <t>All Certain Loans Acquired in Transfer Not Accounted for as Debt Securities, Not Accounted for Using Income Recognition Model</t>
  </si>
  <si>
    <t>The carrying amount as of the balance sheet date of loans not accounted for as debt securities, with evidence of deterioration of credit quality since origination that were acquired by completion of a transfer, for which it was deemed probable at acquisition that the investor would be unable to collect all contractually required payments, and to which the income recognition total model was not applied.</t>
  </si>
  <si>
    <t>Share-based Payment Arrangement, Expense</t>
  </si>
  <si>
    <t>Amount of expense for award under share-based payment arrangement. Excludes amount capitalized.</t>
  </si>
  <si>
    <t>Share-based Payment Arrangement, Expense, after Tax</t>
  </si>
  <si>
    <t>Amount, after tax, of expense for award under share-based payment arrangement.</t>
  </si>
  <si>
    <t>Allocations to Policyholders, Policies [Policy Text Block]</t>
  </si>
  <si>
    <t>Disclosure of accounting policy for determining amounts of income and expenses allocated to policyholders and contract holders, excluding the method for determining dividends payable to policyholders and accounting policies pertaining to separate accounts for variable annuity contracts.</t>
  </si>
  <si>
    <t>Allowance for Loan and Lease Losses, Adjustments, Other</t>
  </si>
  <si>
    <t>Amount of other addition (reduction) in allowance reserve for credit loss.</t>
  </si>
  <si>
    <t>Allowance for Loan and Lease Losses, Loans Acquired</t>
  </si>
  <si>
    <t>Amount of addition to allowance reserve for credit loss arising from purchase of loan and lease portfolios.</t>
  </si>
  <si>
    <t>Accounts Receivable, Allowance for Credit Loss, Recovery</t>
  </si>
  <si>
    <t>Amount of increase in allowance for credit loss on accounts receivable, from recovery.</t>
  </si>
  <si>
    <t>Allowance for Funds Used During Construction, Policy [Policy Text Block]</t>
  </si>
  <si>
    <t>Disclosure of accounting policy for AFUDC (for example, component of PPE, credit to income statement), information regarding the inclusion in rates (only capitalized if its inclusion in rates is probable) and description of AFUDC (for example, represents the cost of capital used during construction).</t>
  </si>
  <si>
    <t>Accounts Receivable, Allowance for Credit Loss [Roll Forward]</t>
  </si>
  <si>
    <t>Accounts Receivable, Allowance for Credit Loss, Noncurrent</t>
  </si>
  <si>
    <t>Amount of allowance for credit loss on accounts receivable, classified as noncurrent.</t>
  </si>
  <si>
    <t>Accounts Receivable, Allowance for Credit Loss, Current</t>
  </si>
  <si>
    <t>Amount of allowance for credit loss on accounts receivable, classified as current.</t>
  </si>
  <si>
    <t>SEC Schedule, 12-09, Allowance, Franchise Notes Receivable [Member]</t>
  </si>
  <si>
    <t>Allowance for portion expected to be uncollectible of receivable from written payment obligation owed by franchisee to franchisor.</t>
  </si>
  <si>
    <t>SEC Schedule, 12-09, Allowance, Credit Loss [Member]</t>
  </si>
  <si>
    <t>Allowance for credit loss from right to consideration in exchange for good or service transferred to customer when right is conditioned on something other than passage of time.</t>
  </si>
  <si>
    <t>Financing Receivable, Allowance for Credit Loss, Writeoff, after Recovery [Abstract]</t>
  </si>
  <si>
    <t>Allowance for Loan and Lease Losses [Roll Forward]</t>
  </si>
  <si>
    <t>Allowance for Loan and Lease Losses, Foreign Currency Translation</t>
  </si>
  <si>
    <t>Amount of gain (loss) from converting allowance reserve for credit loss to currency of reporting entity from amount denominated or measured in a different currency, which decreases (increases) the allowance for loan and lease losses.</t>
  </si>
  <si>
    <t>Allowance for Credit Loss, Receivable, Other, Current</t>
  </si>
  <si>
    <t>Amount of allowance for credit loss on receivable, classified as other and current.</t>
  </si>
  <si>
    <t>Accounts Receivable, Allowance for Credit Loss</t>
  </si>
  <si>
    <t>Amount of allowance for credit loss on accounts receivable.</t>
  </si>
  <si>
    <t>Allowance for Credit Losses, Change in Method of Calculating Impairment (Deprecated 2019-01-31)</t>
  </si>
  <si>
    <t>Amount of allowance for credit losses related to receivables which had been measured under a general allowance for credit losses methodology that are now identified as troubled debt restructurings.</t>
  </si>
  <si>
    <t>Accounts Receivable, Allowance for Credit Loss, Period Increase (Decrease)</t>
  </si>
  <si>
    <t>Amount of increase (decrease) in allowance for credit loss on accounts receivable.</t>
  </si>
  <si>
    <t>Allowance for Loan and Lease Losses, Write-offs</t>
  </si>
  <si>
    <t>Amount of loans and leases that have been written off from both loan receivables and allowance reserve for credit loss.</t>
  </si>
  <si>
    <t>Allowance for Loan and Lease Loss, Recovery of Bad Debts</t>
  </si>
  <si>
    <t>Amount of recovery of loans and lease receivables which had previously been fully or partially written-off as bad debts.</t>
  </si>
  <si>
    <t>SEC Schedule, 12-09, Allowance, Loan and Lease Loss [Member]</t>
  </si>
  <si>
    <t>Allowance for portion expected to be uncollectible of receivable from loan and lease portfolio.</t>
  </si>
  <si>
    <t>Allowance for Loan and Lease Losses, Real Estate</t>
  </si>
  <si>
    <t>The reserve to cover probable credit losses related to specifically identified fixed maturity real estate loans as well as probable credit losses inherent in the remainder of that loan portfolio.</t>
  </si>
  <si>
    <t>Allowance for Doubtful Accounts, Premiums and Other Receivables</t>
  </si>
  <si>
    <t>The valuation allowance as of the balance sheet date to reduce the gross amount of receivables to estimated net realizable value, which would be presented in parentheses on the face of the balance sheet.</t>
  </si>
  <si>
    <t>Allowance for Credit Losses [Text Block]</t>
  </si>
  <si>
    <t>The entire disclosure for allowance for credit losses.</t>
  </si>
  <si>
    <t>Allowance for Loan and Lease Losses, Loans Sold</t>
  </si>
  <si>
    <t>Amount of reduction of allowance reserve for credit loss arising from sale of loan and lease portfolios.</t>
  </si>
  <si>
    <t>Financing Receivable, Allowance for Credit Loss [Table Text Block]</t>
  </si>
  <si>
    <t>Tabular disclosure of allowance for credit loss on financing receivable.</t>
  </si>
  <si>
    <t>Allowance for Funds Used During Construction, Investing Activities</t>
  </si>
  <si>
    <t>Cash inflow due to change during the period in the allowance for other funds used during construction classified as an investing activity.</t>
  </si>
  <si>
    <t>Allowance for Loan and Lease Losses Write-offs, Net</t>
  </si>
  <si>
    <t>Amount, after recoveries, of loans and leases that have been written-off.</t>
  </si>
  <si>
    <t>Accounts Receivable, Allowance for Credit Loss, Writeoff</t>
  </si>
  <si>
    <t>Amount of direct write-downs of accounts receivable charged against the allowance.</t>
  </si>
  <si>
    <t>SEC Schedule, 12-09, Allowance, Loan and Lease Loss, Real Estate [Member]</t>
  </si>
  <si>
    <t>Allowance for portion expected to be uncollectible of receivable from loan and lease real estate portfolio.</t>
  </si>
  <si>
    <t>Allowance for Credit Loss, Current and Noncurrent [Abstract]</t>
  </si>
  <si>
    <t>Allowance for Loan and Lease Losses, Period Increase (Decrease)</t>
  </si>
  <si>
    <t>Amount of increase (decrease) of allowance reserve for credit loss.</t>
  </si>
  <si>
    <t>Allowance for Credit Loss [Abstract]</t>
  </si>
  <si>
    <t>SEC Schedule, 12-09, Allowance, Notes Receivable [Member]</t>
  </si>
  <si>
    <t>Allowance for portion expected to be uncollectible of receivable from written agreement to receive, at specified future date, money consisting of principal and accrued interest.</t>
  </si>
  <si>
    <t>Financing Receivable, Allowance for Credit Loss, Current</t>
  </si>
  <si>
    <t>Amount of allowance for credit loss on financing receivable, classified as current.</t>
  </si>
  <si>
    <t>SEC Schedule, 12-09, Allowance, Receivable from Insurance Provider [Member]</t>
  </si>
  <si>
    <t>Allowance for portion expected to be uncollectible of receivable for insurance proceeds.</t>
  </si>
  <si>
    <t>Financing Receivable, Allowance for Credit Loss, Noncurrent</t>
  </si>
  <si>
    <t>Amount of allowance for credit loss on financing receivable, classified as noncurrent.</t>
  </si>
  <si>
    <t>SEC Schedule, 12-09, Allowance, Uncollectible Customer's Liability for Acceptances [Member]</t>
  </si>
  <si>
    <t>Allowance for portion expected to be uncollectible of receivable from customer for short-term negotiable time draft drawn on and accepted by financial institution (banker's acceptance).</t>
  </si>
  <si>
    <t>SEC Schedule, 12-09, Allowance, Uncollectible Deductible [Member]</t>
  </si>
  <si>
    <t>Allowance for portion expected to be uncollectible of receivable from insured party for deductible portion of claim.</t>
  </si>
  <si>
    <t>SEC Schedule, 12-09, Allowance, Reinsurance Recoverable [Member]</t>
  </si>
  <si>
    <t>Allowance for portion expected to be uncollectible of recoverable from reinsurer for paid and unpaid claims and claim settlement expense.</t>
  </si>
  <si>
    <t>SEC Schedule, 12-09, Allowance, Uncollectible Agency Loan [Member]</t>
  </si>
  <si>
    <t>Allowance for portion expected to be uncollectible of receivable from money lent to government agency.</t>
  </si>
  <si>
    <t>Allowance for Uncollectible Customer's Liability for Acceptances</t>
  </si>
  <si>
    <t>Represents the reserve against amounts due from customers which are uncollectible or questionable as to collection and which specifically relate to short-term negotiable time drafts drawn on and accepted by an institution (also known banker's acceptances).</t>
  </si>
  <si>
    <t>SEC Schedule, 12-09, Allowance, Loss on Finance Receivable [Member]</t>
  </si>
  <si>
    <t>Allowance for portion expected to be uncollectible of investment in contractual right to receive money on demand or on fixed or determinable date recognized as asset in creditor's statement of financial position.</t>
  </si>
  <si>
    <t>SEC Schedule, 12-09, Allowance, Uncollectible Premium Receivable [Member]</t>
  </si>
  <si>
    <t>Allowance for portion expected to be uncollectible of receivable from writing and issuing insurance policy.</t>
  </si>
  <si>
    <t>Alternative Investment, Measurement Input [Extensible Enumeration]</t>
  </si>
  <si>
    <t>Indicates measurement input for alternative investment.</t>
  </si>
  <si>
    <t>Alternative Investment, Type [Extensible Enumeration]</t>
  </si>
  <si>
    <t>Indicates type of alternative investment.</t>
  </si>
  <si>
    <t>Alternative Investment, Change in Valuation Technique, Reason [Extensible Enumeration]</t>
  </si>
  <si>
    <t>Indicates reason valuation technique or approach changed for measuring alternative investment.</t>
  </si>
  <si>
    <t>Alternative Energy [Member]</t>
  </si>
  <si>
    <t>Power generated from source other than fossil fuel. Source includes, but is not limited to, ethanol, biomass, solar, geothermal, and wind power.</t>
  </si>
  <si>
    <t>Alternative Disclosure on Productive Wells</t>
  </si>
  <si>
    <t>For those unusual situations in which gross and net data cannot be applied, alternative disclosure that adequately describes the registrant's productive wells.</t>
  </si>
  <si>
    <t>Alternative Investment, Change in Valuation Technique [true false]</t>
  </si>
  <si>
    <t>Indicates (true false) whether valuation technique or approach changed for measuring alternative investment.</t>
  </si>
  <si>
    <t>Alternative Investment</t>
  </si>
  <si>
    <t>Fair value of investment other than investment in equity security, investment in debt security and equity method investment. Includes, but is not limited to, investment in certain entities that calculate net asset value per share. Example includes, but is not limited to, investment in hedge fund, venture capital fund, private equity fund, and real estate partnership or fund.</t>
  </si>
  <si>
    <t>Alternative Investment, Valuation Technique [Extensible Enumeration]</t>
  </si>
  <si>
    <t>Indicates valuation technique for measuring alternative investment.</t>
  </si>
  <si>
    <t>Alternative Presentation, Lessor Lease Income [Abstract]</t>
  </si>
  <si>
    <t>Alternative Investment, Fair Value by Fair Value Hierarchy Level and NAV [Extensible Enumeration]</t>
  </si>
  <si>
    <t>Indicates level, within fair value hierarchy and fair value measured at net asset value per share as practical expedient, of alternative investment.</t>
  </si>
  <si>
    <t>Alternative Investment, Measurement Input</t>
  </si>
  <si>
    <t>Value of input used to measure alternative investment.</t>
  </si>
  <si>
    <t>Amortization of ESOP Award</t>
  </si>
  <si>
    <t>Value of shares committed to be released under an Employee Stock Ownership Plan (ESOP).</t>
  </si>
  <si>
    <t>Amortization of Below Market Lease</t>
  </si>
  <si>
    <t>Amount of amortization of acquired leases acquired as part of a real property acquisition at below market lease rate with a finite life.</t>
  </si>
  <si>
    <t>Amortization of Lease Incentives</t>
  </si>
  <si>
    <t>Amount of amortization of lease incentive costs incurred by the lessor for the benefit of the lessee.</t>
  </si>
  <si>
    <t>Amortization of Deferred Hedge Gains</t>
  </si>
  <si>
    <t>The amount of expense charged against earnings by an Entity to record deferred gains and losses on hedge instruments. Examples include gain on economic hedges, amortization of gain on designated fair value hedge and so forth.</t>
  </si>
  <si>
    <t>Amortization of Leased Asset</t>
  </si>
  <si>
    <t>The expense charged against earnings for the periodic recognition of capitalized leases. This element may apply to energy companies that lease mineral producing properties and to other enterprises that capitalize property, plant, or equipment obtained through capital leases.</t>
  </si>
  <si>
    <t>Amortization and Depreciation of Decontaminating and Decommissioning Assets</t>
  </si>
  <si>
    <t>The current period expense charged against earnings on decontaminating and decommissioning of facilities used in the normal conduct of business and not intended for resale to allocate or recognize the cost of the assets over their useful lives.</t>
  </si>
  <si>
    <t>Amortization Period of Deferred Gain (Loss) on Discontinuation of Interest Rate Fair Value Hedge</t>
  </si>
  <si>
    <t>Period when adjustments to the carrying value of an interest-bearing hedged item are amortized upon discontinuation of the interest rate fair value hedge, in 'PnYnMnDTnHnMnS' format, for example, 'P1Y5M13D' represents the reported fact of one year, five months, and thirteen days.</t>
  </si>
  <si>
    <t>Amortization Expense Per Unit of Production [Table]</t>
  </si>
  <si>
    <t>A table which provides detailed information for each cost center disclosing the amount of amortization expense (per equivalent physical unit of production if amortization is computed on the basis of physical units or per dollar of gross revenue from production if amortization is computed on the basis of gross revenue).</t>
  </si>
  <si>
    <t>Amortization Period of Deferred Gain (Loss) on Discontinuation of Fair Value Hedge</t>
  </si>
  <si>
    <t>Period when adjustments to the carrying value of an interest-bearing hedged item are amortized upon discontinuation of the fair value hedge, in 'PnYnMnDTnHnMnS' format, for example, 'P1Y5M13D' represents the reported fact of one year, five months, and thirteen days.</t>
  </si>
  <si>
    <t>Amortization of Nuclear Fuel</t>
  </si>
  <si>
    <t>Amount of amortization of nuclear fuel.</t>
  </si>
  <si>
    <t>Amortization of Deferred Loan Origination Fees, Net</t>
  </si>
  <si>
    <t>The net increase(decrease) in interest income during the period representing the allocation of deferred loan origination fees less deferred loan origination costs using the effective interest method over the term of the debt arrangement to which they pertain taking into account the effect of prepayments.</t>
  </si>
  <si>
    <t>Amortization Method Qualified Affordable Housing Project Investments</t>
  </si>
  <si>
    <t>Amount of investment in qualified affordable housing projects.</t>
  </si>
  <si>
    <t>Amortization Method Qualified Affordable Housing Project Investments, Amortization</t>
  </si>
  <si>
    <t>Amount of amortization expense of investment in qualified affordable housing projects.</t>
  </si>
  <si>
    <t>Amortization of Deferred Charges</t>
  </si>
  <si>
    <t>The amount of amortization of deferred charges applied against earnings during the period.</t>
  </si>
  <si>
    <t>Amortization of Debt Issuance Costs and Discounts [Abstract]</t>
  </si>
  <si>
    <t>Amortization of Power Contracts Emission Credits</t>
  </si>
  <si>
    <t>The expense charged against earnings for the periodic recognition of capitalized costs related to purchasing power, fuel, or emission credits. These items may be purchased in one accounting period but are deducted from earnings over time through amortization.</t>
  </si>
  <si>
    <t>Amortization of Debt Discount (Premium)</t>
  </si>
  <si>
    <t>Amount of noncash expense included in interest expense to amortize debt discount and premium associated with the related debt instruments. Excludes amortization of financing costs. Alternate captions include noncash interest expense.</t>
  </si>
  <si>
    <t>Amortization Period of Deferred Gain (Loss) on Discontinuation of Foreign Currency Fair Value Hedge</t>
  </si>
  <si>
    <t>Period when adjustments to the carrying value of an interest-bearing hedged item are amortized upon discontinuation of the foreign currency fair value hedge, in 'PnYnMnDTnHnMnS' format, for example, 'P1Y5M13D' represents the reported fact of one year, five months, and thirteen days.</t>
  </si>
  <si>
    <t>Amortization Expense Per Equivalent Unit of Production or Per Dollar of Gross Revenue [Line Items]</t>
  </si>
  <si>
    <t>Amortization of Regulatory Asset</t>
  </si>
  <si>
    <t>The expense charged against earnings during the period to allocate the capitalized costs of regulatory assets over the periods expected to benefit from such costs.</t>
  </si>
  <si>
    <t>Amortization of Acquisition Costs</t>
  </si>
  <si>
    <t>The amount of expense recognized in the current period that reflects the allocation of capitalized costs associated with acquisition of business. As a noncash expense, this element is added back to net income when calculating cash provided by or used in operations using the indirect method.</t>
  </si>
  <si>
    <t>Amortization of Deferred Property Taxes</t>
  </si>
  <si>
    <t>The amount of amortization charged against earnings during the period for deferred property taxes.</t>
  </si>
  <si>
    <t>Amortization of Value of Business Acquired (VOBA)</t>
  </si>
  <si>
    <t>The adjustment that represents the periodic charge against earnings to reduce the value of business acquired (VOBA) over the expected life of the underlying insurance contracts. VOBA reflects the estimated fair value of a life insurance business in force and represents the portion of the cost to acquire the business that is allocated to the value of the right to receive future cash flows from insurance contracts existing at the date of acquisition. Such value is the present value of the actuarially determined projected cash flows for the acquired policies. As a noncash expense, this element is added back to net income when calculating cash provided by or used in operations using the indirect method.</t>
  </si>
  <si>
    <t>Amortization of Mortgage Servicing Rights (MSRs)</t>
  </si>
  <si>
    <t>The periodic amortization (in proportion to and over the period of estimated net servicing income or loss) of capitalized servicing rights, which contractually entitle the servicer to receive fees and ancillary revenues for performing billing, collection, disbursement and recordkeeping services in connection with a mortgage portfolio. As a noncash expense, this element is added back to net income when calculating cash provided by or used in operations using the indirect method.</t>
  </si>
  <si>
    <t>Amortization of Intangible Assets</t>
  </si>
  <si>
    <t>The aggregate expense charged against earnings to allocate the cost of intangible assets (nonphysical assets not used in production) in a systematic and rational manner to the periods expected to benefit from such assets. As a noncash expense, this element is added back to net income when calculating cash provided by or used in operations using the indirect method.</t>
  </si>
  <si>
    <t>Amortization of Deferred Charges [Abstract]</t>
  </si>
  <si>
    <t>Amortization of Deferred Leasing Fees</t>
  </si>
  <si>
    <t>This element represents the amortization of deferred leasing fees incurred by the lessor and amortized over the term of the lease. Such fees represent (a) costs to originate a lease incurred in transactions with independent third parties that (i) result directly from and are essential to acquire that lease and (ii) would not have been incurred had that leasing transaction not occurred and (b) certain costs directly related to specified activities performed by the lessor for that lease. Those activities are: evaluating the prospective lessee's financial condition; evaluating and recording guarantees, collateral, and other security arrangements; negotiating lease terms; preparing and processing lease documents; and closing the transaction.</t>
  </si>
  <si>
    <t>Amortization of above and below Market Leases</t>
  </si>
  <si>
    <t>Amount of non-cash amortization of intangible asset (liability) for above and below market leases.</t>
  </si>
  <si>
    <t>Amortization of Debt Issuance Costs and Discounts</t>
  </si>
  <si>
    <t>Amount of amortization expense attributable to debt discount (premium) and debt issuance costs.</t>
  </si>
  <si>
    <t>Amortization Expense Per Dollar of Gross Revenue</t>
  </si>
  <si>
    <t>Amortization computed on the basis of current gross revenues (excluding royalty payments and net profits disbursements) from production in relation to future gross revenues, based on current prices (including consideration of changes in existing prices provided only by contractual arrangements), from estimated production of proved oil and gas reserves.</t>
  </si>
  <si>
    <t>Amortization of Advance Royalty</t>
  </si>
  <si>
    <t>The expense charged against earnings for the periodic recognition of the advance royalties. These royalties are paid in one accounting period, but are deducted from earnings over time through amortization. For example, royalties that are required to be paid in advance of production from a mineral, oil, or gas property and amortized over the period of right to produce these items.</t>
  </si>
  <si>
    <t>Amortization of Debt Issuance Costs</t>
  </si>
  <si>
    <t>Amount of amortization expense attributable to debt issuance costs.</t>
  </si>
  <si>
    <t>Amortization Expense Per Physical Unit of Production</t>
  </si>
  <si>
    <t>Amortization computed on the basis of physical units, with oil and gas converted to a common unit of measure on the basis of their approximate relative energy content.</t>
  </si>
  <si>
    <t>Cost Center [Axis]</t>
  </si>
  <si>
    <t>Information by cost center.</t>
  </si>
  <si>
    <t>Amortization of Deferred Sales Commissions</t>
  </si>
  <si>
    <t>The amount of expense recognized in the current period for the periodic realization of capitalized fees that were paid to salespeople, distributors, brokers, and agents at the time of the conclusion of the sale. As a noncash expense, this element is added back to net income when calculating cash provided by or used in operations using the indirect method.</t>
  </si>
  <si>
    <t>Amortization of Rate Deferral</t>
  </si>
  <si>
    <t>The periodic expense to reduce the value of the rate deferral asset that is created when utilities under bill customers during periods of rate increases by deferring rate increases. These customers eventually pay higher rates to repay the utility for the rate deferral.</t>
  </si>
  <si>
    <t>Amortization Period of Deferred Gain (Loss) on Discontinuation of Price Risk Fair Value Hedge</t>
  </si>
  <si>
    <t>Period when adjustments to the carrying value of a hedged item are amortized upon discontinuation of the price risk fair value hedge, in 'PnYnMnDTnHnMnS' format, for example, 'P1Y5M13D' represents the reported fact of one year, five months, and thirteen days.</t>
  </si>
  <si>
    <t>Defined Benefit Plan, Amount Recognized in Net Periodic Benefit Cost (Credit) and Other Comprehensive (Income) Loss, before Tax</t>
  </si>
  <si>
    <t>Amount recognized in net periodic benefit cost (credit) and other comprehensive (income) loss.</t>
  </si>
  <si>
    <t>Defined Benefit Plan, Amount Recognized in Net Periodic Benefit Cost (Credit) and Other Comprehensive (Income) Loss, before Tax [Abstract]</t>
  </si>
  <si>
    <t>Amount Available for Dividend Distribution without Affecting Capital Adequacy Requirements</t>
  </si>
  <si>
    <t>The amount of dividends that can be declared or paid without affecting the banking or savings institution's regulatory capital position.</t>
  </si>
  <si>
    <t>Amount of Deferred Costs Related to Long-term Contracts</t>
  </si>
  <si>
    <t>Amount of deferred costs for long-term contracts and programs. Includes, but is not limited to, initial tooling costs and deferred production costs.</t>
  </si>
  <si>
    <t>Amount of Ineffectiveness on Net Investment Hedges</t>
  </si>
  <si>
    <t>Gain (loss) on hedging derivative instrument or the foreign currency transaction gain (loss) on the nonderivative hedging instrument designated as a hedge of a net investment in foreign operations related to hedge ineffectiveness, which is included in earnings in the period.</t>
  </si>
  <si>
    <t>Amount of Embedded Regulatory Liability</t>
  </si>
  <si>
    <t>Discloses amount of embedded regulatory liabilities within the plant accounts. This may result when the regulatory depreciable life is shorter than the depreciable life generally used for nonregulatory accounting.</t>
  </si>
  <si>
    <t>Dilutive Securities, Effect on Basic Earnings Per Share, Options and Restrictive Stock Units</t>
  </si>
  <si>
    <t>Amount of increase (decrease) to net income used for calculating diluted earnings per share (EPS), resulting from the assumed exercise of stock options or restrictive stock units (RSUs).</t>
  </si>
  <si>
    <t>Amount of Restricted Net Assets for Consolidated and Unconsolidated Subsidiaries</t>
  </si>
  <si>
    <t>Amount of restricted net assets of consolidated and unconsolidated subsidiaries as of the end of the most recently completed fiscal year.</t>
  </si>
  <si>
    <t>Amount of Impairment to Carrying Amount of Regulatory Assets</t>
  </si>
  <si>
    <t>Discloses the amount of any reduction to the carrying amounts of regulated assets that result from impairment (for example, rate actions of a regulator).</t>
  </si>
  <si>
    <t>Amount Recognized in Income Due to Inflationary Accounting</t>
  </si>
  <si>
    <t>The amount that will be recognized through the income statement (as well as the impact on the other financial statements) as part of highly inflationary accounting.</t>
  </si>
  <si>
    <t>Dilutive Securities, Effect on Basic Earnings Per Share, ESOP Convertible Preferred Stock</t>
  </si>
  <si>
    <t>Amount of increase (decrease) to net income used for calculating diluted earnings per share (EPS), resulting from the assumed exercise of convertible preferred stock of an employee stock ownership plan (ESOP).</t>
  </si>
  <si>
    <t>Amount of Regulatory Costs Not yet Approved</t>
  </si>
  <si>
    <t>Amount of regulatory costs not yet approved by the regulatory authority.</t>
  </si>
  <si>
    <t>Amount of Embedded Regulatory Asset</t>
  </si>
  <si>
    <t>Discloses amount of embedded regulatory assets within the plant accounts. This may result when the regulatory depreciable life is longer than the depreciable life generally used for nonregulatory accounting.</t>
  </si>
  <si>
    <t>Amount of Regulatory Assistance Received</t>
  </si>
  <si>
    <t>Amount of regulatory assistance received from a federal regulatory agency in conjunction with either an acquisition of a troubled financial institution, transfer of nonperforming assets to a newly-formed entity, or other reorganization.</t>
  </si>
  <si>
    <t>Ancillary Fee Income Generated by Servicing Financial Assets, Amount</t>
  </si>
  <si>
    <t>All amounts that are due to the servicer of a financial asset, excluding contractually specified servicing fees and late fees.</t>
  </si>
  <si>
    <t>Annual Membership Fees [Member]</t>
  </si>
  <si>
    <t>Annual membership fees collected in advance and recognized in revenue, net of estimated refunds.</t>
  </si>
  <si>
    <t>Annuitization Benefit [Member]</t>
  </si>
  <si>
    <t>The benefit in long-duration contracts to provide a guaranteed annuity payment commencing with the annuitization date. The fixed periodic annuity payments may be determined using the higher of the current accumulated account value that exists at the date of annuitization or the guaranteed amount.</t>
  </si>
  <si>
    <t>Anticipated Investment Income as Component of Premium Deficiency on Short Duration Contracts, Policy [Policy Text Block]</t>
  </si>
  <si>
    <t>Disclosure of accounting policy for including anticipated yield on investments as a component of calculating premium deficiency on short-duration insurance contracts.</t>
  </si>
  <si>
    <t>Anticipated Timing of Inclusion of Costs in Amortization Calculation</t>
  </si>
  <si>
    <t>The anticipated timing of the inclusion of the costs in the amortization computation.</t>
  </si>
  <si>
    <t>Antidilutive Securities Excluded from Computation of Net Income, Per Outstanding Unit, Amount</t>
  </si>
  <si>
    <t>Securities (including those issuable pursuant to contingent stock agreements) that could potentially dilute basic net Income or Loss per outstanding limited partnership unit in the future and that were not included in the computation of diluted net income per limited partnership unit, because to do so would increase net income per unit amounts or decrease loss per unit amounts for the period presented.</t>
  </si>
  <si>
    <t>Antidilutive Securities [Axis]</t>
  </si>
  <si>
    <t>Information by type of antidilutive security.</t>
  </si>
  <si>
    <t>Antidilutive Securities Excluded from Computation of Earnings Per Share [Line Items]</t>
  </si>
  <si>
    <t>Antidilutive Securities Excluded from Computation of Earnings Per Share, Amount</t>
  </si>
  <si>
    <t>Securities (including those issuable pursuant to contingent stock agreements) that could potentially dilute basic earnings per share (EPS) or earnings per unit (EPU) in the future that were not included in the computation of diluted EPS or EPU because to do so would increase EPS or EPU amounts or decrease loss per share or unit amounts for the period presented.</t>
  </si>
  <si>
    <t>Antidilutive Securities, Name [Domain]</t>
  </si>
  <si>
    <t>Incremental common shares attributable to securities that were not included in diluted earnings per share (EPS) because to do so would increase EPS amounts or decrease loss per share amounts for the period presented.</t>
  </si>
  <si>
    <t>Applicability, Impact and Conclusion of Environmental Loss Contingencies [Abstract]</t>
  </si>
  <si>
    <t>Applicability and Impact of Environmental Laws</t>
  </si>
  <si>
    <t>The general applicability and impact of environmental laws and regulations upon the entity's business and how the existence of such laws and regulations may continue to give rise to loss contingencies for future environmental remediation.</t>
  </si>
  <si>
    <t>Artistic-Related Intangible Assets [Member]</t>
  </si>
  <si>
    <t>Artistic-related assets that arise from contractual or legal rights such as those provided by copyright. Include, but are not limited to, plays, operas, ballets, books, magazines, newspapers, other literary works, musical works such as compositions, song lyrics, advertising jingles, pictures, photographs, video and audiovisual material including motion pictures or films, music videos, and television programs.</t>
  </si>
  <si>
    <t>Asbestos Issue [Member]</t>
  </si>
  <si>
    <t>Individual or consolidated class action claims alleging that asbestos caused cancer or other illnesses to persons exposed to it.</t>
  </si>
  <si>
    <t>Asset Retirement Obligation Costs [Member]</t>
  </si>
  <si>
    <t>Rate action of a regulator resulting in capitalization or accrual of costs for the retirement of long-lived assets.</t>
  </si>
  <si>
    <t>Asset Retirement Obligation Disclosure [Abstract]</t>
  </si>
  <si>
    <t>Asset, Reporting Currency Denominated, Value</t>
  </si>
  <si>
    <t>The reporting currency-denominated asset value.</t>
  </si>
  <si>
    <t>Asset Acquisition, Contingent Consideration [Line Items]</t>
  </si>
  <si>
    <t>Asset Retirement Obligation, Revision of Estimate</t>
  </si>
  <si>
    <t>Amount of increase (decrease) in the asset retirement obligation from changes in the amount or timing of the estimated cash flows associated with the settlement of the obligation.</t>
  </si>
  <si>
    <t>Asset Not Pledged as Collateral and Asset Pledged as Collateral without Right [Member]</t>
  </si>
  <si>
    <t>Asset not pledged as collateral and asset pledged as collateral for which secured party (transferee) does not have right to sell or repledge by contract or custom.</t>
  </si>
  <si>
    <t>Asset Retirement Obligations, Noncurrent</t>
  </si>
  <si>
    <t>Noncurrent portion of the carrying amount of a liability for an asset retirement obligation. An asset retirement obligation is a legal obligation associated with the disposal or retirement of a tangible long-lived asset that results from the acquisition, construction or development, or the normal operations of a long-lived asset, except for certain obligations of lessees.</t>
  </si>
  <si>
    <t>Asset Acquisition [Abstract]</t>
  </si>
  <si>
    <t>Asset Pledged as Collateral without Right [Member]</t>
  </si>
  <si>
    <t>Asset pledged as collateral for which secured party (transferee) does not have right to sell or repledge by contract or custom.</t>
  </si>
  <si>
    <t>Asset Acquisition, Consideration Transferred [Abstract]</t>
  </si>
  <si>
    <t>Asset Acquisition, Contingent Consideration, Liability [Abstract]</t>
  </si>
  <si>
    <t>Asset Acquisition, Consideration Transferred</t>
  </si>
  <si>
    <t>Amount of consideration transferred in asset acquisition. Includes, but is not limited to, cash, liability incurred by acquirer, and equity interest issued by acquirer.</t>
  </si>
  <si>
    <t>Asset Retirement Obligation, Legally Restricted Assets, Fair Value</t>
  </si>
  <si>
    <t>Carrying amount of an asset that is legally restricted for purposes of settling an asset retirement obligation.</t>
  </si>
  <si>
    <t>Asset Acquisition, Consideration Transferred, Transaction Cost</t>
  </si>
  <si>
    <t>Amount of transaction cost incurred as part of consideration transferred in asset acquisition.</t>
  </si>
  <si>
    <t>Asset Acquisition [Axis]</t>
  </si>
  <si>
    <t>Information by asset acquisition.</t>
  </si>
  <si>
    <t>Asset Retirement Obligation, Liabilities Settled</t>
  </si>
  <si>
    <t>Amount of asset retirement obligations settled, or otherwise disposed of, during the period. This may include asset retirement obligations transferred to third parties associated with the sale of a long-lived asset.</t>
  </si>
  <si>
    <t>Asset Retirement Obligation [Abstract]</t>
  </si>
  <si>
    <t>Asset Retirement Obligations, Description</t>
  </si>
  <si>
    <t>A general description of the asset retirement obligations and the associated long-lived assets. Description may include the terms of the legal restriction.</t>
  </si>
  <si>
    <t>Asset Retirement Obligation [Policy Text Block]</t>
  </si>
  <si>
    <t>Disclosure of accounting policy for legal obligation associated with retirement of long-lived asset that results from acquisition, construction, or development or from normal operation of long-lived asset. Excludes environmental remediation liability from improper or other-than-normal operation of long-lived asset, obligation arising in connection with leased property that meets definition of lease payments or variable lease payments and from plan to sell or otherwise dispose of a long-lived asset.</t>
  </si>
  <si>
    <t>Asset Impairment Charges [Abstract]</t>
  </si>
  <si>
    <t>Asset Pledged as Collateral [Member]</t>
  </si>
  <si>
    <t>Asset pledged as collateral.</t>
  </si>
  <si>
    <t>Asset Acquisition [Table Text Block]</t>
  </si>
  <si>
    <t>Tabular disclosure of asset acquisition.</t>
  </si>
  <si>
    <t>Asset Retirement Obligation, Foreign Currency Translation Gain (Loss)</t>
  </si>
  <si>
    <t>Amount of foreign currency translation gain (loss) which decreases (increases) asset retirement obligations.</t>
  </si>
  <si>
    <t>Asset Retirement Obligations, Liability Not Recognized</t>
  </si>
  <si>
    <t>Description of an asset retirement obligation for which a liability has not been recognized because fair value cannot be reasonably estimated and the reasons why fair value cannot be reasonably estimated.</t>
  </si>
  <si>
    <t>Asset Pledged as Collateral with Right [Member]</t>
  </si>
  <si>
    <t>Asset pledged as collateral for which secured party (transferee) has right to sell or repledge by contract or custom.</t>
  </si>
  <si>
    <t>Asset Impairment Charges</t>
  </si>
  <si>
    <t>Amount of write-down of assets recognized in the income statement. Includes, but is not limited to, losses from tangible assets, intangible assets and goodwill.</t>
  </si>
  <si>
    <t>Asset Retirement Obligation Disclosure [Text Block]</t>
  </si>
  <si>
    <t>The entire disclosure for an asset retirement obligation and the associated long-lived asset. An asset retirement obligation is a legal obligation associated with the disposal or retirement from service of a tangible long-lived asset that results from the acquisition, construction or development, or the normal operations of a long-lived asset, except for certain obligations of lessees.</t>
  </si>
  <si>
    <t>Asset Acquisition, Consideration Transferred, Contingent Consideration</t>
  </si>
  <si>
    <t>Amount of contingent consideration recognized as part of consideration transferred in asset acquisition.</t>
  </si>
  <si>
    <t>Asset Retirement Obligation, Current</t>
  </si>
  <si>
    <t>Current portion of the carrying amount of a liability for an asset retirement obligation. An asset retirement obligation is a legal obligation associated with the disposal or retirement of a tangible long-lived asset that results from the acquisition, construction or development, or the normal operations of a long-lived asset, except for certain obligations of lessees.</t>
  </si>
  <si>
    <t>Asset Acquisition, Consideration Transferred, Other Assets</t>
  </si>
  <si>
    <t>Amount of tangible and intangible assets included as part of consideration transferred in asset acquisition, classified as other. Excludes cash.</t>
  </si>
  <si>
    <t>Asset Retirement Obligation and Environmental Cost [Policy Text Block]</t>
  </si>
  <si>
    <t>Disclosure of accounting policy for legal obligation associated with retirement of long-lived asset that results from acquisition, construction, or development or from normal operation of long-lived asset, and environmental remediation liability from improper or other-than-normal operation of long-lived asset. Includes, but is not limited to, timing of recognition and whether obligation is measured on discounted basis.</t>
  </si>
  <si>
    <t>Asset Retirement Obligation, Liabilities Incurred</t>
  </si>
  <si>
    <t>Amount of asset retirement obligations incurred during the period.</t>
  </si>
  <si>
    <t>Asset Acquisition, Consideration Transferred, Equity Interest Issued and Issuable</t>
  </si>
  <si>
    <t>Amount of acquirer's equity interest issued and issuable as part of consideration transferred in asset acquisition.</t>
  </si>
  <si>
    <t>Asset Recoverable Gas Costs [Member]</t>
  </si>
  <si>
    <t>Rate action of a regulator resulting in capitalization or accrual of gas costs.</t>
  </si>
  <si>
    <t>Asset Retirement Obligation, Roll Forward Analysis [Roll Forward]</t>
  </si>
  <si>
    <t>Asset Impairment Charges [Text Block]</t>
  </si>
  <si>
    <t>The entire disclosure for the details of the charge against earnings resulting from the aggregate write down of all assets from their carrying value to their fair value. Disclosure may also include a description of the impaired asset and facts and circumstances leading to the impairment, amount of the impairment loss and where the loss is located in the income statement, method(s) for determining fair value, and the segment in which the impaired asset is reported.</t>
  </si>
  <si>
    <t>Asset Retirement Obligation, Period Increase (Decrease)</t>
  </si>
  <si>
    <t>Amount of increase (decrease) in asset retirement obligations.</t>
  </si>
  <si>
    <t>Asset Acquisition [Line Items]</t>
  </si>
  <si>
    <t>Asset Acquisition, Indemnification Asset, Amount</t>
  </si>
  <si>
    <t>Amount of indemnification asset recognized at acquisition date in asset acquisition.</t>
  </si>
  <si>
    <t>Asset Acquisition [Table]</t>
  </si>
  <si>
    <t>Disclosure of information about asset acquisition.</t>
  </si>
  <si>
    <t>Asset Acquisition, Contingent Consideration, Liability, Noncurrent</t>
  </si>
  <si>
    <t>Amount of liability recognized from contingent consideration in asset acquisition, classified as noncurrent.</t>
  </si>
  <si>
    <t>Asset Acquisition, Price of Acquisition, Expected</t>
  </si>
  <si>
    <t>Purchase price of expected asset acquisition prior to consideration being transferred.</t>
  </si>
  <si>
    <t>Asset Acquisition [Domain]</t>
  </si>
  <si>
    <t>Asset acquisition.</t>
  </si>
  <si>
    <t>Asset Not Pledged as Collateral [Member]</t>
  </si>
  <si>
    <t>Asset not pledged as collateral.</t>
  </si>
  <si>
    <t>Asset Recovery Damaged Property Costs, Noncurrent</t>
  </si>
  <si>
    <t>Carrying amount as of the balance sheet date of the portion of the reserved funds established by a utility from customer payments to cover the repair costs of damages from major storms, which repairs are expected to be incurred beyond one year or the normal operating cycle, if longer.</t>
  </si>
  <si>
    <t>Asset Retirement Obligation</t>
  </si>
  <si>
    <t>The carrying amount of a liability for an asset retirement obligation. An asset retirement obligation is a legal obligation associated with the disposal or retirement of a tangible long-lived asset that results from the acquisition, construction or development, or the normal operations of a long-lived asset, except for certain obligations of lessees.</t>
  </si>
  <si>
    <t>Asset Acquisition [Text Block]</t>
  </si>
  <si>
    <t>The entire disclosure for asset acquisition.</t>
  </si>
  <si>
    <t>Asset Retirement Obligations, Significant Changes</t>
  </si>
  <si>
    <t>Description of the significant increases or decreases in the carrying amount of the asset retirement obligation during the period, such as changes in significant assumptions used to calculate the carrying amount of the asset retirement obligation.</t>
  </si>
  <si>
    <t>Asset Acquisition, Effective Date of Acquisition</t>
  </si>
  <si>
    <t>Date when acquirer obtains control of acquired asset, in YYYY-MM-DD format.</t>
  </si>
  <si>
    <t>Asset Impairment for Regulatory Action [Member]</t>
  </si>
  <si>
    <t>Rate action of a regulator resulting in capitalization or accrual of asset impairment charges.</t>
  </si>
  <si>
    <t>Asset under Construction [Member]</t>
  </si>
  <si>
    <t>Asset in process of being built.</t>
  </si>
  <si>
    <t>Asset Held in Trust [Member]</t>
  </si>
  <si>
    <t>Asset held in trust.</t>
  </si>
  <si>
    <t>Asset Retirement Obligations, Noncurrent [Abstract]</t>
  </si>
  <si>
    <t>Asset Management [Member]</t>
  </si>
  <si>
    <t>Management of investment fund portfolio. Excludes investment advisory, distribution and servicing, and performance fee.</t>
  </si>
  <si>
    <t>Asset Acquisition, Contingent Consideration [Table Text Block]</t>
  </si>
  <si>
    <t>Tabular disclosure of contingent consideration in asset acquisition.</t>
  </si>
  <si>
    <t>Asset Acquisition, Contingent Consideration [Table]</t>
  </si>
  <si>
    <t>Disclosure of information about contingent consideration in asset acquisition.</t>
  </si>
  <si>
    <t>Asset Acquisition, Contingent Consideration, Liability, Current</t>
  </si>
  <si>
    <t>Amount of liability recognized from contingent consideration in asset acquisition, classified as current.</t>
  </si>
  <si>
    <t>Asset Acquisition, Contingent Consideration, Liability</t>
  </si>
  <si>
    <t>Amount of liability recognized from contingent consideration in asset acquisition.</t>
  </si>
  <si>
    <t>Asset Retirement Obligation, Accretion Expense</t>
  </si>
  <si>
    <t>Amount of accretion expense recognized during the period that is associated with an asset retirement obligation. Accretion expense measures and incorporates changes due to the passage of time into the carrying amount of the liability.</t>
  </si>
  <si>
    <t>Asset Acquisition, Date of Acquisition Agreement</t>
  </si>
  <si>
    <t>Date when asset acquisition agreement is executed, in YYYY-MM-DD format.</t>
  </si>
  <si>
    <t>Asset Management Arrangement [Member]</t>
  </si>
  <si>
    <t>Contractual agreement in which asset, held for investment purpose, is managed by another party. Includes, but is not limited to, investment advisory, distribution and servicing, and fee.</t>
  </si>
  <si>
    <t>Asset at Fair Value, Changes in Fair Value Resulting from Changes in Assumptions</t>
  </si>
  <si>
    <t>Amount of increase (decrease) in fair value from changes in the assumptions or model used to calculate the fair value of a contract to service financial assets under which the benefits of servicing are expected to more than adequately compensate the servicer.</t>
  </si>
  <si>
    <t>Asset Retirement Obligation, Cash Paid to Settle</t>
  </si>
  <si>
    <t>Amount of cash paid during the period to settle an asset retirement obligation. Amounts paid to settle an asset retirement obligation are generally included in the operating section of the Statement of Cash Flows.</t>
  </si>
  <si>
    <t>Asset Management Income [Member]</t>
  </si>
  <si>
    <t>Primary financial statement caption encompassing fees received from asset management activities.</t>
  </si>
  <si>
    <t>Asset-Backed Securities, at Carrying Value</t>
  </si>
  <si>
    <t>Investments in notes or bonds that are collateralized by a specific group of underlying assets owned by the issuer of the notes or bonds which are short-term, highly liquid investments that are both readily convertible to known amounts of cash and so near their maturity that they present insignificant risk of changes in value because of changes in interest rates. Generally, only investments with original maturities of three months or less qualify under that definition. Original maturity means original maturity to the entity holding the investment. For example, both a three-month US Treasury bill and a three-year Treasury note purchased three months from maturity qualify as cash equivalents. However, a Treasury note purchased three-years ago does not become a cash equivalent when its remaining maturity is three months.</t>
  </si>
  <si>
    <t>Asset-backed Securities [Member]</t>
  </si>
  <si>
    <t>Securities that are primarily serviced by the cash flows of a discrete pool of receivables or other financial assets for example, but not limited to, credit card receivables, car loans, recreational vehicle loans, and mobile home loans.</t>
  </si>
  <si>
    <t>Asset-backed Securities, Securitized Loans and Receivables [Member]</t>
  </si>
  <si>
    <t>Securities that are primarily serviced with cash flows derived financial assets that are being securitized for example, but not limited to, credit card receivables, car loans, recreational vehicle loans, and mobile home loans. Excludes mortgage-backed securities.</t>
  </si>
  <si>
    <t>Assets [Member]</t>
  </si>
  <si>
    <t>Probable future economic benefits obtained or controlled by an entity as a result of past transactions or events.</t>
  </si>
  <si>
    <t>Assets and Liabilities, Lessee [Abstract]</t>
  </si>
  <si>
    <t>Assets Designated to Closed Block, Investments [Abstract]</t>
  </si>
  <si>
    <t>Assets, Fair Value Disclosure [Abstract]</t>
  </si>
  <si>
    <t>Assets Designated to Closed Block, Other Short-term Investments</t>
  </si>
  <si>
    <t>Amount of other short-term investments held by the closed block.</t>
  </si>
  <si>
    <t>Assets Designated to Closed Block, Deferred Tax Asset, Net</t>
  </si>
  <si>
    <t>Amount, after valuation allowance and deferred tax liability, of deferred tax asset pertaining to the closed block.</t>
  </si>
  <si>
    <t>Assets, Average Outstanding [Abstract]</t>
  </si>
  <si>
    <t>Assets Held under Capital Leases [Member]</t>
  </si>
  <si>
    <t>Long lived property, plant or equipment assets held by a lessee through a capital lease arrangement.</t>
  </si>
  <si>
    <t>Assets Designated to Closed Block, Premiums and Other Receivables, Net</t>
  </si>
  <si>
    <t>Amount, after the allowance for doubtful accounts, of premium and other receivables held by the closed block.</t>
  </si>
  <si>
    <t>Assets Disposed of by Method Other than Sale, in Period of Disposition, Gain (Loss) on Disposition</t>
  </si>
  <si>
    <t>Amount of gain (loss) from the disposal of an asset through means other than sale, for example, but not limited to, abandonment, spin-off, and expropriation.</t>
  </si>
  <si>
    <t>Assets under Management, Average Balance</t>
  </si>
  <si>
    <t>The average carrying amount of assets managed during the period by the investment advisor on behalf of investors.</t>
  </si>
  <si>
    <t>Assets Designated to Closed Block, Trading Securities, Debt</t>
  </si>
  <si>
    <t>Amount of investments in debt securities classified as trading that are held by the closed block.</t>
  </si>
  <si>
    <t>Assets Held by Insurance Regulators</t>
  </si>
  <si>
    <t>Carrying amount of cash and investment securities on deposit with state regulatory authorities in connection with capital requirements.</t>
  </si>
  <si>
    <t>Assets that Continue to be Recognized, Securitized or Asset-backed Financing Arrangement Assets and any Other Financial Assets Managed Together, Net Credit Losses During Period</t>
  </si>
  <si>
    <t>Amount of net credit losses charged off.</t>
  </si>
  <si>
    <t>Assets Held-for-sale, Not Part of Disposal Group, Other</t>
  </si>
  <si>
    <t>Amount of other assets held-for-sale that are not part of a disposal group.</t>
  </si>
  <si>
    <t>Sum of the carrying amounts as of the balance sheet date of all assets that are recognized. Assets are probable future economic benefits obtained or controlled by an entity as a result of past transactions or events.</t>
  </si>
  <si>
    <t>Assets Designated to Closed Block, Other Investments</t>
  </si>
  <si>
    <t>Amount of other investments held by the closed block.</t>
  </si>
  <si>
    <t>Assets Designated to Closed Block, Short-term Investments</t>
  </si>
  <si>
    <t>Short-term investments allocated to the segregated group of participating or dividend-paying policies and contracts identified as the closed block.</t>
  </si>
  <si>
    <t>Assets Designated to Closed Block, Fixed Maturity, Available-for-sale, at Fair Value</t>
  </si>
  <si>
    <t>Fair value of investments in debt securities that are deemed to be available for sale that are allocated to the segregated group of participating or dividend-paying policies and contracts identified as the closed block. Change in fair of such securities is a component of change in other comprehensive income in the period, which is reflected in the closed block disclosure.</t>
  </si>
  <si>
    <t>Assets Designated to Closed Block [Abstract]</t>
  </si>
  <si>
    <t>Assets Designated to Closed Block, Cash and Cash Equivalents</t>
  </si>
  <si>
    <t>Cash and highly liquid, safe investments that can be readily converted into cash (cash equivalents) allocated to the segregated group of participating or dividend-paying policies and contracts identified as the closed block.</t>
  </si>
  <si>
    <t>Assets Designated to Closed Block, Real Estate</t>
  </si>
  <si>
    <t>Real estate investments allocated to the segregated group of participating or dividend-paying policies and contracts identified as the closed block.</t>
  </si>
  <si>
    <t>Assets and Liabilities, Lessor [Abstract]</t>
  </si>
  <si>
    <t>Assets Designated to Closed Block, Other Closed Block Assets</t>
  </si>
  <si>
    <t>Amount of other assets held by the closed block. Excludes other investments.</t>
  </si>
  <si>
    <t>Assets under Management [Abstract]</t>
  </si>
  <si>
    <t>Assets [Abstract]</t>
  </si>
  <si>
    <t>Assets Designated to Closed Block, Equity Securities, Available-for-sale, at Fair Value</t>
  </si>
  <si>
    <t>Fair value of equity securities designated as available for sale, which are allocated to the segregated group of participating or dividend-paying policies and contracts identified as the closed block. Also a component of change in other comprehensive income in the period, which is reflected in the closed block disclosure.</t>
  </si>
  <si>
    <t>Assets, Average Outstanding</t>
  </si>
  <si>
    <t>Average amount outstanding of interest-earning and noninterest-earning assets.</t>
  </si>
  <si>
    <t>Assets Held-for-sale, Not Part of Disposal Group, Current</t>
  </si>
  <si>
    <t>Amount of assets held-for-sale that are not part of a disposal group, expected to be sold within a year or the normal operating cycle, if longer.</t>
  </si>
  <si>
    <t>Assets Designated to Closed Block, Accrued Investment Income</t>
  </si>
  <si>
    <t>Amount of accrued investment income held by the closed block.</t>
  </si>
  <si>
    <t>Assets under Management, Carrying Amount</t>
  </si>
  <si>
    <t>The carrying amount of assets an investment adviser manages on behalf of investors.</t>
  </si>
  <si>
    <t>Assets Held-for-sale, Not Part of Disposal Group, Current, Other</t>
  </si>
  <si>
    <t>Amount of other assets held-for-sale that are not part of a disposal group, expected to be sold within a year or the normal operating cycle, if longer.</t>
  </si>
  <si>
    <t>Assets, Fair Value Adjustment</t>
  </si>
  <si>
    <t>Amount of addition (reduction) to the amount at which an asset could be incurred (settled) in a current transaction between willing parties.</t>
  </si>
  <si>
    <t>Assets, Noncurrent, Other than Noncurrent Investments and Property, Plant and Equipment</t>
  </si>
  <si>
    <t>Sum of the carrying amounts as of the balance sheet date of all assets, excluding property, plant, and equipment and other property and investments, that are expected to be realized in cash, sold or consumed after one year or beyond the normal operating cycle, if longer. Alternate captions include Total Deferred Charges and Other Assets.</t>
  </si>
  <si>
    <t>Assets Designated to Closed Block, Income Tax Receivable</t>
  </si>
  <si>
    <t>Amount of tax refunds receivable held by the closed block.</t>
  </si>
  <si>
    <t>Assets Held-for-sale, Not Part of Disposal Group [Abstract]</t>
  </si>
  <si>
    <t>Assets, Fair Value Disclosure</t>
  </si>
  <si>
    <t>Fair value portion of probable future economic benefits obtained or controlled by an entity as a result of past transactions or events.</t>
  </si>
  <si>
    <t>Assets and Associated Liabilities of Transfers Accounted for as Secured Borrowings [Line Items]</t>
  </si>
  <si>
    <t>Assets Designated to Closed Block, Investments</t>
  </si>
  <si>
    <t>Amount of investments held by the closed block.</t>
  </si>
  <si>
    <t>Assets Held-for-sale, Not Part of Disposal Group, Current [Abstract]</t>
  </si>
  <si>
    <t>Assets Held-for-sale, Not Part of Disposal Group</t>
  </si>
  <si>
    <t>Amount of assets held-for-sale that are not part of a disposal group.</t>
  </si>
  <si>
    <t>Assets Designated to Closed Block, Other Investments [Abstract]</t>
  </si>
  <si>
    <t>Assets Designated to Closed Block, Other Long-term Investments</t>
  </si>
  <si>
    <t>Amount of other long-term investments held by the closed block.</t>
  </si>
  <si>
    <t>Assets Designated to Closed Block</t>
  </si>
  <si>
    <t>The sum of cash, cash equivalents, investments and other assets allocated to the segregated group of participating or dividend-paying policies and contracts identified as the closed block.</t>
  </si>
  <si>
    <t>Assets Designated to Closed Block, Policy Loans</t>
  </si>
  <si>
    <t>Carrying amount of loans to policy holders secured by benefits under insurance policies that are allocated to the segregated group of participating or dividend-paying policies and contracts identified as the closed block.</t>
  </si>
  <si>
    <t>Assets Designated to Closed Block, Equity Securities, at Fair Value</t>
  </si>
  <si>
    <t>Fair value of equity securities allocated to the segregated group of participating or dividend-paying policies and contracts identified as the closed block.</t>
  </si>
  <si>
    <t>Assets Designated to Closed Block, Fixed Maturities, Held-to-maturity, at Amortized Cost</t>
  </si>
  <si>
    <t>Carrying amount of investments in debt securities that are deemed to be held to maturity that are allocated to the segregated group of participating or dividend-paying policies and contracts identified as the closed block.</t>
  </si>
  <si>
    <t>Assets Designated to Closed Block, Mortgage Loans on Real Estate</t>
  </si>
  <si>
    <t>Carrying amount of investments in mortgage loans on real estate allocated to the segregated group of participating or dividend-paying policies and contracts identified as the closed block.</t>
  </si>
  <si>
    <t>Net Assets [Abstract]</t>
  </si>
  <si>
    <t>Assets Held-in-trust</t>
  </si>
  <si>
    <t>The total amount of cash and securities held by third party trustees pursuant to terms of debt instruments or other agreements as of the date of each statement of financial position presented, which can be used by the trustee only to pay the noncurrent portion of specified obligations.</t>
  </si>
  <si>
    <t>Assets Held-in-trust, Noncurrent</t>
  </si>
  <si>
    <t>The amount of cash, securities, or other assets held by a third-party trustee pursuant to the terms of an agreement which assets are available to be used by beneficiaries to that agreement only within the specific terms thereof and which agreement is expected to terminate more than one year from the balance sheet date (or operating cycle, if longer) at which time the assets held-in-trust will be released or forfeited.</t>
  </si>
  <si>
    <t>Assets Sold under Agreements to Repurchase, Repurchase Liability</t>
  </si>
  <si>
    <t>Amount to be repaid to the counterparty to the repurchase agreement when the carrying amount (or market value, if higher than the carrying amount) of securities or other assets sold under the repurchase agreement exceeds 10 percent of total assets.</t>
  </si>
  <si>
    <t>Assets Held-in-trust, Current</t>
  </si>
  <si>
    <t>The amount of cash, securities, or other assets held by a third-party trustee pursuant to the terms of an agreement which assets are available to be used by beneficiaries to that agreement only within the specific terms thereof and which agreement is expected to terminate within one year of the balance sheet date (or operating cycle, if longer) at which time the assets held-in-trust will be released or forfeited.</t>
  </si>
  <si>
    <t>Disposal Group, Including Discontinued Operation, Assets, Current [Abstract]</t>
  </si>
  <si>
    <t>Assets Sold under Agreements to Repurchase, Interest Rate</t>
  </si>
  <si>
    <t>Interest rate on the amount to be repaid to the counterparty to the repurchase agreement when the carrying amount (or market value, if higher than the carrying amount) of securities or other assets sold under the repurchase agreement exceeds 10 percent of total assets.</t>
  </si>
  <si>
    <t>Disposal Group, Including Discontinued Operation, Assets, Current</t>
  </si>
  <si>
    <t>Amount classified as assets attributable to disposal group held for sale or disposed of, expected to be disposed of within one year or the normal operating cycle, if longer.</t>
  </si>
  <si>
    <t>Disposal Group, Including Discontinued Operation, Assets, Noncurrent [Abstract]</t>
  </si>
  <si>
    <t>Assets of Wholly Owned Real Estate Investment Subsidiaries</t>
  </si>
  <si>
    <t>For banks, amount of real estate assets held by entities that are wholly-owned.</t>
  </si>
  <si>
    <t>Assets Sold under Agreements to Repurchase, Market Value</t>
  </si>
  <si>
    <t>Market value of assets sold under agreements to repurchase when the carrying amount (or market value, if higher than the carrying amount) of securities or other assets sold under repurchase agreements exceeds 10 percent of total assets.</t>
  </si>
  <si>
    <t>Repurchase Agreements and Similar Transactions, Maturity Periods [Domain]</t>
  </si>
  <si>
    <t>Maturity period remaining for repurchase agreements and similar transactions, for example, but not limited to, securities lending arrangements. Element name and standard label in Maturity [numeric lower end] to [numeric higher end] [date measure] [Member] or Maturity Greater Than [low end numeric value] [date measure] [Member] or Maturity Less Than [high end numeric value] [date measure] [Member] formats.</t>
  </si>
  <si>
    <t>Assets Sold under Agreements to Repurchase, Type [Domain]</t>
  </si>
  <si>
    <t>This is the type of such assets (for example, US Treasury Obligations, US Government agency obligations and loans, and so forth). This item may be presented as an element in the table that is disclosed when the carrying amount (or market value, if higher than the carrying amount) of securities or other assets sold under repurchase agreements exceed 10 percent of total assets, as of the most recent balance sheet date.</t>
  </si>
  <si>
    <t>Assets, Current</t>
  </si>
  <si>
    <t>Sum of the carrying amounts as of the balance sheet date of all assets that are expected to be realized in cash, sold, or consumed within one year (or the normal operating cycle, if longer). Assets are probable future economic benefits obtained or controlled by an entity as a result of past transactions or events.</t>
  </si>
  <si>
    <t>Assets, Noncurrent</t>
  </si>
  <si>
    <t>Sum of the carrying amounts as of the balance sheet date of all assets that are expected to be realized in cash, sold or consumed after one year or beyond the normal operating cycle, if longer.</t>
  </si>
  <si>
    <t>Assets Needed for Immediate Settlement, Aggregate Fair Value</t>
  </si>
  <si>
    <t>The aggregate fair value of assets needed to immediately settle the derivative instruments with credit-risk-related contingent features if the credit-risk-related contingent features were triggered at the end of the reporting period.</t>
  </si>
  <si>
    <t>Assets Sold under Agreements to Repurchase [Line Items]</t>
  </si>
  <si>
    <t>Assets Sold under Agreements to Repurchase, Carrying Amount</t>
  </si>
  <si>
    <t>Carrying amount of assets sold under agreements to repurchase when the carrying amount (or market value, if higher than the carrying amount) of securities or other assets sold under repurchase agreements exceeds 10 percent of total assets.</t>
  </si>
  <si>
    <t>Assets, Total [Member]</t>
  </si>
  <si>
    <t>Total assets, when it serves as a benchmark in a concentration of risk calculation, representing the sum of all reported assets as of the balance sheet date.</t>
  </si>
  <si>
    <t>Securities or Other Assets Sold under Agreements to Repurchase [Axis]</t>
  </si>
  <si>
    <t>Information by securities or other assets sold under repurchase agreements. Repurchase agreements are agreements under which the transferor (repo party) transfers a security to a transferee (repo counterparty or reverse party) in exchange for cash and concurrently agrees to reacquire that security at a future date for an amount equal to the cash exchanged plus a stipulated interest factor.</t>
  </si>
  <si>
    <t>Assets Held-for-sale, Long Lived, Fair Value Disclosure</t>
  </si>
  <si>
    <t>Fair value portion of assets classified as held for sale.</t>
  </si>
  <si>
    <t>Disposal Group, Including Discontinued Operation, Assets</t>
  </si>
  <si>
    <t>Amount classified as assets attributable to disposal group held for sale or disposed of.</t>
  </si>
  <si>
    <t>Repurchase Agreements and Similar Transactions, Maturity Periods [Axis]</t>
  </si>
  <si>
    <t>Information by maturity period remaining for repurchase agreements and similar transactions, for example, but not limited to, securities lending arrangements. Element name and standard label in Maturity [numeric lower end] to [numeric higher end] [date measure] [Member] or Maturity Greater Than [low end numeric value] [date measure] [Member] or Maturity Less Than [high end numeric value] [date measure] [Member] formats.</t>
  </si>
  <si>
    <t>Assets, Current [Abstract]</t>
  </si>
  <si>
    <t>Disposal Group, Including Discontinued Operation, Assets [Abstract]</t>
  </si>
  <si>
    <t>Assets Leased to Others [Member] (Deprecated 2021-01-31)</t>
  </si>
  <si>
    <t>Long lived, depreciable property, plant or equipment held for lease to others under contractual agreements meeting the criteria for operating lease classification.</t>
  </si>
  <si>
    <t>Assets, Noncurrent [Abstract]</t>
  </si>
  <si>
    <t>Assets Held-in-trust [Abstract]</t>
  </si>
  <si>
    <t>Net Assets</t>
  </si>
  <si>
    <t>Amount of net assets (liabilities).</t>
  </si>
  <si>
    <t>Assumed Liability for Unpaid Claims and Claims Adjustment Expense</t>
  </si>
  <si>
    <t>Liability as of the balance sheet date for the estimated ultimate cost of settling claims and claim adjustment expense relating to insured events that have occurred on or before the balance sheet date for those liabilities owed to another party as a result of assuming another insurer's primary obligation.</t>
  </si>
  <si>
    <t>Assumed Premiums Written</t>
  </si>
  <si>
    <t>Amount of written premiums assumed from other entities.</t>
  </si>
  <si>
    <t>Assumed Premiums Earned</t>
  </si>
  <si>
    <t>Amount of earned premiums assumed from other entities.</t>
  </si>
  <si>
    <t>Assumption for Fair Value of Assets or Liabilities that relate to Transferor's Continuing Involvement, Static Pool Losses</t>
  </si>
  <si>
    <t>The effect of expected static pool losses on the fair value of interests that continue to be held by the transferor.  Expected static pool losses can be calculated by summing the actual and projected future credit losses and dividing the sum by the original balance of the pool of assets.</t>
  </si>
  <si>
    <t>Fair Value Assumption, Date of Securitization or Asset-backed Financing Arrangement, Transferor's Continuing Involvement, Servicing Assets or Liabilities, Discount Rate</t>
  </si>
  <si>
    <t>Discount rate which is used to value residual cash flows generated by financial assets of the securitization, asset-backed financing arrangement, or similar transfer for initial fair value measurement.</t>
  </si>
  <si>
    <t>Assumption for Fair Value of Assets or Liabilities that relate to Transferor's Continuing Involvement, Weighted Average Life</t>
  </si>
  <si>
    <t>Weighted average life of securitized assets regardless of when the transfer occurred, in 'PnYnMnDTnHnMnS' format, for example, 'P1Y5M13D' represents the reported fact of one year, five months, and thirteen days.</t>
  </si>
  <si>
    <t>Assumption for Fair Value of Assets or Liabilities that relate to Transferor's Continuing Involvement, Discount Rate</t>
  </si>
  <si>
    <t>Discount rate which is used to value residual cash flows generated by financial assets of a securitization, asset-backed financing arrangement, or similar transfer regardless of when the transfer occurred.</t>
  </si>
  <si>
    <t>Assumption for Fair Value of Assets or Liabilities that relate to Transferor's Continuing Involvement, Other Key Assumption Rate or Value</t>
  </si>
  <si>
    <t>Description of other key inputs and assumptions used in measuring the fair value of financial assets or liabilities that relate to a transferor's continuing involvement.</t>
  </si>
  <si>
    <t>Assumption for Fair Value as of Balance Sheet Date of Assets or Liabilities that relate to Transferor's Continuing Involvement [Line Items]</t>
  </si>
  <si>
    <t>Schedule of Fair Value Assumption, Date of Securitization or Asset-backed Financing Arrangement, Transferor's Continuing Involvement, Servicing Assets or Liabilities [Table]</t>
  </si>
  <si>
    <t>Information related to the key inputs and assumptions used in measuring the fair value of assets obtained or liabilities incurred, as the result of a sale of financial assets, relating to the transferor's continuing involvement, if any, at the time of securitization, asset-backed financing arrangement, or similar transfer (including at a minimum, but not limited to, and if applicable, quantitative information about discount rates, expected prepayments including the expected weighted-average life of prepayable financial assets, and anticipated credit losses, including expected static pool losses).</t>
  </si>
  <si>
    <t>Fair Value Assumption, Date of Securitization or Asset-backed Financing Arrangement, Transferor's Continuing Involvement, Servicing Assets or Liabilities [Line Items]</t>
  </si>
  <si>
    <t>Fair Value Assumption, Date of Securitization or Asset-backed Financing Arrangement, Transferor's Continuing Involvement, Servicing Assets or Liabilities, Other Key Assumption Value</t>
  </si>
  <si>
    <t>Assumptions used in measuring fair value on date of securitization, asset-backed financing arrangement, or similar transfer of assets or liabilities that relate to a transferor's continuing involvement.</t>
  </si>
  <si>
    <t>Schedule of Assumptions for Fair Value as of Balance Sheet Date of Assets or Liabilities that relate to Transferor's Continuing Involvement [Table]</t>
  </si>
  <si>
    <t>Detailed elements containing information related to the key inputs and assumptions (including, at a minimum, but not limited to, and if applicable, quantitative information about discount rates, expected prepayments including the expected weighted-average life of prepayable financial assets, and anticipated credit losses) used in measuring the fair value of assets or liabilities that relate to the transferor's continuing involvement with transferred financial assets, as of the balance sheet date.</t>
  </si>
  <si>
    <t>Assumption for Fair Value of Assets or Liabilities that relate to Transferor's Continuing Involvement, Prepayment Speed</t>
  </si>
  <si>
    <t>Estimated rate of prepayment of principal on financial assets regardless of when the transfer occurred.</t>
  </si>
  <si>
    <t>Fair Value Assumption, Date of Securitization or Asset-backed Financing Arrangement, Transferor's Continuing Involvement, Servicing Assets or Liabilities, Prepayment Speed</t>
  </si>
  <si>
    <t>Estimated rate of prepayment of principal on financial assets for initial fair value measurement.</t>
  </si>
  <si>
    <t>Assumption for Fair Value of Assets or Liabilities that relate to Transferor's Continuing Involvement, Expected Credit Losses</t>
  </si>
  <si>
    <t>Rate at which principal will not be repaid on securitized financial assets regardless of when the transfer occurred.</t>
  </si>
  <si>
    <t>Fair Value Assumption, Date of Securitization or Asset-backed Financing Arrangement, Transferor's Continuing Involvement, Servicing Assets or Liabilities, Expected Credit Losses</t>
  </si>
  <si>
    <t>Rate at which principal will not be repaid on securitized financial assets, including for example, but not limited to, expected static pool losses for initial fair value measurement.</t>
  </si>
  <si>
    <t>Fair Value Assumption, Date of Securitization or Asset-backed Financing Arrangement, Transferor's Continuing Involvement, Servicing Assets or Liabilities, Type of Financial Asset (Deprecated 2020-01-31)</t>
  </si>
  <si>
    <t>Type of financial asset for which the transferor has a continuing involvement (including interests continued to be held by the transferor).</t>
  </si>
  <si>
    <t>Auction Market Preferred Securities, Stock Series, Par Value Per Share</t>
  </si>
  <si>
    <t>The par value of the auction market preferred security.</t>
  </si>
  <si>
    <t>Auction Market Preferred Securities, Shares, Issued</t>
  </si>
  <si>
    <t>Number of auction market preferred securities shares issued.</t>
  </si>
  <si>
    <t>Auction Market Preferred Securities, Stock Series [Table]</t>
  </si>
  <si>
    <t>Schedule of information pertaining to auction market preferred securities, including liquidation preference, liquidation value, par value, rate setting interval, redemption requirements, dividend distributions, roll forward of shares outstanding, shares authorized, aggregate value of auction market preferred securities, variable interest rate earned, and other information necessary to a fair presentation. If redeemable, the auction market preferred securities are redeemable solely at the option of the issuer.</t>
  </si>
  <si>
    <t>Auction Market Preferred Securities, Stock Series, Rate Setting Interval</t>
  </si>
  <si>
    <t>Period in a rate setting interval for auction market preferred securities, in 'PnYnMnDTnHnMnS' format, for example, 'P1Y5M13D' represents the reported fact of one year, five months, and thirteen days.</t>
  </si>
  <si>
    <t>Auction Market Preferred Securities, Stock Series [Line Items]</t>
  </si>
  <si>
    <t>Auction Market Preferred Securities, Stock Series, Per-Share Redemption Amount</t>
  </si>
  <si>
    <t>The per-share amount at which preferred stock may be called or is subject to redemption through sinking-fund operations or otherwise.</t>
  </si>
  <si>
    <t>Auction Market Preferred Securities, Stock Series, Liquidation Value</t>
  </si>
  <si>
    <t>The amount of the liquidation value for auction market preferred securities.</t>
  </si>
  <si>
    <t>Auction Market Preferred Securities, Stock Series [Axis]</t>
  </si>
  <si>
    <t>Information by title of series or issue of auction market preferred securities.</t>
  </si>
  <si>
    <t>Auction Market Preferred Securities, Shares Outstanding</t>
  </si>
  <si>
    <t>Number of auction market preferred securities shares outstanding.</t>
  </si>
  <si>
    <t>Auction Rate Preferred Securities [Member]</t>
  </si>
  <si>
    <t>Securities that are preferred equity (or debt instruments) for which the dividend (coupon or interest rate) resets through an auction process.</t>
  </si>
  <si>
    <t>Auction Market Preferred Securities, Shares, Redeemed</t>
  </si>
  <si>
    <t>These are the number of AMPS shares redeemed during the period.</t>
  </si>
  <si>
    <t>Auction Market Preferred Securities, Stock Series, Shares Authorized</t>
  </si>
  <si>
    <t>The number of shares of a preferred security the entity has authorized through an auction process.</t>
  </si>
  <si>
    <t>Auction Rate Securities, Noncurrent</t>
  </si>
  <si>
    <t>Amount of securities that are debt instruments (corporate or municipal bonds) that typically have long-term nominal maturities for which the interest rate is reset through an auction process.</t>
  </si>
  <si>
    <t>Auction Market Preferred Securities, Stock Series, Title [Domain]</t>
  </si>
  <si>
    <t>Title of series or issue of auction market preferred securities based on rights (names are typically labeled by day of the week, duration between intervals, or combination of both).</t>
  </si>
  <si>
    <t>Auction Rate Securities [Member]</t>
  </si>
  <si>
    <t>Debt instrument securities (for example, but not limited to, corporate or municipal bonds) that typically have long-term nominal maturities for which the interest rate is reset through an auction process.</t>
  </si>
  <si>
    <t>Auction Market Preferred Securities, Stock Series, Variable Interest Rate Earned</t>
  </si>
  <si>
    <t>The interest (or dividend) rates earned on action market preferred securities (on an annual basis or APY) for the period reported.</t>
  </si>
  <si>
    <t>Auction Market Preferred Securities, Stock, Shares Outstanding, Period Increase (Decrease)</t>
  </si>
  <si>
    <t>The increase (decrease) in the number of Auction Market Preferred Securities during the period being reported.</t>
  </si>
  <si>
    <t>Automobile Loan [Member]</t>
  </si>
  <si>
    <t>Loan to finance the purchase of a vehicle.</t>
  </si>
  <si>
    <t>Debt Securities, Available-for-sale, Unrealized Loss Position, Accumulated Loss [Abstract]</t>
  </si>
  <si>
    <t>Available-for-sale Equity Securities, Accumulated Gross Unrealized Gain, before Tax</t>
  </si>
  <si>
    <t>Amount before tax of unrealized gain in accumulated other comprehensive income (AOCI) on investments in equity securities classified as available-for-sale.</t>
  </si>
  <si>
    <t>Available-for-sale Equity Securities, Gross Unrealized Gain</t>
  </si>
  <si>
    <t>Amount of unrealized gain before deducting unrealized loss on investments in equity securities classified as available-for-sale securities.</t>
  </si>
  <si>
    <t>Available-for-sale, Securities in Unrealized Loss Positions, Qualitative Disclosure, Other, Delinquency Rate</t>
  </si>
  <si>
    <t>This item represents the delinquency rate of the underlying assets in the security that were considered as one of the potential factors in reaching a conclusion that the available-for-sale investments are not other-than-temporarily impaired.</t>
  </si>
  <si>
    <t>Available-for-sale Securities, Continuous Unrealized Loss Position, Less than 12 Months, Accumulated Loss</t>
  </si>
  <si>
    <t>Amount of accumulated unrealized loss on investments in debt and equity securities classified as available-for-sale that have been in a continuous loss position for less than twelve months.</t>
  </si>
  <si>
    <t>Available-for-sale Securities, Continuous Unrealized Loss Position, Accumulated Loss</t>
  </si>
  <si>
    <t>Amount of accumulated unrealized loss on investments in debt and equity securities classified as available-for-sale in a continuous loss position.</t>
  </si>
  <si>
    <t>Available-for-sale Securities and Held-to-maturity Securities</t>
  </si>
  <si>
    <t>Amount of debt and equity financial instruments classified as either held-to-maturity or available-for-sale.</t>
  </si>
  <si>
    <t>Available-for-sale Securities, Accumulated Gross Unrealized Gain, before Tax</t>
  </si>
  <si>
    <t>Amount before tax of unrealized gain in accumulated other comprehensive income (AOCI) on investments in debt and equity securities classified as available-for-sale.</t>
  </si>
  <si>
    <t>Debt Securities, Available-for-sale, Unrealized Loss</t>
  </si>
  <si>
    <t>Amount of unrealized loss on investment in debt security measured at fair value with change in fair value recognized in other comprehensive income (available-for-sale).</t>
  </si>
  <si>
    <t>Debt Securities, Available-for-sale, Maturity, Allocated and Single Maturity Date, Rolling after One Through Five Years, Amortized Cost</t>
  </si>
  <si>
    <t>Amortized cost of investment in debt security measured at fair value with change in fair value recognized in other comprehensive income (available-for-sale), with single maturity date and allocated without single maturity date, maturing in next rolling fiscal year through fifth year following latest fiscal year. For interim and annual periods when interim period is reported on rolling approach, from latest statement of financial position date.</t>
  </si>
  <si>
    <t>Debt Securities, Available-for-sale, Accumulated Gross Unrealized Loss, before Tax</t>
  </si>
  <si>
    <t>Amount, before tax, of unrealized loss in accumulated other comprehensive income (AOCI) on investment in debt security measured at fair value with change in fair value recognized in other comprehensive income (available-for-sale).</t>
  </si>
  <si>
    <t>Available-for-sale Equity Securities, Gross Unrealized Loss</t>
  </si>
  <si>
    <t>Amount of unrealized loss before deducting unrealized gain on investments in available-for-sale equity securities.</t>
  </si>
  <si>
    <t>Debt Securities, Available-for-Sale, Fair Value to Amortized Cost, after Allowance for Credit Loss [Abstract]</t>
  </si>
  <si>
    <t>Debt Securities, Available-for-sale, Maturity, Allocated and Single Maturity Date, Rolling Maturity, Fair Value [Abstract]</t>
  </si>
  <si>
    <t>Debt Securities, Available-for-sale, Maturity, Allocated and Single Maturity Date, Rolling after 10 Years, Amortized Cost</t>
  </si>
  <si>
    <t>Amortized cost of investment in debt security measured at fair value with change in fair value recognized in other comprehensive income (available-for-sale), with single maturity date and allocated without single maturity date, maturing after rolling tenth fiscal year following latest fiscal year. For interim and annual periods when interim period is reported on rolling approach, from latest statement of financial position date.</t>
  </si>
  <si>
    <t>Debt Securities, Available-for-sale, Maturity, Fair Value, Rolling Maturity [Abstract]</t>
  </si>
  <si>
    <t>Available-for-sale Securities</t>
  </si>
  <si>
    <t>Amount of investment in debt and equity securities categorized neither as held-to-maturity nor trading.</t>
  </si>
  <si>
    <t>Debt Securities, Available-for-sale, Accumulated Gross Unrealized Gain, before Tax</t>
  </si>
  <si>
    <t>Amount, before tax, of unrealized gain in accumulated other comprehensive income (AOCI) on investment in debt security measured at fair value with change in fair value recognized in other comprehensive income (available-for-sale).</t>
  </si>
  <si>
    <t>Debt Securities, Available-for-Sale, Amortized Cost, Maturity, Allocated and Single Maturity Date, Remainder of Fiscal Year</t>
  </si>
  <si>
    <t>Amortized cost of investment in debt security measured at fair value with change in fair value recognized in other comprehensive income (available-for-sale), with single maturity date and allocated without single maturity date, maturing in remainder of current fiscal year. Excludes interim and annual periods when interim periods are reported from current statement of financial position date (rolling approach).</t>
  </si>
  <si>
    <t>Available-for-sale Securities, Gross Unrealized Loss</t>
  </si>
  <si>
    <t>Amount of unrealized loss before deducting unrealized gain on investments in available-for-sale securities.</t>
  </si>
  <si>
    <t>Debt Securities, Available-for-sale, Maturity, Allocated and Single Maturity Date, Rolling within One Year, Fair Value</t>
  </si>
  <si>
    <t>Fair value of investment in debt security measured at fair value with change in fair value recognized in other comprehensive income (available-for-sale), with single maturity date and allocated without single maturity date, maturing in next rolling fiscal year following latest fiscal year. For interim and annual periods when interim period is reported on rolling approach, from latest statement of financial position date.</t>
  </si>
  <si>
    <t>Debt Securities, Available-for-sale, Maturity, Allocated and Single Maturity Date, Amortized Cost</t>
  </si>
  <si>
    <t>Amortized cost of investment in debt security measured at fair value with change in fair value recognized in other comprehensive income (available-for-sale), with single maturity date and allocated without single maturity date.</t>
  </si>
  <si>
    <t>Debt Securities, Available-for-sale, Maturity, Allocated and Single Maturity Date, Rolling after Five Through Ten Years, Fair Value</t>
  </si>
  <si>
    <t>Fair value of investment in debt security, measured at fair value with change in fair value recognized in other comprehensive income (available-for-sale), with single maturity date and allocated without single maturity date, maturing in rolling sixth through tenth fiscal year following latest fiscal year. For interim and annual periods when interim period is reported on rolling approach, from latest statement of financial position date.</t>
  </si>
  <si>
    <t>Debt Securities, Available-for-sale, Maturity, Allocated and Single Maturity Date, Rolling after 10 Years, Fair Value</t>
  </si>
  <si>
    <t>Fair value of investment in debt security measured at fair value with change in fair value recognized in other comprehensive income (available-for-sale), with single maturity date and allocated without single maturity date, maturing after rolling tenth fiscal year following latest fiscal year. For interim and annual periods when interim period is reported on rolling approach, from latest statement of financial position date.</t>
  </si>
  <si>
    <t>Debt Securities, Available-for-sale, Maturity, Allocated and Single Maturity Date, Fair Value</t>
  </si>
  <si>
    <t>Fair value of investment in debt security measured at fair value with change in fair value recognized in other comprehensive income (available-for-sale), with single maturity date and allocated without single maturity date.</t>
  </si>
  <si>
    <t>Debt Securities, Available-for-sale, Maturity, Allocated and Single Maturity Date, Rolling after Five Through Ten Years, Amortized Cost</t>
  </si>
  <si>
    <t>Amortized cost of investment in debt security, measured at fair value with change in fair value recognized in other comprehensive income (available-for-sale), with single maturity date and allocated without single maturity date, maturing in rolling sixth through tenth fiscal year following latest fiscal year. For interim and annual periods when interim period is reported on rolling approach, from latest statement of financial position date.</t>
  </si>
  <si>
    <t>Debt Securities, Available-for-sale, Maturity, Allocated and Single Maturity Date, Amortized Cost, Rolling Maturity [Abstract]</t>
  </si>
  <si>
    <t>Debt Securities, Available-for-sale, Maturity, Allocated and Single Maturity Date, Amortized Cost [Abstract]</t>
  </si>
  <si>
    <t>Debt Securities, Available-for-sale, Unrealized Gain</t>
  </si>
  <si>
    <t>Amount of unrealized gain on investment in debt security measured at fair value with change in fair value recognized in other comprehensive income (available-for-sale).</t>
  </si>
  <si>
    <t>Available-for-sale Securities, Continuous Unrealized Loss Position, Fair Value [Table Text Block]</t>
  </si>
  <si>
    <t>Tabular disclosure of fair value of investments in debt and equity securities in an unrealized loss position categorized neither as held-to-maturity nor trading securities.</t>
  </si>
  <si>
    <t>Available-for-sale Securities, Accumulated Gross Unrealized Gain (Loss), before Tax</t>
  </si>
  <si>
    <t>Amount before tax of unrealized gain (loss) in accumulated other comprehensive income (AOCI) on investments in debt and equity securities classified as available-for-sale.</t>
  </si>
  <si>
    <t>Available-for-sale, Securities in Unrealized Loss Positions, Qualitative Disclosure, Number of Positions, Less than One Year</t>
  </si>
  <si>
    <t>Number of investment positions in available-for-sale investments in a continuous unrealized loss position for less than one year or normal operating cycle, if longer, for which an other-than-temporary impairment (OTTI) has not been recognized in the income statement.</t>
  </si>
  <si>
    <t>Debt Securities, Available-for-sale, Maturity, Allocated and Single Maturity Date, Rolling within One Year, Amortized Cost</t>
  </si>
  <si>
    <t>Amortized cost of investment in debt security measured at fair value with change in fair value recognized in other comprehensive income (available-for-sale), with single maturity date and allocated without single maturity date, maturing in next rolling fiscal year following latest fiscal year. For interim and annual periods when interim period is reported on rolling approach, from latest statement of financial position date.</t>
  </si>
  <si>
    <t>Debt Securities, Available-for-sale, Unrealized Gain (Loss) [Abstract]</t>
  </si>
  <si>
    <t>Available-for-sale Securities, Accumulated Gross Unrealized Loss, before Tax</t>
  </si>
  <si>
    <t>Amount before tax of unrealized loss in accumulated other comprehensive income (AOCI) on investments in debt and equity securities classified as available-for-sale.</t>
  </si>
  <si>
    <t>Available-for-sale Equity Securities, Accumulated Gross Unrealized Loss, before Tax</t>
  </si>
  <si>
    <t>Amount before tax of unrealized loss in accumulated other comprehensive income (AOCI) on investments in equity securities classified as available-for-sale.</t>
  </si>
  <si>
    <t>Available-for-sale Securities, Continuous Unrealized Loss Position, 12 Months or Longer, Accumulated Loss</t>
  </si>
  <si>
    <t>Amount of accumulated unrealized loss on investments in debt and equity securities classified as available-for-sale that have been in a continuous loss position for twelve months or longer.</t>
  </si>
  <si>
    <t>Debt Securities, Available-for-sale, Maturity, Amortized Cost, Rolling Maturity [Abstract]</t>
  </si>
  <si>
    <t>Debt Securities, Available-for-sale, Accumulated Gross Unrealized Gain (Loss), before Tax [Abstract]</t>
  </si>
  <si>
    <t>Debt Securities, Available-for-sale, Continuous Unrealized Loss Position, Number of Positions [Abstract]</t>
  </si>
  <si>
    <t>Debt Securities, Available-for-Sale, Fair Value, Maturity, Allocated and Single Maturity Date, Remainder of Fiscal Year</t>
  </si>
  <si>
    <t>Fair value of investment in debt security measured at fair value with change in fair value recognized in other comprehensive income (available-for-sale), with single maturity date and allocated without single maturity date, maturing in remainder of current fiscal year. Excludes interim and annual periods when interim periods are reported from current statement of financial position date (rolling approach).</t>
  </si>
  <si>
    <t>Available-for-sale Equity Securities, Amortized Cost Basis</t>
  </si>
  <si>
    <t>This item represents the cost of equity securities, which are categorized neither as held-to-maturity nor trading, net of adjustments for other-than-temporary impairments recognized in earnings (less any cumulative-effect adjustments recognized, as defined), and fair value hedge accounting adjustments, if any.</t>
  </si>
  <si>
    <t>Debt Securities, Available-for-sale, Amortized Cost</t>
  </si>
  <si>
    <t>Amortized cost of investment in debt security measured at fair value with change in fair value recognized in other comprehensive income (available-for-sale).</t>
  </si>
  <si>
    <t>Debt Securities, Available-for-sale, Maturity, Allocated and Single Maturity Date, Fair Value [Abstract]</t>
  </si>
  <si>
    <t>Debt Securities, Available-for-sale, Maturity, Allocated and Single Maturity Date, Rolling after One Through Five Years, Fair Value</t>
  </si>
  <si>
    <t>Fair value of investment in debt security, measured at fair value with change in fair value recognized in other comprehensive income (available-for-sale), with single maturity date and allocated without single maturity date, maturing in next rolling fiscal year through fifth year following latest fiscal year. For interim and annual periods when interim period is reported on rolling approach, from latest statement of financial position date.</t>
  </si>
  <si>
    <t>Available-for-sale Securities, Amortized Cost Basis</t>
  </si>
  <si>
    <t>This item represents the cost of debt and equity securities, which are categorized neither as held-to-maturity nor trading, net of adjustments including accretion, amortization, collection of cash, previous other-than-temporary impairments recognized in earnings (less any cumulative-effect adjustments recognized, as defined), and fair value hedge accounting adjustments, if any.</t>
  </si>
  <si>
    <t>Available-for-sale Securities, Continuous Unrealized Loss Position [Abstract] (Deprecated 2019-01-31)</t>
  </si>
  <si>
    <t>Debt Securities, Available-for-Sale, Amortized Cost, Maturity, Allocated and Single Maturity Date, after Year One Through Five</t>
  </si>
  <si>
    <t>Amortized cost of investment in debt security measured at fair value with change in fair value recognized in other comprehensive income (available-for-sale), with single maturity date and allocated without single maturity date, maturing in second through fifth fiscal year following current fiscal year. Excludes interim and annual periods when interim periods are reported from current statement of financial position date (rolling approach).</t>
  </si>
  <si>
    <t>Available-for-sale Securities, Debt Maturities [Abstract]</t>
  </si>
  <si>
    <t>Available-for-sale Securities, Continuous Unrealized Loss Position, Less than Twelve Months, Fair Value</t>
  </si>
  <si>
    <t>This item represents the aggregate fair value of investments in debt and equity securities categorized neither as held-to-maturity nor trading securities that have been in a continuous unrealized loss position for less than twelve months.</t>
  </si>
  <si>
    <t>Available-for-sale Securities, Continuous Unrealized Loss Position, Twelve Months or Longer, Fair Value</t>
  </si>
  <si>
    <t>This item represents the aggregate fair value of investments in debt and equity securities categorized neither as held-to-maturity nor trading securities that have been in a continuous unrealized loss position for twelve months or longer.</t>
  </si>
  <si>
    <t>Available-for-sale Securities, Current</t>
  </si>
  <si>
    <t>Amount of investment in debt and equity securities categorized neither as trading securities nor held-to-maturity securities and intended be sold or mature one year or operating cycle, if longer.</t>
  </si>
  <si>
    <t>Debt Securities, Available-for-Sale, Amortized Cost, Maturity, Allocated and Single Maturity Date, after Year 5 Through 10</t>
  </si>
  <si>
    <t>Amortized cost of investment in debt security measured at fair value with change in fair value recognized in other comprehensive income (available-for-sale), with single maturity date and allocated without single maturity date, maturing in sixth through tenth fiscal year following current fiscal year. Excludes interim and annual periods when interim periods are reported from current statement of financial position date (rolling approach).</t>
  </si>
  <si>
    <t>Available-for-sale Securities, Continuous Unrealized Loss Position, Fair Value</t>
  </si>
  <si>
    <t>This item represents the aggregate fair value of investments in debt and equity securities in an unrealized loss position which are categorized neither as held-to-maturity nor trading securities.</t>
  </si>
  <si>
    <t>Available-for-sale Securities [Table Text Block]</t>
  </si>
  <si>
    <t>Tabular disclosure of available-for-sale securities which includes, but is not limited to, changes in the cost basis and fair value, fair value and gross unrealized gain (loss), fair values by type of security, contractual maturity and classification, amortized cost basis, contracts to acquire securities to be accounted for as available-for-sale, debt maturities, transfers to trading, change in net unrealized holding gain (loss) net of tax, continuous unrealized loss position fair value, aggregate losses qualitative disclosures, other than temporary impairment (OTTI) losses or other disclosures related to available for sale securities.</t>
  </si>
  <si>
    <t>Debt Securities, Available-for-Sale, Fair Value, Maturity, Allocated and Single Maturity Date, after Year One Through Five</t>
  </si>
  <si>
    <t>Fair value of investment in debt security measured at fair value with change in fair value recognized in other comprehensive income (available-for-sale), with single maturity date and allocated without single maturity date, maturing in second through fifth fiscal year following current fiscal year. Excludes interim and annual periods when interim periods are reported from current statement of financial position date (rolling approach).</t>
  </si>
  <si>
    <t>Debt Securities, Available-for-Sale, Fair Value, Maturity, Allocated and Single Maturity Date, after Year 5 Through 10</t>
  </si>
  <si>
    <t>Fair value of investment in debt security measured at fair value with change in fair value recognized in other comprehensive income (available-for-sale), with single maturity date and allocated without single maturity date, maturing in sixth through tenth fiscal year following current fiscal year. Excludes interim and annual periods when interim periods are reported from current statement of financial position date (rolling approach).</t>
  </si>
  <si>
    <t>Debt Securities, Available-for-Sale, Amortized Cost, Maturity, Allocated and Single Maturity Date, after Year 10</t>
  </si>
  <si>
    <t>Amortized cost of investment in debt security measured at fair value with change in fair value recognized in other comprehensive income (available-for-sale), with single maturity date and allocated without single maturity date, maturing after tenth fiscal year following current fiscal year. Excludes interim and annual periods when interim periods are reported from current statement of financial position date (rolling approach).</t>
  </si>
  <si>
    <t>Debt Securities, Available-for-sale [Abstract]</t>
  </si>
  <si>
    <t>Debt Securities, Available-for-sale, Unrealized Loss Position [Line Items]</t>
  </si>
  <si>
    <t>Available-for-sale Securities, Continuous Unrealized Loss Position, Qualitative Disclosure [Abstract]</t>
  </si>
  <si>
    <t>Debt Securities, Available-for-sale</t>
  </si>
  <si>
    <t>Amount of investment in debt security measured at fair value with change in fair value recognized in other comprehensive income (available-for-sale).</t>
  </si>
  <si>
    <t>Debt Securities, Available-for-sale, Maturity, without Single Maturity Date, Amortized Cost</t>
  </si>
  <si>
    <t>Amortized cost of investment in debt security measured at fair value with change in fair value recognized in other comprehensive income (available-for-sale), without single maturity date and not allocated over maturity grouping.</t>
  </si>
  <si>
    <t>Debt Securities, Available-for-sale, Current</t>
  </si>
  <si>
    <t>Amount of investment in debt security measured at fair value with change in fair value recognized in other comprehensive income (available-for-sale), classified as current.</t>
  </si>
  <si>
    <t>Debt Securities, Available-for-sale, Noncurrent</t>
  </si>
  <si>
    <t>Amount of investment in debt security measured at fair value with change in fair value recognized in other comprehensive income (available-for-sale), classified as noncurrent.</t>
  </si>
  <si>
    <t>Debt Securities, Available-for-sale, Maturity, without Single Maturity Date, Fair Value</t>
  </si>
  <si>
    <t>Fair value of investment in debt security measured at fair value with change in fair value recognized in other comprehensive income (available-for-sale), without single maturity date and not allocated over maturity grouping.</t>
  </si>
  <si>
    <t>Available-for-sale Securities, Gross Realized Losses</t>
  </si>
  <si>
    <t>This item represents the gross loss realized on the sale of debt or equity securities categorized neither as held-to-maturity nor trading securities.</t>
  </si>
  <si>
    <t>Debt Securities, Available-for-Sale, Fair Value, Maturity, Allocated and Single Maturity Date, after Year 10</t>
  </si>
  <si>
    <t>Fair value of investment in debt security measured at fair value with change in fair value recognized in other comprehensive income (available-for-sale), with single maturity date and allocated without single maturity date, maturing after tenth fiscal year following current fiscal year. Excludes interim and annual periods when interim periods are reported from current statement of financial position date (rolling approach).</t>
  </si>
  <si>
    <t>Debt Securities, Available-for-Sale, Fair Value, Maturity, Allocated and Single Maturity Date, Year One</t>
  </si>
  <si>
    <t>Fair value of investment in debt security measured at fair value with change in fair value recognized in other comprehensive income (available-for-sale), with single maturity date and allocated without single maturity date, maturing in next fiscal year following current fiscal year. Excludes interim and annual periods when interim periods are reported from current statement of financial position date (rolling approach).</t>
  </si>
  <si>
    <t>Debt Securities, Available-for-sale, Realized Gain (Loss) [Abstract]</t>
  </si>
  <si>
    <t>Available-for-sale Securities, Gross Realized Gains</t>
  </si>
  <si>
    <t>This item represents the gross profit realized on the sale of debt or equity securities categorized neither as held-to-maturity nor trading securities.</t>
  </si>
  <si>
    <t>Available-for-sale Securities, Gross Realized Gain (Loss)</t>
  </si>
  <si>
    <t>This item represents the difference between the gross realized gains and losses realized on the sale of debt or equity securities categorized neither as held-to-maturity nor trading securities. Additionally, this item would include any losses recognized for other than temporary impairments (OTTI) of the subject investments in debt and equity securities.</t>
  </si>
  <si>
    <t>Available-for-sale Securities, Equity Securities</t>
  </si>
  <si>
    <t>Amount of equity securities categorized neither as held-to-maturity nor as trading.</t>
  </si>
  <si>
    <t>Available-for-sale Securities, Equity Securities, Current</t>
  </si>
  <si>
    <t>Amount of investments in equity securities and other forms of securities that provide ownership interests classified as available-for-sale, expected to be converted to cash, sold or exchanged within one year or the normal operating cycle, if longer.</t>
  </si>
  <si>
    <t>Available-for-sale Securities, Gross Unrealized Gain</t>
  </si>
  <si>
    <t>Amount of unrealized gain before deducting unrealized loss on investments in debt and equity securities classified as available-for-sale securities.</t>
  </si>
  <si>
    <t>Available-for-sale Securities, Equity Securities, Noncurrent</t>
  </si>
  <si>
    <t>Equity securities categorized neither as held-to-maturity nor trading which are intended be sold more than one year from the balance sheet date or operating cycle, if longer.</t>
  </si>
  <si>
    <t>Debt Securities, Available-for-Sale, Amortized Cost, Maturity, Allocated and Single Maturity Date, Year One</t>
  </si>
  <si>
    <t>Amortized cost of investment in debt security measured at fair value with change in fair value recognized in other comprehensive income (available-for-sale), with single maturity date and allocated without single maturity date, maturing in next fiscal year following current fiscal year. Excludes interim and annual periods when interim periods are reported from current statement of financial position date (rolling approach).</t>
  </si>
  <si>
    <t>Debt Securities, Available-for-sale, Fair Value, Fiscal Year Maturity [Abstract]</t>
  </si>
  <si>
    <t>Debt Securities, Available-for-sale, Amortized Cost, Fiscal Year Maturity [Abstract]</t>
  </si>
  <si>
    <t>Available-for-sale Securities, Transfers to Trading, Gross Gains</t>
  </si>
  <si>
    <t>Amount of gain included in earnings for reclassification of securities from available-for-sale into trading.</t>
  </si>
  <si>
    <t>Available-for-sale, Securities in Unrealized Loss Positions, Qualitative Disclosure, Nature</t>
  </si>
  <si>
    <t>Disclosure regarding factors used to determine that the impairment of securities not categorized as either held-to-maturity securities or trading securities (hence equal to available for sale securities) where cost exceeds fair value is not an other than temporary impairment (OTTI). This item contains disclosure of the nature of the available-for-sale investments determined to be temporarily impaired.</t>
  </si>
  <si>
    <t>Available-for-sale Securities, Transfers to Trading, Gross Losses</t>
  </si>
  <si>
    <t>This item represents the gross amount of losses included in earnings from transfers of securities from the available-for-sale category into the trading category. Such losses represent the unrealized losses included in other comprehensive income associated with the securities transferred from the available-for-sale category to the trading category.</t>
  </si>
  <si>
    <t>Available-for-sale Securities, Restricted</t>
  </si>
  <si>
    <t>The carrying amount of securities categorized neither as held-to-maturity nor trading which serve as security for borrowings or other arrangements.</t>
  </si>
  <si>
    <t>Available-for-sale Securities, Transfers to Trading, Gains (Losses)</t>
  </si>
  <si>
    <t>This item represents the difference between the gross amount of gains (losses) included in earnings for transfers of securities from the available-for-sale category into the trading category. Such net gain (loss) included in earnings represents the net unrealized gain (loss) which had been included in other comprehensive income and is associated with the securities transferred from the available-for-sale category to the trading category.</t>
  </si>
  <si>
    <t>Available-for-sale, Securities in Unrealized Loss Positions, Qualitative Disclosure, Other</t>
  </si>
  <si>
    <t>Disclosure regarding factors used to determine that the impairment of securities not categorized as either held-to-maturity securities or trading securities (hence equal to available for sale securities) where amortized cost basis exceeds fair value is not an other than temporary impairment (OTTI). This item contains disclosure of other evidence considered in reaching a conclusion that the available-for-sale investments are not other-than-temporarily impaired, including, for example, performance indicators of the underlying assets in the security (including default rates, delinquency rates and percentage of nonperforming assets), loan to collateral value ratios, third-party guarantees, current levels of subordination, vintage, geographic concentration, industry analyst reports, sector credit ratings, volatility of the security's fair value, and any other relevant information.</t>
  </si>
  <si>
    <t>Available-for-sale, Securities in Unrealized Loss Positions, Qualitative Disclosure, Cause</t>
  </si>
  <si>
    <t>Disclosure regarding factors used to determine that the impairment of securities not categorized as either held-to-maturity securities or trading securities (hence equal to available for sale securities) where cost exceeds fair value is not an other than temporary impairment (OTTI). This item contains disclosure of the cause of the impairment of the available-for-sale investments determined to be temporarily impaired.</t>
  </si>
  <si>
    <t>Available-for-sale Securities, Noncurrent</t>
  </si>
  <si>
    <t>Investments in debt and equity securities which are categorized neither as held-to-maturity nor trading and which are intended to be sold or mature more than one year from the balance sheet date or operating cycle, if longer. Such securities are reported at fair value; unrealized gains (losses) related to Available-for-sale Securities are excluded from earnings and reported in a separate component of shareholders' equity (other comprehensive income), unless the Available-for-sale security is designated as a hedge or is determined to have had an other than temporary decline in fair value below its amortized cost basis. All or a portion of the unrealized holding gain (loss) of an Available-for-sale security that is designated as being hedged in a fair value hedge is recognized in earnings during the period of the hedge, as are other than temporary declines in fair value below the cost basis for investments in equity securities and debt securities that an entity intends to sell or it is more likely than not that it will be required to sell before the recovery of its amortized cost basis. Other than temporary declines in fair value below the cost basis for debt securities categorized as Available-for-sale that an entity does not intend to sell and for which it is not more likely than not that the entity will be required to sell before the recovery of its amortized cost basis are bifurcated into credit losses and losses related to all other factors. Other than temporary declines in fair value below cost basis related to credit losses are recognized in earnings, and losses related to all other factors are recognized in other comprehensive income.</t>
  </si>
  <si>
    <t>Available-for-sale, Securities in Unrealized Loss Positions, Qualitative Disclosure, Severity</t>
  </si>
  <si>
    <t>Disclosure regarding factors used to determine that the impairment of securities not categorized as either held-to-maturity securities or trading securities (hence equal to available for sale securities) where cost exceeds fair value is not an other than temporary impairment (OTTI). This item contains disclosure of the severity and duration of the temporary impairment of the available-for-sale investments.</t>
  </si>
  <si>
    <t>Debt Securities, Available-for-sale, Transfer to Trading, Gain (Loss) [Abstract]</t>
  </si>
  <si>
    <t>Debt Securities, Available-for-sale, Premium on Purchased Options [Policy Text Block]</t>
  </si>
  <si>
    <t>Disclosure of accounting policy for premium paid to acquire option for investment in debt security measured at fair value with change in fair value recognized in other comprehensive income (available-for-sale).</t>
  </si>
  <si>
    <t>Average Production Costs Per Barrel of Oil Equivalents (BOE) (Deprecated 2019-01-31)</t>
  </si>
  <si>
    <t>Production costs incurred in lifting the oil and gas to the surface during the reporting period divided by the number of barrels of oil equivalents (BOE) produced. Production (or lifting costs) are costs incurred in lifting the oil and gas to the surface and generally include gathering, treating, primary processing, field storage, property taxes and insurance on proved properties, but do not include depreciation, depletion, accretion, amortization, royalties, income taxes, interest, general and administrative and other expenses.</t>
  </si>
  <si>
    <t>Average Remaining Maturity of Foreign Currency Derivatives</t>
  </si>
  <si>
    <t>Average period remaining before foreign currency exchange rate derivatives mature or expire, in 'PnYnMnDTnHnMnS' format, for example, 'P1Y5M13D' represents the reported fact of one year, five months, and thirteen days.</t>
  </si>
  <si>
    <t>Oil and Gas Production Type [Axis] (Deprecated 2019-01-31)</t>
  </si>
  <si>
    <t>Information by type of production of oil and gas.</t>
  </si>
  <si>
    <t>Average Collected Cash Balances with Commercial Banks, Federal Home Loan Bank</t>
  </si>
  <si>
    <t>Average amount of collected cash balances with commercial banks the Federal Home Loan Banks (FHLBanks) maintain in return for certain services.</t>
  </si>
  <si>
    <t>Average Sales Price and Production Costs Per Unit of Production [Line Items] (Deprecated 2019-01-31)</t>
  </si>
  <si>
    <t>Average Term of Credit Risk Derivatives</t>
  </si>
  <si>
    <t>Average period covered by credit risk derivative contracts, in 'PnYnMnDTnHnMnS' format, for example, 'P1Y5M13D' represents the reported fact of one year, five months, and thirteen days.</t>
  </si>
  <si>
    <t>Balanced Funds [Member]</t>
  </si>
  <si>
    <t>Regulated investment instrument that pools funds from multiple investors to invest principally in a portfolio of securities and money market instruments to match a moderate investment objective.</t>
  </si>
  <si>
    <t>Base Rate [Member]</t>
  </si>
  <si>
    <t>Minimum rate investor will accept.</t>
  </si>
  <si>
    <t>Below Market Lease, Amortization Income, Next Rolling Twelve Months</t>
  </si>
  <si>
    <t>Amount of amortization income for leases with a finite life acquired as part of a real property acquisition at below market lease rate expected to be recognized in the next rolling twelve months following the latest balance sheet. For interim and annual periods when interim periods are reported on a rolling approach, from latest balance sheet date.</t>
  </si>
  <si>
    <t>Below Market Lease, Net [Abstract]</t>
  </si>
  <si>
    <t>Below Market Lease, Future Amortization Income [Table Text Block]</t>
  </si>
  <si>
    <t>Tabular disclosure of the amount of amortization income expected to be recorded in succeeding fiscal years for leases acquired as part of a real property acquisition at below market lease rate with a finite life.</t>
  </si>
  <si>
    <t>Below Market Lease, Accumulated Amortization</t>
  </si>
  <si>
    <t>Amount of accumulated amortization of leases acquired as part of a real property acquisition at below market lease rate with a finite life.</t>
  </si>
  <si>
    <t>Below Market Lease, Amortization Income, Rolling after Year Five</t>
  </si>
  <si>
    <t>Amount of amortization income for leases with a finite life acquired as part of a real property acquisition at below market lease rate expected to be recognized after the fifth rolling twelve months following the latest balance sheet. For interim and annual periods when interim periods are reported on a rolling approach, from latest balance sheet date.</t>
  </si>
  <si>
    <t>Below Market Lease [Roll Forward]</t>
  </si>
  <si>
    <t>Below Market Lease, Amortization Income, Remainder of Fiscal Year</t>
  </si>
  <si>
    <t>Amount of amortization income for lease with finite life acquired as part of real property acquisition at below market lease rate expected to be recognized in remainder of current fiscal year. Excludes interim and annual periods when interim periods are reported from current statement of financial position date (rolling approach).</t>
  </si>
  <si>
    <t>Below Market Lease, Amortization Income, Rolling Year Two</t>
  </si>
  <si>
    <t>Amount of amortization income for leases with a finite life acquired as part of a real property acquisition at below market lease rate expected to be recognized in the second rolling twelve months following the latest balance sheet. For interim and annual periods when interim periods are reported on a rolling approach, from latest balance sheet date.</t>
  </si>
  <si>
    <t>Below Market Lease, Acquired</t>
  </si>
  <si>
    <t>Amount of acquired leases acquired as part of a real property acquisition at below market lease rate with a finite life.</t>
  </si>
  <si>
    <t>Below Market Lease [Abstract]</t>
  </si>
  <si>
    <t>Below Market Lease, Amortization Income, after Year Five</t>
  </si>
  <si>
    <t>Amount of amortization income for lease with finite life acquired as part of real property acquisition at below market lease rate expected to be recognized after fifth fiscal year following current fiscal year. Excludes interim and annual periods when interim periods are reported from current statement of financial position date (rolling approach).</t>
  </si>
  <si>
    <t>Below Market Lease, Amortization Income, Rolling Year Three</t>
  </si>
  <si>
    <t>Amount of amortization income for leases with a finite life acquired as part of a real property acquisition at below market lease rate expected to be recognized in the third rolling twelve months following the latest balance sheet. For interim and annual periods when interim periods are reported on a rolling approach, from latest balance sheet date.</t>
  </si>
  <si>
    <t>Below Market Lease, Amortization Income, Year Four</t>
  </si>
  <si>
    <t>Amount of amortization income for lease with finite life acquired as part of real property acquisition at below market lease rate expected to be recognized in fourth fiscal year following current fiscal year. Excludes interim and annual periods when interim periods are reported from current statement of financial position date (rolling approach).</t>
  </si>
  <si>
    <t>Below Market Lease, Amortization Income, Year One</t>
  </si>
  <si>
    <t>Amount of amortization income for lease with finite life acquired as part of real property acquisition at below market lease rate expected to be recognized in next fiscal year following current fiscal year. Excludes interim and annual periods when interim periods are reported from current statement of financial position date (rolling approach).</t>
  </si>
  <si>
    <t>Below Market Lease, Net, Amortization Income, Fiscal Year Maturity [Abstract]</t>
  </si>
  <si>
    <t>Below Market Lease, Net</t>
  </si>
  <si>
    <t>Amount after amortization of leases acquired as part of a real property acquisition at below market lease rate with a finite life.</t>
  </si>
  <si>
    <t>Below Market Lease, Amortization Income, Year Five</t>
  </si>
  <si>
    <t>Amount of amortization income for lease with finite life acquired as part of real property acquisition at below market lease rate expected to be recognized in fifth fiscal year following current fiscal year. Excludes interim and annual periods when interim periods are reported from current statement of financial position date (rolling approach).</t>
  </si>
  <si>
    <t>Below Market Lease, Amortization Income, Year Three</t>
  </si>
  <si>
    <t>Amount of amortization income for lease with finite life acquired as part of real property acquisition at below market lease rate expected to be recognized in third fiscal year following current fiscal year. Excludes interim and annual periods when interim periods are reported from current statement of financial position date (rolling approach).</t>
  </si>
  <si>
    <t>Below Market Lease, Net, Amortization Income, Rolling Maturity [Abstract]</t>
  </si>
  <si>
    <t>Below Market Lease, Amortization Income, Year Two</t>
  </si>
  <si>
    <t>Amount of amortization income for lease with finite life acquired as part of real property acquisition at below market lease rate expected to be recognized in second fiscal year following current fiscal year. Excludes interim and annual periods when interim periods are reported from current statement of financial position date (rolling approach).</t>
  </si>
  <si>
    <t>Below Market Lease, Amortization Income, Maturity Schedule [Abstract]</t>
  </si>
  <si>
    <t>Below Market Lease, Period Increase (Decrease)</t>
  </si>
  <si>
    <t>Amount of increase (decrease) in acquired leases acquired as part of a real property acquisition at below market lease rate with a finite life.</t>
  </si>
  <si>
    <t>Below Market Lease, Amortization Income, Rolling Year Four</t>
  </si>
  <si>
    <t>Amount of amortization income for leases with a finite life acquired as part of a real property acquisition at below market lease rate expected to be recognized in the fourth rolling twelve months following the latest balance sheet. For interim and annual periods when interim periods are reported on a rolling approach, from latest balance sheet date.</t>
  </si>
  <si>
    <t>Below Market Lease, Amortization Income, Rolling Year Five</t>
  </si>
  <si>
    <t>Amount of amortization income for leases with a finite life acquired as part of a real property acquisition at below market lease rate expected to be recognized in the fifth rolling twelve months following the latest balance sheet. For interim and annual periods when interim periods are reported on a rolling approach, from latest balance sheet date.</t>
  </si>
  <si>
    <t>Below Market Lease, Gross</t>
  </si>
  <si>
    <t>Amount before amortization of leases acquired as part of a real property acquisition at below market lease rate with a finite life.</t>
  </si>
  <si>
    <t>Broadcasters License Agreement Commitments, Description</t>
  </si>
  <si>
    <t>A description of the commitments for license agreements that have been executed but were not reported because they do not meet the conditions for recording a liability.</t>
  </si>
  <si>
    <t>Bad Debt Reserve, Tax Purpose of Qualified Lender</t>
  </si>
  <si>
    <t>Amount of bad debt reserves for tax purposes of qualified lenders excluded in calculating deferred taxes.</t>
  </si>
  <si>
    <t>Balance Sheet Related Disclosures [Abstract]</t>
  </si>
  <si>
    <t>Balance Sheet Location [Domain]</t>
  </si>
  <si>
    <t>Location in the balance sheet (statement of financial position).</t>
  </si>
  <si>
    <t>Balance Sheet Location [Axis]</t>
  </si>
  <si>
    <t>Information by location on balance sheet (statement of financial position).</t>
  </si>
  <si>
    <t>Bank Loan Obligations [Member]</t>
  </si>
  <si>
    <t>Investments in debentures, bonds and other debt securities issued by a bank holding company, its subsidiaries, or affiliates.</t>
  </si>
  <si>
    <t>Bank Acceptances Executed</t>
  </si>
  <si>
    <t>The amount of the financial institution's obligation to pay the holder of the customer's draft which the financial institution has guaranteed (i.e., Banker's Acceptance).</t>
  </si>
  <si>
    <t>Bank Owned Life Insurance</t>
  </si>
  <si>
    <t>The carrying amount of a life insurance policy on an officer, executive or employee for which the reporting entity (a bank) is entitled to proceeds from the policy upon death of the insured or surrender of the insurance policy.</t>
  </si>
  <si>
    <t>Bank Overdrafts</t>
  </si>
  <si>
    <t>Carrying value as of the balance sheet date of payments made in excess of existing cash balances, which will be honored by the bank but reflected as a loan to the entity. Overdrafts generally have a very short time frame for correction or repayment and are therefore more similar to short-term bank financing than trade financing.</t>
  </si>
  <si>
    <t>Bank Owned Life Insurance Income</t>
  </si>
  <si>
    <t>Earnings on or other increases in the value of the cash surrender value of bank owned life insurance policies.</t>
  </si>
  <si>
    <t>Bank Servicing [Member]</t>
  </si>
  <si>
    <t>Collection and processing of payment on mortgage, credit card and other financial asset held by others.</t>
  </si>
  <si>
    <t>Bank Time Deposits [Member]</t>
  </si>
  <si>
    <t>Certificates of deposit (CD) or savings accounts with a fixed term or understanding the customer can only withdraw by giving advanced notice with a bank or other financial institution. A CD is a short to medium-term investment available at banks and savings and loan institutions where a customer agrees to lend money to the institution for a certain amount of time and is paid a predetermined rate of interest.</t>
  </si>
  <si>
    <t>Bank Acceptances Executed and Outstanding</t>
  </si>
  <si>
    <t>Carrying amount as of the balance sheet date of drafts and bills of exchange that have been accepted by the reporting bank, or by others for its own account, as its liability to holders of the drafts.</t>
  </si>
  <si>
    <t>Bank Overdrafts [Member]</t>
  </si>
  <si>
    <t>Excess drawing from an existing cash balance that is honored by the bank but is owed to the bank.</t>
  </si>
  <si>
    <t>Bankers Acceptance [Member]</t>
  </si>
  <si>
    <t>Short-term time draft that a bank (drawee) has agreed to pay at maturity by stamping "accepted" over the signature of an officer.</t>
  </si>
  <si>
    <t>Banker's Acceptance Disclosures [Table Text Block]</t>
  </si>
  <si>
    <t>Tabular disclosure of short-term negotiable time drafts drawn on and accepted by an institution (also known as banker's acceptances), outstanding and any related unamortized discounts or fee income required to be and included in the financial statement disclosures.</t>
  </si>
  <si>
    <t>Banking Regulation, Mortgage Banking, Net Worth, Actual</t>
  </si>
  <si>
    <t>Amount of net worth for mortgage banking as defined by regulatory framework.</t>
  </si>
  <si>
    <t>Banking Regulation, Mortgage Banking, Compliance [true false]</t>
  </si>
  <si>
    <t>Indicates (true false) whether in compliance with regulatory capital requirement.</t>
  </si>
  <si>
    <t>Banking Regulation, Countercyclical Capital Buffer</t>
  </si>
  <si>
    <t>Countercyclical capital buffer percentage as defined by regulatory framework.</t>
  </si>
  <si>
    <t>Banking Regulation, Global Systemically Important Bank (GSIB) Surcharge</t>
  </si>
  <si>
    <t>Global systemically important bank (GSIB) surcharge percentage as defined by regulatory framework.</t>
  </si>
  <si>
    <t>Banking Regulation, Global Systemically Important Bank (GSIB) Surcharge [Abstract]</t>
  </si>
  <si>
    <t>Banking Regulation, Leverage Buffer [Abstract]</t>
  </si>
  <si>
    <t>Banking Regulation, Leverage Buffer, Actual</t>
  </si>
  <si>
    <t>Leverage buffer percentage as defined by regulatory framework.</t>
  </si>
  <si>
    <t>Banking Regulation, Leverage Buffer, Minimum</t>
  </si>
  <si>
    <t>Minimum leverage buffer percentage as defined by regulatory framework.</t>
  </si>
  <si>
    <t>Banking Regulation, Tangible Equity Ratio, Actual</t>
  </si>
  <si>
    <t>Ratio of tangible equity to total assets as defined by regulatory framework for prompt corrective action.</t>
  </si>
  <si>
    <t>Banking Regulation, Supplementary Leverage Ratio, Undercapitalized, Minimum</t>
  </si>
  <si>
    <t>Ratio of minimum Tier 1 risk-based capital to total leverage exposure categorized as undercapitalized as defined by regulatory framework for prompt corrective action.</t>
  </si>
  <si>
    <t>Banking [Member]</t>
  </si>
  <si>
    <t>Financial institution accepting customer deposits and providing other financial services. Services include, but are not limited to, lending; issuing credit and debit cards; offering deposit account, mortgage, and guarantee; and bank servicing.</t>
  </si>
  <si>
    <t>Banking and Thrift, Interest [Abstract]</t>
  </si>
  <si>
    <t>Banking Regulation, Tier One Risk-Based Capital Ratio, Undercapitalized, Minimum</t>
  </si>
  <si>
    <t>Ratio of minimum Tier 1 risk-based capital to risk-weighted assets categorized as undercapitalized as defined by regulatory framework for prompt corrective action.</t>
  </si>
  <si>
    <t>Banking Regulation, Maximum Leverage Payout Ratio</t>
  </si>
  <si>
    <t>Maximum percentage of eligible retained income that can be paid out in distribution and discretionary bonus payment by global systemically important bank (GSIB) as defined by regulatory framework.</t>
  </si>
  <si>
    <t>Banking and Thrift Disclosure [Text Block]</t>
  </si>
  <si>
    <t>The entire disclosure for financial services specifically banking and thrift entities at the end of the reporting period.</t>
  </si>
  <si>
    <t>Banking Regulation, Supplementary Leverage Ratio, Capital Adequacy, Minimum</t>
  </si>
  <si>
    <t>Ratio of minimum Tier 1 risk-based capital to total leverage exposure required for capital adequacy as defined by regulatory framework.</t>
  </si>
  <si>
    <t>Banking Regulation, Maximum Payout Ratio</t>
  </si>
  <si>
    <t>Maximum percentage of eligible retained income that can be paid out in distribution and discretionary bonus payment as defined by regulatory framework.</t>
  </si>
  <si>
    <t>Banking Regulation, Maximum Payout Amount</t>
  </si>
  <si>
    <t>Amount of eligible retained income multiplied by applicable maximum payout ratio as defined by regulatory framework.</t>
  </si>
  <si>
    <t>Banking and Thrift, Other Disclosures [Abstract]</t>
  </si>
  <si>
    <t>Banking and Thrift [Abstract] (Deprecated 2020-01-31)</t>
  </si>
  <si>
    <t>Banking Regulation, Supplementary Leverage Ratio, Well Capitalized, Minimum</t>
  </si>
  <si>
    <t>Ratio of minimum Tier 1 risk-based capital to total leverage exposure categorized as well capitalized as defined by regulatory framework for prompt corrective action.</t>
  </si>
  <si>
    <t>Banking Regulation, Capital Conservation Buffer [Abstract]</t>
  </si>
  <si>
    <t>Banking Regulation, Tangible Equity Ratio [Abstract]</t>
  </si>
  <si>
    <t>Banking Regulation, Common Equity Tier One Risk-Based Capital Ratio, Significantly Undercapitalized, Minimum</t>
  </si>
  <si>
    <t>Ratio of minimum Common Equity Tier 1 risk-based capital to risk-weighted assets categorized as significantly undercapitalized as defined by regulatory framework for prompt corrective action.</t>
  </si>
  <si>
    <t>Banking Regulation, Maximum Payout Ratio and Amount [Abstract]</t>
  </si>
  <si>
    <t>Banking Regulation, Capital Conservation Buffer, Common Equity Tier One Risk-Based Capital, Actual</t>
  </si>
  <si>
    <t>Capital conservation buffer percentage calculated as Common Equity Tier 1 risk-based capital ratio after deduction of minimum Common Equity Tier 1 risk-based capital ratio as defined by regulatory framework.</t>
  </si>
  <si>
    <t>Banking Regulation, Tier One Leverage Capital Ratio, Undercapitalized, Minimum</t>
  </si>
  <si>
    <t>Ratio of minimum Tier 1 leverage capital to average assets categorized as undercapitalized as defined by regulatory framework for prompt corrective action.</t>
  </si>
  <si>
    <t>Banking Regulation, Common Equity Tier One Risk-Based Capital Ratio, Well Capitalized, Minimum</t>
  </si>
  <si>
    <t>Ratio of minimum Common Equity Tier 1 risk-based capital to risk-weighted assets categorized as well capitalized as defined by regulatory framework for prompt corrective action.</t>
  </si>
  <si>
    <t>Banking Regulation, Capital Conservation Buffer, Tier One Risk-Based Capital, Actual</t>
  </si>
  <si>
    <t>Capital conservation buffer percentage calculated as Tier 1 risk-based capital ratio after deduction of minimum Tier 1 risk-based capital ratio as defined by regulatory framework.</t>
  </si>
  <si>
    <t>Banking Regulation, Tangible Equity Ratio, Critically Undercapitalized, Maximum</t>
  </si>
  <si>
    <t>Ratio of maximum tangible equity to total assets categorized as critically undercapitalized as defined by regulatory framework for prompt corrective action.</t>
  </si>
  <si>
    <t>Banking Regulation, Common Equity Tier One Risk-Based Capital Ratio, Undercapitalized, Minimum</t>
  </si>
  <si>
    <t>Ratio of minimum Common Equity Tier 1 risk-based capital to risk-weighted assets categorized as undercapitalized as defined by regulatory framework for prompt corrective action.</t>
  </si>
  <si>
    <t>Banking Regulation, Capital Conservation Buffer, Total Risk-Based Capital, Actual</t>
  </si>
  <si>
    <t>Capital conservation buffer percentage calculated as total risk-based capital ratio after deduction of minimum total risk-based capital ratio as defined by regulatory framework.</t>
  </si>
  <si>
    <t>Banking Regulation, Maximum Leverage Payout Ratio and Amount [Abstract]</t>
  </si>
  <si>
    <t>Banking Regulation, Capital Conservation Buffer, Capital Conserved, Minimum</t>
  </si>
  <si>
    <t>Minimum capital conservation buffer percentage required to avoid restriction on payout amount of eligible retained income as defined by regulatory framework.</t>
  </si>
  <si>
    <t>Banking Regulation, Tier One Risk-Based Capital Ratio, Significantly Undercapitalized, Minimum</t>
  </si>
  <si>
    <t>Ratio of minimum Tier 1 risk-based capital to risk-weighted assets categorized as significantly undercapitalized as defined by regulatory framework for prompt corrective action.</t>
  </si>
  <si>
    <t>Banking Regulation, Common Equity Tier One Risk-Based Capital Ratio, Capital Adequacy, Minimum</t>
  </si>
  <si>
    <t>Ratio of minimum Common Equity Tier 1 risk-based capital to risk-weighted assets required for capital adequacy as defined by regulatory framework.</t>
  </si>
  <si>
    <t>Banking Regulation, Total Risk-Based Capital Ratio, Undercapitalized, Minimum</t>
  </si>
  <si>
    <t>Ratio of minimum total risk-based capital to risk-weighted assets categorized as undercapitalized as defined by regulatory framework for prompt corrective action.</t>
  </si>
  <si>
    <t>Banking Regulation, Total Risk-Based Capital Ratio, Significantly Undercapitalized, Minimum</t>
  </si>
  <si>
    <t>Ratio of minimum total risk-based capital to risk-weighted assets categorized as significantly undercapitalized as defined by regulatory framework for prompt corrective action.</t>
  </si>
  <si>
    <t>Banking Regulation, Maximum Leverage Payout Amount</t>
  </si>
  <si>
    <t>Amount of global systemically important bank's (GSIB) eligible retained income multiplied by applicable maximum leverage payout ratio as defined by regulatory framework.</t>
  </si>
  <si>
    <t>Banking Regulation, Tier One Leverage Capital Ratio, Significantly Undercapitalized, Minimum</t>
  </si>
  <si>
    <t>Ratio of minimum Tier 1 leverage capital to average assets categorized as significantly undercapitalized as defined by regulatory framework for prompt corrective action.</t>
  </si>
  <si>
    <t>Banking Regulation, Global Systemically Important Bank (GSIB) Surcharge Method [Fixed List]</t>
  </si>
  <si>
    <t>Indicates method of calculating surcharge for global systemically important bank (GSIB) as defined by regulatory framework. Acceptable values are "Method 1" and "Method 2".</t>
  </si>
  <si>
    <t>Banking Regulation, Mortgage Banking, State Mandate [Domain]</t>
  </si>
  <si>
    <t>State-imposed mandate for net worth requirement for mortgage banking entity.</t>
  </si>
  <si>
    <t>Banking Regulation, Mortgage Banking, State Mandate [Axis]</t>
  </si>
  <si>
    <t>Information by state-imposed mandate for net worth requirement for mortgage banking entity.</t>
  </si>
  <si>
    <t>Bankruptcy Claims, Amount of Claims under Review by Management</t>
  </si>
  <si>
    <t>Amount of bankruptcy claim under review by management.</t>
  </si>
  <si>
    <t>Bankruptcy Claims [Abstract]</t>
  </si>
  <si>
    <t>Bankruptcy Claims, Amount of Claims Expunged by Bankruptcy Court</t>
  </si>
  <si>
    <t>Amount of bankruptcy claim filed that bankruptcy court has expunged.</t>
  </si>
  <si>
    <t>Bankruptcy Proceedings, Description of Proceedings</t>
  </si>
  <si>
    <t>Description of the bankruptcy proceedings, including the process for emergence from bankruptcy. Does not include a description of management's plans to improve operations to enable the entity to emerge from bankruptcy, or a description of planned facility closings, business exit activities and headcount reduction plans.</t>
  </si>
  <si>
    <t>Bankruptcy Proceedings, Description of Creditor Committees</t>
  </si>
  <si>
    <t>Discussion of the creditors committees involved in the bankruptcy proceedings.</t>
  </si>
  <si>
    <t>Bankruptcy Claims, Number of Claims Expunged by Bankruptcy Court</t>
  </si>
  <si>
    <t>The aggregate number of claims filed that the bankruptcy court has expunged.</t>
  </si>
  <si>
    <t>Bankruptcy Proceedings, Date Petition for Bankruptcy Filed</t>
  </si>
  <si>
    <t>Date petition for bankruptcy filed with the bankruptcy court, in YYYY-MM-DD format.</t>
  </si>
  <si>
    <t>Bankruptcy Claims, Last Date to File Claims with Bankruptcy Courts</t>
  </si>
  <si>
    <t>Last date (bar date) on which claims can be filed with the bankruptcy court, in YYYY-MM-DD format.</t>
  </si>
  <si>
    <t>Bankruptcy Claims, Description of Material Contracts Assumed or Assigned</t>
  </si>
  <si>
    <t>Description of material contracts assumed or assigned by the entity.</t>
  </si>
  <si>
    <t>Bankruptcy Claims, Number Claims Filed</t>
  </si>
  <si>
    <t>The aggregate number of claims filed with the bankruptcy court.</t>
  </si>
  <si>
    <t>Bankruptcy Claims, Number of Filed Claims Likely to be Denied</t>
  </si>
  <si>
    <t>The aggregate number of claims filed with the bankruptcy court that are likely to be denied.</t>
  </si>
  <si>
    <t>Bankruptcy Claims, Number of Claims under Review by Management</t>
  </si>
  <si>
    <t>The aggregate number of claims under review by the management of the entity.</t>
  </si>
  <si>
    <t>Bankruptcy Claims, Amount of Filed Claims Likely to be Denied</t>
  </si>
  <si>
    <t>Amount of bankruptcy claim filed with bankruptcy court that are likely to be denied.</t>
  </si>
  <si>
    <t>Bankruptcy Proceedings [Abstract]</t>
  </si>
  <si>
    <t>Bankruptcy Claims, Amount of Claims Filed</t>
  </si>
  <si>
    <t>Amount of bankruptcy claim filed with bankruptcy court.</t>
  </si>
  <si>
    <t>Bankruptcy Claims, Number of Claims Settled</t>
  </si>
  <si>
    <t>The aggregate number of claims settled.</t>
  </si>
  <si>
    <t>Bankruptcy Claims, Amount of Claims Settled</t>
  </si>
  <si>
    <t>Amount of bankruptcy claim settled.</t>
  </si>
  <si>
    <t>Bankruptcy Proceedings, Court Where Petition Was Filed</t>
  </si>
  <si>
    <t>United States Bankruptcy Court where petition for bankruptcy was filed.</t>
  </si>
  <si>
    <t>Bankruptcy Claims, Amount Paid to Settle Claims</t>
  </si>
  <si>
    <t>Amount paid to settle bankruptcy claim.</t>
  </si>
  <si>
    <t>Banks, Trust and Insurance, Equities [Member]</t>
  </si>
  <si>
    <t>This item represents investments by the reporting entity in equity securities issued by a bank, a trust or an insurance company.</t>
  </si>
  <si>
    <t>Basic Earnings Per Share Adjustment, Pro Forma</t>
  </si>
  <si>
    <t>Pro Forma Basic Earnings Per Share Adjustment to reconcile between Net Income and Pro Forma.</t>
  </si>
  <si>
    <t>Basic Earnings Per Share, Pro Forma</t>
  </si>
  <si>
    <t>Pro forma basic earnings per share or earnings per unit, which is commonly presented in initial public offerings based on the terms of the offering.</t>
  </si>
  <si>
    <t>Basis of Presentation and Significant Accounting Policies [Text Block]</t>
  </si>
  <si>
    <t>The entire disclosure for the basis of presentation and significant accounting policies concepts. Basis of presentation describes the underlying basis used to prepare the financial statements (for example, US Generally Accepted Accounting Principles, Other Comprehensive Basis of Accounting, IFRS).  Accounting policies describe all significant accounting policies of the reporting entity.</t>
  </si>
  <si>
    <t>Basis for Exemption from Segregation Requirements, Description (Deprecated 2019-01-31)</t>
  </si>
  <si>
    <t>Disclosure of the criteria basis for exemptions from segregation requirements for cash and securities not subject to segregation requirements of Federal or Other Regulations due to exemptive provisions.</t>
  </si>
  <si>
    <t>Basis for Determining Classes of Servicing Assets and Servicing Liabilities</t>
  </si>
  <si>
    <t>The fundamental principles used to determine the classes of servicing assets and servicing liabilities.</t>
  </si>
  <si>
    <t>Basis of Accounting [Text Block]</t>
  </si>
  <si>
    <t>The entire disclosure for the basis of accounting, or basis of presentation, used to prepare the financial statements (for example, US Generally Accepted Accounting Principles, Other Comprehensive Basis of Accounting, IFRS).</t>
  </si>
  <si>
    <t>Basis Swap [Member]</t>
  </si>
  <si>
    <t>Interest rate swap contract where both rates are variable and tied to different index rates.</t>
  </si>
  <si>
    <t>Entity-Wide Disclosure on Geographic Areas, Basis for Attributing Revenue to Countries</t>
  </si>
  <si>
    <t>Basis for attributing revenues from external customers to individual countries.</t>
  </si>
  <si>
    <t>Basis of Accounting, Policy [Policy Text Block]</t>
  </si>
  <si>
    <t>Disclosure of accounting policy for basis of accounting, or basis of presentation, used to prepare the financial statements (for example, US Generally Accepted Accounting Principles, Other Comprehensive Basis of Accounting, IFRS).</t>
  </si>
  <si>
    <t>Basis of Provision for Refunds under Government Contracts</t>
  </si>
  <si>
    <t>General description as to the uncertainties, their significance, and the basis used in determining the amount of a provision recorded for expected refunds paid during the renegotiation of government contracts.</t>
  </si>
  <si>
    <t>Basis of Financial Statement Presentation in Chapter 11</t>
  </si>
  <si>
    <t>Description of the basis of the financial statement presentation, including the method for determining value of liabilities subject to compromise, of an entity that has filed for bankruptcy protection under Chapter 11.</t>
  </si>
  <si>
    <t>Beneficial Interest Liability</t>
  </si>
  <si>
    <t>Obligation reflecting another party's right to economic interests in another entity or trust under a contractual right. For example, an investor may purchase a beneficial interest in a securitization transaction.</t>
  </si>
  <si>
    <t>Beneficial Interest, Secured by Prepayable Financial Instruments, Last-of-Layer, Amortized Cost</t>
  </si>
  <si>
    <t>Amortized cost of beneficial interest secured by prepayable financial instrument, used to designate hedging relationship in which hedged item is last layer expected to be remaining at end of hedging relationship.</t>
  </si>
  <si>
    <t>Beneficial Owner [Member]</t>
  </si>
  <si>
    <t>Any person who, directly or indirectly, through any contract, arrangement, understanding, relationship, or otherwise has shares of the entity with 1) voting power which includes the power to vote, or to direct the voting of, such security, and/or 2) investment power which includes the power to dispose, or to direct the disposition of, such security.</t>
  </si>
  <si>
    <t>Benefits, Losses and Expenses</t>
  </si>
  <si>
    <t>The total amount of expense recognized during the period for future policy benefits, claims and claims adjustment costs, and for selling, general and administrative costs.</t>
  </si>
  <si>
    <t>Benefits, Losses and Expenses [Abstract]</t>
  </si>
  <si>
    <t>Billed Contracts Receivable</t>
  </si>
  <si>
    <t>Amounts due for billed services rendered or to be rendered, actions taken or to be taken, or a promise to refrain from taking certain actions in accordance with the terms of a legally binding agreement between the Company and, at a minimum, one other party. An example would be amounts billed to customers under contracts or programs but not paid as of the balance sheet date.</t>
  </si>
  <si>
    <t>Billed and Unbilled Contract Claims Subject to Uncertainty [Abstract]</t>
  </si>
  <si>
    <t>Billed Revenues [Member]</t>
  </si>
  <si>
    <t>Billed amounts due for services rendered or products shipped. This element is distinct from Billed contracts receivables because this is based on noncontract transactions.</t>
  </si>
  <si>
    <t>Billings in Excess of Cost, Current</t>
  </si>
  <si>
    <t>Liability attributable to (i) billings in excess of costs under the percentage of completion contract accounting method representing the difference between contractually invoiced amounts (billings) and revenue recognized based, for example, on costs incurred to estimated total costs at period end or (ii) contractually invoiced amounts (billings) in excess of costs incurred and accumulated under the completed contract accounting method that are expected to be realized within one year or one operating cycle, whichever is longer, from the reporting date.</t>
  </si>
  <si>
    <t>Billings in Excess of Cost</t>
  </si>
  <si>
    <t>Liability attributable to (i) billings in excess of costs under the percentage of completion contract accounting method representing the difference between contractually invoiced amounts (billings) and revenue recognized based, for example, on costs incurred to estimated total costs at period end or (ii) contractually invoiced amounts (billings) in excess of costs incurred and accumulated under the completed contract accounting method.</t>
  </si>
  <si>
    <t>Billings in Excess of Cost, Noncurrent</t>
  </si>
  <si>
    <t>Liability attributable to (i) billings in excess of costs under the percentage of completion contract accounting method representing the difference between contractually invoiced amounts (billings) and revenue recognized based, for example, on costs incurred to estimated total costs at period end or (ii) contractually invoiced amounts (billings) in excess of costs incurred and accumulated under the completed contract accounting method that are expected to be realized more than one year or one operating cycle, whichever is longer, from the reporting date.</t>
  </si>
  <si>
    <t>Billings in Excess of Cost [Abstract]</t>
  </si>
  <si>
    <t>Bond Future [Member]</t>
  </si>
  <si>
    <t>Standardized contract to buy or sell a bond on a specified date at a predetermined price.</t>
  </si>
  <si>
    <t>Bond Option [Member]</t>
  </si>
  <si>
    <t>Option contract in which the underlying asset is a bond.</t>
  </si>
  <si>
    <t>Bonds [Member]</t>
  </si>
  <si>
    <t>Debt security, in which the authorized issuer owes the holder a debt and is obliged to repay the principal and interest (the coupon).</t>
  </si>
  <si>
    <t>Borrowings [Member]</t>
  </si>
  <si>
    <t>Obligations to pay to another in accordance with an expressed or implied agreement.</t>
  </si>
  <si>
    <t>Borrowings under Guaranteed Investment Agreements</t>
  </si>
  <si>
    <t>Carrying value as of the balance sheet date of the sum of the obligations to contract holders to provide to them an agreed upon rate of return pursuant to the terms of the underlying contract. These contracts represent lending by the contract holders to the entity in return for a guaranteed (primarily fixed) interest rate until maturity, unless called earlier if the contracts provide that option to the contract holders (usually institutions). There is little or no insurance risk for the entity.</t>
  </si>
  <si>
    <t>Breeding and Production Animals [Member]</t>
  </si>
  <si>
    <t>Animals maintained to create offspring or to produce goods to be sold for profit.</t>
  </si>
  <si>
    <t>Bridge Loan [Member]</t>
  </si>
  <si>
    <t>Financing which is expected to be replaced by a medium to long-term loan. The loan "bridges" the gap in time when otherwise no financing would be in place.</t>
  </si>
  <si>
    <t>Bridge Loan</t>
  </si>
  <si>
    <t>Short-Term financing which is expected to be paid back relatively quickly, such as by a subsequent longer-term loan. Also called swing loan or bridge financing.</t>
  </si>
  <si>
    <t>Broker Dealer Liabilities [Abstract]</t>
  </si>
  <si>
    <t>Brokerage Commissions Revenue</t>
  </si>
  <si>
    <t>Amount of commission revenue from buying and selling securities on behalf of customers.</t>
  </si>
  <si>
    <t>Brokers and Dealers Disclosure [Text Block]</t>
  </si>
  <si>
    <t>The entire disclosure for financial services, specifically for brokers and dealers, for the accounting period and at the balance sheet date. Disclosure may include amounts receivable from and payable to broker-dealers and clearing organizations, including securities failed to receive, deposits received for securities loaned, amounts payable to clearing organizations related to open transactions, floor brokerage payables and payables for commodities futures accounts liquidating to an equity balance on a broker-dealer's records. May also include disclosure on company's consolidation policy and a note indicating the amount of the broker-dealer's actual net capital and the amount of required net capital.</t>
  </si>
  <si>
    <t>Building Improvements [Member]</t>
  </si>
  <si>
    <t>Addition, improvement, or renovation to a facility held for productive use including, but not limited to, office, production, storage and distribution facilities.</t>
  </si>
  <si>
    <t>Building [Member]</t>
  </si>
  <si>
    <t>Facility held for productive use including, but not limited to, office, production, storage and distribution facilities.</t>
  </si>
  <si>
    <t>Building and Building Improvements [Member]</t>
  </si>
  <si>
    <t>Facility held for productive use including, but not limited to, office, production, storage and distribution facilities and any addition, improvement, or renovation to the structure, for example, but not limited to, interior masonry, interior flooring, electrical, and plumbing.</t>
  </si>
  <si>
    <t>Buildings and Improvements, Gross</t>
  </si>
  <si>
    <t>Amount before accumulated depreciation of building structures held for productive use including addition, improvement, or renovation to the structure, including, but not limited to, interior masonry, interior flooring, electrical, and plumbing.</t>
  </si>
  <si>
    <t>Business Combination, Contingent Consideration, Liability, Valuation Technique [Extensible Enumeration]</t>
  </si>
  <si>
    <t>Indicates valuation technique for measuring business combination contingent consideration liability.</t>
  </si>
  <si>
    <t>Business Combination, Contingent Consideration, Liability, Noncurrent</t>
  </si>
  <si>
    <t>Amount of liability recognized arising from contingent consideration in a business combination, expected to be settled beyond one year or the normal operating cycle, if longer.</t>
  </si>
  <si>
    <t>Business Combination, Recognized Identifiable Assets Acquired and Liabilities Assumed, Current Liabilities</t>
  </si>
  <si>
    <t>Amount of liabilities due within one year or within the normal operating cycle, if longer, assumed at the acquisition date.</t>
  </si>
  <si>
    <t>Business Combination, Recognized Identifiable Assets Acquired and Liabilities Assumed, Noncurrent Liabilities</t>
  </si>
  <si>
    <t>Amount of liabilities due after one year or the normal operating cycle, if longer, assumed at the acquisition date.</t>
  </si>
  <si>
    <t>Business Combination, Recognized Identifiable Assets Acquired and Liabilities Assumed, Liabilities [Abstract]</t>
  </si>
  <si>
    <t>Business Acquisition, Effective Date of Acquisition</t>
  </si>
  <si>
    <t>Date when the acquirer obtains control of the acquiree, in YYYY-MM-DD format.</t>
  </si>
  <si>
    <t>Business Interruption Loss [Line Items]</t>
  </si>
  <si>
    <t>Business Acquisition, Pro Forma Information, Nonrecurring Adjustment [Line Items]</t>
  </si>
  <si>
    <t>Business Combination, Consideration Transferred, Other</t>
  </si>
  <si>
    <t>Amount of tangible or intangible assets, including a business or subsidiary of the acquirer transferred by the entity to the former owners of the acquiree. Excludes cash.</t>
  </si>
  <si>
    <t>Business Combination, Recognized Identifiable Assets Acquired and Liabilities Assumed, Current Liabilities, Other</t>
  </si>
  <si>
    <t>Amount of other liabilities due within one year or within the normal operating cycle, if longer, assumed at the acquisition date.</t>
  </si>
  <si>
    <t>Business Combination, Recognized Identifiable Assets Acquired and Liabilities Assumed, Current Liabilities [Abstract]</t>
  </si>
  <si>
    <t>Business Combination, Recognized Identifiable Assets Acquired and Liabilities Assumed, Noncurrent Liabilities [Abstract]</t>
  </si>
  <si>
    <t>Business Combination, Recognized Identifiable Assets Acquired and Liabilities Assumed, Current Liabilities, Accounts Payable</t>
  </si>
  <si>
    <t>Amount of liabilities incurred for goods and services received that are used in an entity's business and related party payables, assumed at the acquisition date.</t>
  </si>
  <si>
    <t>Business Combination, Consideration Transferred, Liabilities Incurred</t>
  </si>
  <si>
    <t>Amount of liabilities incurred by the acquirer as part of consideration transferred in a business combination.</t>
  </si>
  <si>
    <t>Business Combination, Contingent Consideration, Liability, Change in Valuation Technique, Reason [Extensible Enumeration]</t>
  </si>
  <si>
    <t>Indicates reason valuation technique or approach changed for measuring business combination contingent consideration liability.</t>
  </si>
  <si>
    <t>Business Acquisition, Pro Forma Information, Nonrecurring Adjustments [Table]</t>
  </si>
  <si>
    <t>Schedule of the nature and amount of any material, nonrecurring adjustments directly attributable to the business combination(s) included in the reported pro forma revenue and earnings (supplemental pro forma information).</t>
  </si>
  <si>
    <t>Business Combination, Contingent Consideration, Liability, Current</t>
  </si>
  <si>
    <t>Amount of liability recognized arising from contingent consideration in a business combination, expected to be settled within one year or the normal operating cycle, if longer.</t>
  </si>
  <si>
    <t>Business Combination, Recognized Identifiable Assets Acquired and Liabilities Assumed, Land</t>
  </si>
  <si>
    <t>Amount of real estate acquired, at the acquisition date.</t>
  </si>
  <si>
    <t>Business Combination, Recognized Identifiable Assets Acquired and Liabilities Assumed, Noncurrent Assets</t>
  </si>
  <si>
    <t>Amount of assets expected to be realized or consumed after one year or the normal operating cycle, if longer, acquired at the acquisition date.</t>
  </si>
  <si>
    <t>Business Exit Costs</t>
  </si>
  <si>
    <t>Amount of expenses associated with exit or disposal activities pursuant to an authorized plan. Includes, but is not limited to, one-time termination benefits, termination of an operating lease or other contract, consolidating or closing facilities, and relocating employees, and termination benefits associated with an ongoing benefit arrangement. Excludes expenses associated with special or contractual termination benefits, a discontinued operation or an asset retirement obligation.</t>
  </si>
  <si>
    <t>Business Combination, Recognized Identifiable Assets Acquired and Liabilities Assumed, Equipment</t>
  </si>
  <si>
    <t>Amount of tangible personal property used to produce goods and services, including, but is not limited to, tools, dies and molds, computer and office equipment, acquired at the acquisition date.</t>
  </si>
  <si>
    <t>Business Combination, Recognized Identifiable Assets Acquired and Liabilities Assumed, Deferred Tax Assets Noncurrent</t>
  </si>
  <si>
    <t>Amount, after allocation of valuation allowance, of deferred tax asset attributable to deductible temporary differences and carryforwards acquired at the acquisition date, classified as noncurrent.</t>
  </si>
  <si>
    <t>Business Combination, Provisional Information, Initial Accounting Incomplete, Adjustments Related to Previous Period</t>
  </si>
  <si>
    <t>Amount of increase (decrease) in income that would have been recognized in previous periods if the adjustments to provisional amounts were recognized as of the acquisition date.</t>
  </si>
  <si>
    <t>Business Combination, Recognized Identifiable Assets Acquired and Liabilities Assumed, Cash and Equivalents</t>
  </si>
  <si>
    <t>Amount of currency on hand as well as demand deposits with banks or financial institutions, acquired at the acquisition date. Includes other kinds of accounts that have the general characteristics of demand deposits. Also includes short-term, highly liquid investments that are both readily convertible to known amounts of cash and so near their maturity that they present insignificant risk of changes in value because of changes in interest rates.</t>
  </si>
  <si>
    <t>Business Combination, Recognized Identifiable Assets Acquired and Liabilities Assumed, Assets [Abstract]</t>
  </si>
  <si>
    <t>Business Combination Segment Allocation [Line Items]</t>
  </si>
  <si>
    <t>Business Combination, Separately Recognized Transactions, Settlement of Preexisting Relationship, Method</t>
  </si>
  <si>
    <t>Description of method used to determine settlement amount of preexisting relationship for each transaction recognized separately from acquisition of asset and assumption of liability in business combination.</t>
  </si>
  <si>
    <t>Business Combination, Recognized Identifiable Assets Acquired and Liabilities Assumed, Noncurrent Assets [Abstract]</t>
  </si>
  <si>
    <t>Business Combination, Acquired Sales-type Lease Receivable</t>
  </si>
  <si>
    <t>Amount of acquired sales-type lease receivable from business combination.</t>
  </si>
  <si>
    <t>Business Combination, Contingent Consideration Arrangements, Change in Amount of Contingent Consideration, Liability</t>
  </si>
  <si>
    <t>Amount of increase (decrease) in the value of a contingent consideration liability, including, but not limited to, differences arising upon settlement.</t>
  </si>
  <si>
    <t>Business Combination, Recognized Identifiable Assets Acquired and Liabilities Assumed, Current Assets, Receivables</t>
  </si>
  <si>
    <t>Amount due from customers or clients for goods or services, including trade receivables, that have been delivered or sold in the normal course of business, and amounts due from others, including related parties expected to be converted to cash, sold or exchanged within one year or the normal operating cycle, if longer, acquired at the acquisition date.</t>
  </si>
  <si>
    <t>Business Combination, Step Acquisition, Equity Interest in Acquiree, Including Subsequent Acquisition, Percentage</t>
  </si>
  <si>
    <t>Percentage of voting equity interests acquired in a business combination achieved in stages, including equity interests in the acquiree held by the acquirer immediately before the acquisition date and acquired at the acquisition date.</t>
  </si>
  <si>
    <t>Business Combination and Asset Acquisition [Abstract]</t>
  </si>
  <si>
    <t>Business Combination, Acquired Direct Financing Lease Receivable</t>
  </si>
  <si>
    <t>Amount of acquired direct financing lease receivable from business combination.</t>
  </si>
  <si>
    <t>Business Combination, Recognized Identifiable Assets Acquired and Liabilities Assumed, Current Assets [Abstract]</t>
  </si>
  <si>
    <t>Business Combination, Contingent Consideration, Liability, Measurement Input</t>
  </si>
  <si>
    <t>Value of input used to measure contingent consideration liability from business combination.</t>
  </si>
  <si>
    <t>Business Acquisition, Period Results Included in Combined Entity</t>
  </si>
  <si>
    <t>Period when results of operations of the acquired entity are included in the income statement of the combined entity, in 'PnYnMnDTnHnMnS' format, for example, 'P1Y5M13D' represents the reported fact of one year, five months, and thirteen days.</t>
  </si>
  <si>
    <t>Business Combination, Recognized Identifiable Assets Acquired and Liabilities Assumed, Deferred Tax Assets, Current</t>
  </si>
  <si>
    <t>Amount, after allocation of valuation allowance, of deferred tax asset attributable to deductible temporary differences and carryforwards acquired at the acquisition date, classified as current.</t>
  </si>
  <si>
    <t>Business Combination, Recognized Identifiable Assets Acquired and Liabilities Assumed, Buildings</t>
  </si>
  <si>
    <t>Amount of facility held for productive use including, but not limited to, office, production, storage and distribution facilities, acquired at the acquisition date.</t>
  </si>
  <si>
    <t>Business Combination, Contingent Consideration, Liability, Fair Value by Fair Value Hierarchy Level [Extensible Enumeration]</t>
  </si>
  <si>
    <t>Indicates level within fair value hierarchy of contingent consideration liability from business combination.</t>
  </si>
  <si>
    <t>Business Combination, Recognized Identifiable Assets Acquired and Liabilities Assumed, Current Assets</t>
  </si>
  <si>
    <t>Amount of assets that are expected to be realized or consumed within one year or the normal operating cycle, if longer, acquired at the acquisition date.</t>
  </si>
  <si>
    <t>Business Combination, Recognized Identifiable Assets Acquired and Liabilities Assumed, Other Noncurrent Assets</t>
  </si>
  <si>
    <t>Amount of other assets expected to be realized or consumed after one year or the normal operating cycle, if longer, acquired at the acquisition date.</t>
  </si>
  <si>
    <t>Business Combination, Recognized Identifiable Assets Acquired and Liabilities Assumed, Property, Plant, and Equipment [Abstract]</t>
  </si>
  <si>
    <t>Business Acquisition, Date of Acquisition Agreement</t>
  </si>
  <si>
    <t>Date when the business acquisition agreement was executed, in YYYY-MM-DD format.</t>
  </si>
  <si>
    <t>Business Acquisition, Share Price</t>
  </si>
  <si>
    <t>Price of a single share of a number of saleable stocks paid or offered to be paid in a business combination.</t>
  </si>
  <si>
    <t>Business Combination, Recognized Identifiable Assets Acquired and Liabilities Assumed, Deferred Tax Liabilities, Current</t>
  </si>
  <si>
    <t>Amount of deferred tax liability attributable to taxable temporary difference assumed at the acquisition date that are classified as current.</t>
  </si>
  <si>
    <t>Business Combination, Contingent Consideration Arrangements, Change in Amount of Contingent Consideration, Asset</t>
  </si>
  <si>
    <t>Amount of increase (decrease) in the value of right to a contingent consideration asset.</t>
  </si>
  <si>
    <t>Business Interruption Loss [Domain]</t>
  </si>
  <si>
    <t>Type or name of business interruption loss.</t>
  </si>
  <si>
    <t>Business Combination Recognized Identifiable Assets Acquired and Liabilities Assumed, Deferred Tax Assets</t>
  </si>
  <si>
    <t>Amount of deferred tax asset attributable to deductible temporary differences and carryforwards acquired at the acquisition date.</t>
  </si>
  <si>
    <t>Business Combination, Consideration Transferred, Including Equity Interest in Acquiree Held Prior to Combination</t>
  </si>
  <si>
    <t>Fair value at acquisition-date of the assets transferred by the acquirer, liabilities incurred by the acquirer, and equity interests issued by the acquirer, including but not limited to,  instruments or interests issued or issuable in consideration for the business combination.</t>
  </si>
  <si>
    <t>Business Combination, Contingent Consideration, Asset</t>
  </si>
  <si>
    <t>Amount of asset recognized arising from contingent consideration in a business combination.</t>
  </si>
  <si>
    <t>Business Interruption Loss [Axis]</t>
  </si>
  <si>
    <t>Information by business interruption loss.</t>
  </si>
  <si>
    <t>Business Combination, Recognized Identifiable Assets Acquired and Liabilities Assumed, Deferred Tax Liabilities Noncurrent</t>
  </si>
  <si>
    <t>Amount of deferred tax liability attributable to taxable temporary difference assumed at the acquisition date that are classified as noncurrent.</t>
  </si>
  <si>
    <t>Business Combination, Contingent Consideration, Asset, Noncurrent</t>
  </si>
  <si>
    <t>Amount of asset recognized arising from contingent consideration in a business combination, expected to be realized beyond one year or the normal operating cycle, if longer.</t>
  </si>
  <si>
    <t>Business Combination, Recognized Identifiable Asset Acquired and Liability Assumed, Lease Obligation</t>
  </si>
  <si>
    <t>Amount of lease obligation assumed in business combination.</t>
  </si>
  <si>
    <t>Business Combination, Segment Allocation [Table Text Block]</t>
  </si>
  <si>
    <t>Tabular disclosure of goodwill in a business combination.</t>
  </si>
  <si>
    <t>Business Combination, Contingent Consideration, Liability, Change in Valuation Technique [true false]</t>
  </si>
  <si>
    <t>Indicates (true false) whether valuation technique or approach changed for measuring business combination contingent consideration liability.</t>
  </si>
  <si>
    <t>Business Combination, Contingent Consideration, Asset [Abstract]</t>
  </si>
  <si>
    <t>Business Combination, Contingent Consideration, Liability [Abstract]</t>
  </si>
  <si>
    <t>Business Combination, Contingent Consideration, Liability</t>
  </si>
  <si>
    <t>Amount of liability recognized arising from contingent consideration in a business combination.</t>
  </si>
  <si>
    <t>Business Combination, Recognized Identifiable Assets Acquired and Liabilities Assumed, Assets</t>
  </si>
  <si>
    <t>Amount of assets acquired at the acquisition date.</t>
  </si>
  <si>
    <t>Business Combination, Contingent Consideration, Liability, Type [Extensible Enumeration]</t>
  </si>
  <si>
    <t>Indicates type of contingent consideration liability from business combination.</t>
  </si>
  <si>
    <t>Business Combination, Contingent Consideration, Asset, Current</t>
  </si>
  <si>
    <t>Amount of asset recognized arising from contingent consideration in a business combination, expected to be realized within one year or the normal operating cycle, if longer.</t>
  </si>
  <si>
    <t>Business Combination, Recognized Identifiable Assets Acquired and Liabilities Assumed, Noncurrent Liabilities, Long-term Debt</t>
  </si>
  <si>
    <t>Amount of long-term debt due after one year or the normal operating cycle, if longer, assumed at the acquisition date.</t>
  </si>
  <si>
    <t>Business Combination, Contingent Consideration, Liability, Measurement Input [Extensible Enumeration]</t>
  </si>
  <si>
    <t>Indicates measurement input for business combination contingent consideration liability.</t>
  </si>
  <si>
    <t>Business Combination, Recognized Identifiable Assets Acquired and Liabilities Assumed, Indefinite-Lived Intangible Assets</t>
  </si>
  <si>
    <t>Amount of assets, excluding financial assets and goodwill, that lack physical substance, having a projected indefinite period of benefit, acquired at the acquisition date.</t>
  </si>
  <si>
    <t>Business Combination, Recognized Identifiable Assets Acquired and Liabilities Assumed, Liabilities</t>
  </si>
  <si>
    <t>Amount of liabilities assumed at the acquisition date.</t>
  </si>
  <si>
    <t>Business Combination, Recognized Identifiable Assets Acquired and Liabilities Assumed, Current Liabilities, Long-term Debt</t>
  </si>
  <si>
    <t>Amount of long-term debt due within one year or within the normal operating cycle, if longer, assumed at the acquisition date.</t>
  </si>
  <si>
    <t>Business Combination, Consideration Transferred, Equity Interests Issued and Issuable</t>
  </si>
  <si>
    <t>Amount of equity interests of the acquirer, including instruments or interests issued or issuable in consideration for the business combination.</t>
  </si>
  <si>
    <t>Business Acquisition, Pro Forma Information, Nonrecurring Adjustments [Table Text Block]</t>
  </si>
  <si>
    <t>Tabular disclosure of the nature and amount of any material, nonrecurring adjustments directly attributable to the business combination(s) included in the reported pro forma revenue and earnings (supplemental pro forma information).</t>
  </si>
  <si>
    <t>Business Combination, Segment Allocation [Table]</t>
  </si>
  <si>
    <t>Disclosure of information about goodwill in a business combination.</t>
  </si>
  <si>
    <t>Business Combination, Recognized Identifiable Assets Acquired and Liabilities Assumed, Deferred Tax Liabilities</t>
  </si>
  <si>
    <t>Amount of deferred tax liability attributable to taxable temporary differences assumed at the acquisition date.</t>
  </si>
  <si>
    <t>Business Combination, Step Acquisition, Equity Interest in Acquiree, Fair Value</t>
  </si>
  <si>
    <t>Fair value at acquisition-date of the equity interest in the acquiree held by the acquirer, immediately before the acquisition date for businesses combined in stages.</t>
  </si>
  <si>
    <t>Business Combination, Consideration Transferred</t>
  </si>
  <si>
    <t>Amount of consideration transferred, consisting of acquisition-date fair value of assets transferred by the acquirer, liabilities incurred by the acquirer, and equity interest issued by the acquirer.</t>
  </si>
  <si>
    <t>Business Combination, Goodwill [Abstract]</t>
  </si>
  <si>
    <t>Business Combination, Recognized Identifiable Assets Acquired and Liabilities Assumed, Noncurrent Liabilities, Other</t>
  </si>
  <si>
    <t>Amount of other liabilities due after one year or the normal operating cycle, if longer, assumed at the acquisition date.</t>
  </si>
  <si>
    <t>Business Combination, Recognized Identifiable Assets Acquired and Liabilities Assumed, Intangible Assets, Other than Goodwill [Abstract]</t>
  </si>
  <si>
    <t>Business Combination, Recognized Identifiable Assets Acquired and Liabilities Assumed, Current Assets, Marketable Securities</t>
  </si>
  <si>
    <t>Amount of investments in debt and equity securities, including, but not limited to, held-to-maturity, trading and available-for-sale expected to be converted to cash, sold or exchanged within one year or the normal operating cycle, if longer, acquired at the acquisition date.</t>
  </si>
  <si>
    <t>Business Combination, Recognized Identifiable Assets Acquired and Liabilities Assumed, Current Assets, Prepaid Expense and Other Assets</t>
  </si>
  <si>
    <t>Amount of asset related to consideration paid in advance for costs that provide economic benefits in future periods, and amount of other assets that are expected to be realized or consumed within one year or the normal operating cycle, if longer, acquired at the acquisition date.</t>
  </si>
  <si>
    <t>Business Combination, Recognized Identifiable Assets Acquired and Liabilities Assumed, Current Liabilities, Deferred Revenue</t>
  </si>
  <si>
    <t>Amount of deferred revenue expected to be recognized as such within one year or the normal operating cycle, if longer, assumed at the acquisition date.</t>
  </si>
  <si>
    <t>Business Combination, Recognized Identifiable Assets Acquired and Liabilities Assumed, Intangible Assets, Other than Goodwill</t>
  </si>
  <si>
    <t>Amount of intangible assets, excluding goodwill, acquired at the acquisition date.</t>
  </si>
  <si>
    <t>Business Combination, Recognized Identifiable Assets Acquired and Liabilities Assumed, Current Assets, Other</t>
  </si>
  <si>
    <t>Amount of other assets expected to be realized or consumed before one year or the normal operating cycle, if longer, acquired at the acquisition date.</t>
  </si>
  <si>
    <t>Business Acquisition, Transaction Costs</t>
  </si>
  <si>
    <t>Amount of direct costs of the business combination including legal, accounting, and other costs incurred to consummate the business acquisition.</t>
  </si>
  <si>
    <t>Business Acquisition, Description of Acquired Entity</t>
  </si>
  <si>
    <t>With respect to a business combination completed during the period, this element provides a description of the business, other than the name, which may include the industry, size, products and other important information.</t>
  </si>
  <si>
    <t>Business Acquisition, Percentage of Voting Interests Acquired</t>
  </si>
  <si>
    <t>Percentage of voting equity interests acquired at the acquisition date in the business combination.</t>
  </si>
  <si>
    <t>Business Combination, Separately Recognized Transactions [Domain]</t>
  </si>
  <si>
    <t>Type of transaction that is recognized separately from the acquisition of assets and assumptions of liabilities in a business combination by transaction.</t>
  </si>
  <si>
    <t>Business Acquisition, Integration, Restructuring and Other Related Costs [Text Block]</t>
  </si>
  <si>
    <t>The entire description for costs incurred to effect a business combination that have been expensed during the period.  Such costs could include business integration costs, systems integration and conversion costs, and severance and other employee-related costs.</t>
  </si>
  <si>
    <t>Business Combination, Separately Recognized Transactions [Line Items]</t>
  </si>
  <si>
    <t>Business Insurance Recoveries [Text Block]</t>
  </si>
  <si>
    <t>The entire disclosure for business interruption insurance recoveries. Includes, but is not limited to, the nature of the event resulting in business interruption losses, amount of business interruption insurance recoveries recognized, and line item in the statement of income in which those recoveries are classified.</t>
  </si>
  <si>
    <t>Business Combination, Separately Recognized Transactions, Net Gains and Losses</t>
  </si>
  <si>
    <t>The net gains or losses recognized for each transaction with the acquiree that was recognized separately from the acquisition of assets and assumptions of liabilities in the business combination.</t>
  </si>
  <si>
    <t>Business Combination, Separately Recognized Transactions, Assets Recognized</t>
  </si>
  <si>
    <t>The assets recognized for each amount of assets recorded in a transaction with the acquiree that is recognized separately from the acquisition of assets and assumptions of liabilities in the business combination.</t>
  </si>
  <si>
    <t>Business Acquisition, Name of Acquired Entity</t>
  </si>
  <si>
    <t>Name of the acquired entity.</t>
  </si>
  <si>
    <t>Business Combination, Separately Recognized Transactions, Revenues and Gains Recognized</t>
  </si>
  <si>
    <t>The revenues and gains recognized recorded for each transaction with the acquiree that is recognized separately from the acquisition of assets and assumptions of liabilities in the business combination.</t>
  </si>
  <si>
    <t>Business Combination, Separately Recognized Transactions, Expenses and Losses Recognized</t>
  </si>
  <si>
    <t>The expenses and losses recorded for each transaction with the acquiree that was recognized separately from the acquisition of assets and assumptions of liabilities in the business combination.</t>
  </si>
  <si>
    <t>Business Combination, Separately Recognized Transactions, Accounting Method</t>
  </si>
  <si>
    <t>A description of the accounting for each transaction that is recognized separately from the acquisition of assets and assumptions of liabilities in the business combination.</t>
  </si>
  <si>
    <t>Business Acquisition, Equity Interest Issued or Issuable, Basis for Determining Value</t>
  </si>
  <si>
    <t>Basis for determining value of equity interest issued or issuable to acquire the entity.</t>
  </si>
  <si>
    <t>Business Acquisition, Contingent Consideration [Line Items]</t>
  </si>
  <si>
    <t>Business Combination, Step Acquisition, Equity Interest in Acquiree, Remeasurement Gain</t>
  </si>
  <si>
    <t>In a business combination achieved in stages, this element represents the amount of gain recognized by the entity as a result of remeasuring to fair value the equity interest in the acquiree it held before the business combination.</t>
  </si>
  <si>
    <t>Business Combination, Step Acquisition, Equity Interest in Acquiree, Remeasurement Gain (Loss), Net [Abstract]</t>
  </si>
  <si>
    <t>Business Combination, Separately Recognized Transactions [Table]</t>
  </si>
  <si>
    <t>Schedule detailing the disclosures related to transactions that are recognized separately from the acquisition of assets and assumptions of liabilities in the business combination by type of transaction.</t>
  </si>
  <si>
    <t>Business Combination, Separately Recognized Transactions, Description</t>
  </si>
  <si>
    <t>A description of each transaction that is recognized separately from the acquisition of assets and assumptions of liabilities in the business combination.</t>
  </si>
  <si>
    <t>Business Acquisition, Pro Forma Revenue</t>
  </si>
  <si>
    <t>The pro forma revenue for a period as if the business combination or combinations had been completed at the beginning of the period.</t>
  </si>
  <si>
    <t>Business and Contractual Arrangements for Prepaid Health Care Service Providers [Text Block]</t>
  </si>
  <si>
    <t>The entire disclosure for prepaid health care service provider's significant business and contractual arrangements with hospitals, physicians, or other associated entities.</t>
  </si>
  <si>
    <t>Business Combinations [Abstract]</t>
  </si>
  <si>
    <t>Business Acquisition, Equity Interest Issued or Issuable, Value Assigned</t>
  </si>
  <si>
    <t>Value of equity interests (such as common shares, preferred shares, or partnership interest) issued or issuable to acquire the entity.</t>
  </si>
  <si>
    <t>Business Combination, Recognized Identifiable Assets Acquired and Liabilities Assumed, Restructuring Liabilities</t>
  </si>
  <si>
    <t>This item represents liabilities associated with restructuring or exit activities of the acquiree, existing at the acquisition date (present liabilities of the acquiree).</t>
  </si>
  <si>
    <t>Business Combination, Liabilities Arising from Contingencies, Amount Recognized, Other than at Fair Value</t>
  </si>
  <si>
    <t>The amount, measured at other than acquisition-date fair value, of all the liabilities assumed that arise from contingencies and were recognized by the entity, if the acquisition-date fair value cannot be determined and other criteria (as defined) related to the contingencies have been met.</t>
  </si>
  <si>
    <t>Business Acquisition, Pro Forma Income (Loss) from Continuing Operations, Net of Tax</t>
  </si>
  <si>
    <t>Amount after tax of pro forma income from continuing operations as if the business combination had been completed at the beginning of a period.</t>
  </si>
  <si>
    <t>Business Combination, Assets and Liabilities Arising from Contingencies, Amount Recognized, Other than at Fair Value, Net [Abstract]</t>
  </si>
  <si>
    <t>Business Combination, Separately Recognized Transactions [Abstract]</t>
  </si>
  <si>
    <t>Business Acquisition, Pro Forma Net Income (Loss)</t>
  </si>
  <si>
    <t>The pro forma net Income or Loss for the period as if the business combination or combinations had been completed at the beginning of a period.</t>
  </si>
  <si>
    <t>Business Acquisition [Axis]</t>
  </si>
  <si>
    <t>Information by business combination or series of individually immaterial business combinations.</t>
  </si>
  <si>
    <t>Business Acquisition, Equity Interest Issued or Issuable, Number of Shares</t>
  </si>
  <si>
    <t>Number of shares of equity interests issued or issuable to acquire entity.</t>
  </si>
  <si>
    <t>Business Combination, Step Acquisition, Equity Interest in Acquiree, Valuation Techniques</t>
  </si>
  <si>
    <t>In a business combination achieved in stages, description of the valuation technique(s) used to measure the acquisition date fair value of the equity interest in the acquiree held by the acquirer immediately before the business combination and information that enables users of the acquirer's financial statements to assess the inputs used to develop the fair value measurement of the equity interest in the acquiree held by the acquirer immediately before the business combination.</t>
  </si>
  <si>
    <t>Business Combination, Assets Arising from Contingencies, Amount Recognized, Other than at Fair Value</t>
  </si>
  <si>
    <t>The amount, measured at other than acquisition-date fair value, of all the assets acquired that arise from contingencies and were recognized by the entity, if the acquisition-date fair value cannot be determined and other criteria (as defined) related to the contingencies have been met.</t>
  </si>
  <si>
    <t>Business Description and Accounting Policies [Text Block]</t>
  </si>
  <si>
    <t>The entire disclosure for the business description and accounting policies concepts.  Business description describes the nature and type of organization including but not limited to organizational structure as may be applicable to holding companies, parent and subsidiary relationships, business divisions, business units, business segments, affiliates and information about significant ownership of the reporting entity. Accounting policies describe all significant accounting policies of the reporting entity.</t>
  </si>
  <si>
    <t>Business Combination, Step Acquisition, Equity Interest in Acquiree, Remeasurement Loss</t>
  </si>
  <si>
    <t>In a business combination achieved in stages, this element represents the amount of loss recognized by the entity as a result of remeasuring to fair value the equity interest in the acquiree it held before the business combination.</t>
  </si>
  <si>
    <t>Business Combination, Separately Recognized Transactions [Table Text Block]</t>
  </si>
  <si>
    <t>Tabular disclosure of transactions that are recognized separately from the acquisition of assets and assumptions of liabilities in the business combination.</t>
  </si>
  <si>
    <t>Business Acquisition, Equity Interests Issued or Issuable [Line Items]</t>
  </si>
  <si>
    <t>Business Combination, Assets Arising from Contingencies, Amount Recognized</t>
  </si>
  <si>
    <t>The amount, measured at acquisition-date fair value, of all the assets acquired that arise from contingencies and were recognized by the entity.</t>
  </si>
  <si>
    <t>Business Acquisition [Line Items]</t>
  </si>
  <si>
    <t>Business Combination, Separately Recognized Transactions [Axis]</t>
  </si>
  <si>
    <t>Disclosures related to transactions that are recognized separately from the acquisition of assets and assumptions of liabilities in the business combination by type of transaction.</t>
  </si>
  <si>
    <t>Business Combination, Assets and Liabilities Arising from Contingencies, Amount Recognized, Other than at Fair Value, Net</t>
  </si>
  <si>
    <t>The net amount, measured at other than acquisition-date fair value, of all the assets acquired and liabilities assumed that arise from contingencies and were recognized by the entity, if the acquisition-date fair value cannot be determined and other criteria (as defined) related to the contingencies have been met.</t>
  </si>
  <si>
    <t>Business Combination, Assets and Liabilities Arising from Contingencies, Amount Recognized, Net [Abstract]</t>
  </si>
  <si>
    <t>Business Combination, Liabilities Arising from Contingencies, Amount Recognized</t>
  </si>
  <si>
    <t>The amount, measured at acquisition-date fair value, of all liabilities assumed that arise from contingencies and were recognized by the entity.</t>
  </si>
  <si>
    <t>Business Combination, Separately Recognized Transactions, Liabilities Recognized</t>
  </si>
  <si>
    <t>The amount of liabilities recognized recorded in a transaction with the acquiree for each transaction that is recognized separately from the acquisition of assets and assumptions of liabilities in the business combination.</t>
  </si>
  <si>
    <t>Business Combination, Integration Related Costs</t>
  </si>
  <si>
    <t>Costs incurred to effect a business combination which have been expensed during the period. Such costs could include business integration costs, systems integration and conversion costs, and severance and other employee-related costs.</t>
  </si>
  <si>
    <t>Business Acquisition, Date of Acquisition [Abstract]</t>
  </si>
  <si>
    <t>Business Acquisition, Equity Interest Issued or Issuable, Description</t>
  </si>
  <si>
    <t>Description of equity interests issued or issuable to acquire the entity.</t>
  </si>
  <si>
    <t>Business Description and Basis of Presentation [Text Block]</t>
  </si>
  <si>
    <t>The entire disclosure for the business description and basis of presentation concepts.  Business description describes the nature and type of organization including but not limited to organizational structure as may be applicable to holding companies, parent and subsidiary relationships, business divisions, business units, business segments, affiliates and information about significant ownership of the reporting entity.  Basis of presentation describes the underlying basis used to prepare the financial statements (for example, US Generally Accepted Accounting Principles, Other Comprehensive Basis of Accounting, IFRS).</t>
  </si>
  <si>
    <t>Business Combination, Indemnification Assets, Amount as of Acquisition Date</t>
  </si>
  <si>
    <t>The amount of indemnification assets (amounts to be reimbursed if and when certain assumed liabilities are paid) recognized at the acquisition date of a business combination.</t>
  </si>
  <si>
    <t>Business Acquisition, Acquiree [Domain]</t>
  </si>
  <si>
    <t>Identification of the acquiree in a material business combination (or series of individually immaterial business combinations), which may include the name or other type of identification of the acquiree.</t>
  </si>
  <si>
    <t>Business Acquisition, Pro Forma Earnings Per Share, Diluted</t>
  </si>
  <si>
    <t>The pro forma diluted net income per share for a period as if the business combination or combinations had been completed at the beginning of a period.</t>
  </si>
  <si>
    <t>Business Acquisition, Pro Forma Information [Abstract]</t>
  </si>
  <si>
    <t>Business Acquisition, Goodwill, Expected Tax Deductible Amount</t>
  </si>
  <si>
    <t>The amount of goodwill arising from a business combination that is expected to be deductible for tax purposes.</t>
  </si>
  <si>
    <t>Business Acquisition, Preacquisition Contingency, Amount of Settlement</t>
  </si>
  <si>
    <t>Amount paid or received to resolve the preacquisition contingency.</t>
  </si>
  <si>
    <t>Business Acquisition, Pro Forma Information, Description</t>
  </si>
  <si>
    <t>Description of the pro forma information, nature of adjustments made to historical information to arrive at pro forma amounts, amounts excluded from pro forma information, any material-nonrecurring items included in the pro forma information and limitations of pro forma disclosures.</t>
  </si>
  <si>
    <t>Business Acquisition, Planned Restructuring Activities, Description</t>
  </si>
  <si>
    <t>Description of restructuring activities for an acquired entity, including the amount of acquisition costs allocated to restructuring activities, and the period in which such costs will be incurred. The type of major actions that comprise the plan to exit an activity or involuntarily terminate employees of the acquired entity including activities of the acquired entity that will not continue, method of disposition, and description of employee groups that will be terminated.  If the entity has not finalized plans for the restructuring activities, a description of the unresolved issues, the types of additional liabilities that might arise, and how any adjustment would be reported in the financial statements.  Disclosure may also include timeframe when the registrant began formulating exit plans for which accrual may be necessary, and the types and amounts of liabilities included in the acquisition cost allocation. Disclosure may include the nature and amount of losses relating to asset impairments from the exit or disposal activity.</t>
  </si>
  <si>
    <t>Business Acquisition, Pro Forma Income (Loss) from Continuing Operations, Net of Tax, Per Share, Diluted</t>
  </si>
  <si>
    <t>Per diluted share amount of pro forma income from continuing operations, after tax, as if the business combination had been completed at the beginning of a period.</t>
  </si>
  <si>
    <t>Business Acquisition, Pro Forma Earnings Per Share, Basic</t>
  </si>
  <si>
    <t>The pro forma basic net income per share for a period as if the business combination or combinations had been completed at the beginning of a period.</t>
  </si>
  <si>
    <t>Business Acquisition, Pro Forma Income (Loss) from Continuing Operations, Net of Tax, Per Share, Basic</t>
  </si>
  <si>
    <t>Per basic share amount of pro forma income from continuing operations, after tax, as if the business combination had been completed at the beginning of a period.</t>
  </si>
  <si>
    <t>Business Acquisition, Pro Forma Information [Table Text Block]</t>
  </si>
  <si>
    <t>Tabular disclosure of pro forma results of operations for a material business acquisition or series of individually immaterial business acquisitions that are material in the aggregate.</t>
  </si>
  <si>
    <t>Business Development</t>
  </si>
  <si>
    <t>Business development involves the development of products and services, their delivery, design and their implementation. Business development includes a number of techniques designed to grow an economic enterprise. Such techniques include, but are not limited to, assessments of marketing opportunities and target markets, intelligence gathering on customers and competitors, generating leads for possible sales, follow-up sales activity, formal proposal writing and business model design. Business development involves evaluating a business and then realizing its full potential, using such tools as marketing, sales, information management and customer service.</t>
  </si>
  <si>
    <t>Business Combination, Contingent Consideration Arrangements, Description</t>
  </si>
  <si>
    <t>For contingent consideration arrangements recognized in connection with a business combination, this element represents a description of such arrangements.</t>
  </si>
  <si>
    <t>SEC Schedule, 12-09, Reserve, Business Restructuring [Member]</t>
  </si>
  <si>
    <t>Reserve for expected cost from exit or disposal obligation excluding cost pertaining to entity newly acquired in business combination and asset retirement obligation. Includes, but is not limited to, cost for one-time termination benefit, termination of contract, and consolidating or closing facility.</t>
  </si>
  <si>
    <t>Business Combination, Contingent Consideration Arrangements, Range of Outcomes, Maximum Unlimited</t>
  </si>
  <si>
    <t>For contingent consideration arrangements recognized in connection with a business combination, if the maximum (undiscounted) potential outcome is limitless, this element represents a statement of that fact.</t>
  </si>
  <si>
    <t>Business Combination, Goodwill Recognized, Description</t>
  </si>
  <si>
    <t>This element represents a qualitative description of the factors that make up the goodwill recognized in a business combination, such as expected synergies by the entity to be derived from combining operations of the acquiree, intangible assets that do not qualify for separate recognition, and such other factors as may apply.</t>
  </si>
  <si>
    <t>Business Combinations and Other Purchase of Business Transactions, Policy [Policy Text Block]</t>
  </si>
  <si>
    <t>Disclosure of accounting policy for business combinations and other business acquisition transactions not accounted for using the purchase method, such as an exchange of shares between entities under common control.</t>
  </si>
  <si>
    <t>Business Combination, Recognized Identifiable Assets Acquired and Liabilities Assumed, Inventory</t>
  </si>
  <si>
    <t>The amount of inventory recognized as of the acquisition date.</t>
  </si>
  <si>
    <t>Business Combination, Recognized Identifiable Assets Acquired and Liabilities Assumed, Net</t>
  </si>
  <si>
    <t>Amount recognized as of the acquisition date for the identifiable assets acquired in excess of (less than) the aggregate liabilities assumed.</t>
  </si>
  <si>
    <t>Business Combination, Consideration Transferred [Abstract]</t>
  </si>
  <si>
    <t>Business Combination, Recognized Identifiable Assets Acquired and Liabilities Assumed, Contingent Liability</t>
  </si>
  <si>
    <t>The amount of liability arising from an inherited contingency (as defined) which has been recognized as of the acquisition date.</t>
  </si>
  <si>
    <t>Business Combination, Contingent Consideration Arrangements, Range of Outcomes, Inestimable</t>
  </si>
  <si>
    <t>For contingent consideration arrangements recognized in connection with a business combination, if a range (undiscounted) of potential outcomes cannot be estimated, this element represents a statement of that fact and the reasons why a range cannot be estimated.</t>
  </si>
  <si>
    <t>Business Interruption Losses, Nature of Event</t>
  </si>
  <si>
    <t>A description of the event that resulted in a business interruption loss.</t>
  </si>
  <si>
    <t>Business Combination, Description [Abstract]</t>
  </si>
  <si>
    <t>Business Combination, Acquired Receivables, Estimated Uncollectible</t>
  </si>
  <si>
    <t>For receivables acquired in a business combination, excluding certain loans and debt securities acquired in a transfer (as defined), this element represents the best estimate at the acquisition date of the contractual cash flows not expected to be collected, by major class of receivable, such as loans, direct finance leases (as defined), and any other class of receivables.</t>
  </si>
  <si>
    <t>Business Combination, Reason for Business Combination</t>
  </si>
  <si>
    <t>This element represents a description of the primary reason for the business combination which may consist of general categories such as top-line growth, synergistic benefits, market share, and diversification and the more detailed factors that might apply.</t>
  </si>
  <si>
    <t>Business Combination, Assets and Liabilities Arising from Contingencies, Amount Recognized, Net</t>
  </si>
  <si>
    <t>The net amount, measured at acquisition-date fair value, of all the assets acquired and liabilities assumed that arise from contingencies and were recognized by the entity.</t>
  </si>
  <si>
    <t>Business Combination, Segment Reporting, Assignment of Goodwill Not Complete</t>
  </si>
  <si>
    <t>This element represents disclosure of the fact that the required assignment of goodwill to reporting units has not been completed as of the date the financial statements are issued.  The amount of goodwill assigned to reportable segments is included with the segment reporting disclosure in the taxonomy.</t>
  </si>
  <si>
    <t>Business Acquisitions, Purchase Price Allocation, Year of Acquisition, Net Effect on Income</t>
  </si>
  <si>
    <t>The net effect on income before taxes of the amortization and accretion of premiums, discounts and intangible assets in the year of acquisition, when the assets of the acquired institution exceed 10 percent of the consolidated assets at the end of the most recent period.</t>
  </si>
  <si>
    <t>Business Combination Disclosure [Text Block]</t>
  </si>
  <si>
    <t>The entire disclosure for a business combination (or series of individually immaterial business combinations) completed during the period, including background, timing, and recognized assets and liabilities. The disclosure may include leverage buyout transactions (as applicable).</t>
  </si>
  <si>
    <t>Business Acquisition, Revenue Reported by Acquired Entity for Last Annual Period</t>
  </si>
  <si>
    <t>Total revenue reported by the acquired entity for its previous full fiscal year before the business acquisition.</t>
  </si>
  <si>
    <t>Business Acquisitions, Purchase Price Allocation, Subsequent Years, Remaining Adjustments</t>
  </si>
  <si>
    <t>Total remaining unamortized or unaccreted amounts of premiums, discounts, and intangible assets, in years subsequent to the year of acquisition, when the total amounts of remaining discounts, premiums, and intangible assets exceed 30 percent of stockholders' equity.</t>
  </si>
  <si>
    <t>Business Combinations, Bank Presentation [Abstract]</t>
  </si>
  <si>
    <t>Business Combination, Contingent Consideration Arrangements, Range of Outcomes, Value, Low</t>
  </si>
  <si>
    <t>For contingent consideration arrangements and indemnification assets recognized in connection with a business combination, this element represents an estimate of the low-end of the potential range (undiscounted) of the consideration which may be paid.</t>
  </si>
  <si>
    <t>Business Combination, Recognized Identifiable Assets Acquired and Liabilities Assumed, Financial Liabilities</t>
  </si>
  <si>
    <t>The amount of financial liabilities assumed (as defined) which have been recognized as of the acquisition date.</t>
  </si>
  <si>
    <t>Business Combination, Control Obtained Description</t>
  </si>
  <si>
    <t>This element represents a description of how the entity obtained control of the acquired entity.</t>
  </si>
  <si>
    <t>Business Combination, Acquired Receivables [Abstract]</t>
  </si>
  <si>
    <t>Business Combination, Recognized Identifiable Assets Acquired and Liabilities Assumed, Finite-Lived Intangibles</t>
  </si>
  <si>
    <t>The amount of identifiable intangible assets recognized as of the acquisition date.</t>
  </si>
  <si>
    <t>Business Combination, Recognized Identifiable Assets Acquired and Liabilities Assumed, Property, Plant, and Equipment</t>
  </si>
  <si>
    <t>The amount of property, plant, and equipment recognized as of the acquisition date.</t>
  </si>
  <si>
    <t>Business Combination, Recognized Identifiable Assets Acquired and Liabilities Assumed, Net [Abstract]</t>
  </si>
  <si>
    <t>Business Combination, Acquired Receivables, Gross Contractual Amount</t>
  </si>
  <si>
    <t>For receivables acquired in a business combination, excluding certain loans and debt securities acquired in a transfer (as defined), this element represents the gross contractual amounts receivable, by major class of receivable, such as loans, direct finance leases (as defined), and any other class of receivables.</t>
  </si>
  <si>
    <t>Business Combinations Policy [Policy Text Block]</t>
  </si>
  <si>
    <t>Disclosure of accounting policy for completed business combinations (purchase method, acquisition method or combination of entities under common control). This accounting policy may include a general discussion of the purchase method or acquisition method of accounting (including for example, the treatment accorded contingent consideration, the identification of assets and liabilities, the purchase price allocation process, how the fair values of acquired assets and liabilities are determined) and the entity's specific application thereof. An entity that acquires another entity in a leveraged buyout transaction generally discloses the accounting policy followed by the acquiring entity in determining the basis used to value its interest in the acquired entity, and the rationale for that accounting policy.</t>
  </si>
  <si>
    <t>Business Combination, Assets and Liabilities Arising from Contingencies [Abstract]</t>
  </si>
  <si>
    <t>Business Combination, Acquired Receivable, Fair Value</t>
  </si>
  <si>
    <t>Fair value of acquired receivable from business combination, excluding certain loans and debt securities acquired in transfer.</t>
  </si>
  <si>
    <t>Business Combination, Contingent Consideration Arrangements, Range of Outcomes, Value, High</t>
  </si>
  <si>
    <t>For contingent consideration arrangements recognized in connection with a business combination, this element represents an estimate of the high-end of the potential range (undiscounted) of the consideration which may be paid.</t>
  </si>
  <si>
    <t>Business Combination, Contingent Consideration Arrangements, Basis for Amount</t>
  </si>
  <si>
    <t>For contingent consideration arrangements recognized in connection with a business combination, this element represents a description of the basis for determining the amount of the payment recorded.</t>
  </si>
  <si>
    <t>Business Combination, Recognized Identifiable Assets Acquired and Liabilities Assumed, Financial Assets</t>
  </si>
  <si>
    <t>The amount of financial assets (as defined) recognized as of the acquisition date.</t>
  </si>
  <si>
    <t>Business Combination, Assets and Liabilities Arising from Contingencies, Description</t>
  </si>
  <si>
    <t>This element represents a description of the nature of contingencies, both unrecognized and recognized, which have given rise to assets acquired and liabilities assumed at the acquisition date.</t>
  </si>
  <si>
    <t>Business Acquisitions, Purchase Price Allocation, Year of Acquisition, Description</t>
  </si>
  <si>
    <t>In the year of acquisition, if the assets of the acquired institution exceed 10 percent of the consolidated assets at the end of the most recent period, describes the amounts of discounts and premiums for fair market value adjustments, methods of amortization (accretion), and estimated remaining lives.</t>
  </si>
  <si>
    <t>Business Combination, Provisional Information, Initial Accounting Incomplete, Adjustment, Consideration Transferred</t>
  </si>
  <si>
    <t>This element represents the amount of any measurement period adjustment (as defined) realized during the reporting period to items of consideration transferred in connection with a business combination for which the initial accounting was incomplete.</t>
  </si>
  <si>
    <t>Business Combination, Separately Recognized Transactions, Additional Disclosures, Acquisition Costs</t>
  </si>
  <si>
    <t>For transactions that are recognized separately from the acquisition of assets and assumptions of liabilities in the business combination, such as related to pre-existing relationships with the acquiree, this element represents the disclosure of the amount of acquisition related costs.</t>
  </si>
  <si>
    <t>Business Combination, Bargain Purchase, Gain Recognized, Amount</t>
  </si>
  <si>
    <t>In a business combination in which the amount of net identifiable assets acquired and liabilities assumed exceeds the aggregate consideration transferred or to be transferred (as defined), this element represents the amount of gain recognized by the entity.</t>
  </si>
  <si>
    <t>Business Combination, Separately recognized Transactions, Additional Disclosures [Abstract]</t>
  </si>
  <si>
    <t>Business Combination, Acquired Receivables, Description</t>
  </si>
  <si>
    <t>This element represents a narrative description of the nature of receivables acquired in a business combination (as defined) including the nature of the receivables (such as loans, capital leases), the fair value of the acquired receivables, the gross contractual amount to be collected, and the amount estimated to be doubtful of collection, if any.</t>
  </si>
  <si>
    <t>Business Combination, Contingent Consideration Arrangements [Abstract]</t>
  </si>
  <si>
    <t>Business Combination, Step Acquisition [Abstract]</t>
  </si>
  <si>
    <t>Business Combination, Provisional Information, Initial Accounting Incomplete, Adjustment, Inventory</t>
  </si>
  <si>
    <t>This element represents the amount of any measurement period adjustment (as defined) realized during the reporting period to inventory acquired in connection with a business combination for which the initial accounting was incomplete.</t>
  </si>
  <si>
    <t>Business Combination, Acquisition of Less than 100 Percent, Noncontrolling Interest [Abstract]</t>
  </si>
  <si>
    <t>Business Combination, Provisional Information, Initial Accounting Incomplete, Adjustment, Property, Plant, and Equipment</t>
  </si>
  <si>
    <t>This element represents the amount of any measurement period adjustment (as defined) realized during the reporting period to property, plant, and equipment acquired in connection with a business combination for which the initial accounting was incomplete.</t>
  </si>
  <si>
    <t>Business Combination, Separately Recognized Transactions, Additional Disclosures, Issuance Costs Not Expensed, Financial Statement Caption</t>
  </si>
  <si>
    <t>For transactions that are recognized separately from the acquisition of assets and assumptions of liabilities in the business combination, such as related to pre-existing relationships with the acquiree, this element represents disclosure of the line item or line items in the financial statements in which the amount of any issuance related costs which have not been expensed are recognized including, as appropriate, the accounting treatment applied.</t>
  </si>
  <si>
    <t>Business Combination, Step Acquisition, Equity Interest in Acquiree, Description</t>
  </si>
  <si>
    <t>In a business combination achieved in stages, this element represents a narrative description of the history, developments, or effect of the acquisition relative to the percentage of equity in the acquiree held by the acquirer immediately before the acquisition date. Such description may describe any gain recognized as a result of the acquisition.</t>
  </si>
  <si>
    <t>Business Combination, Indemnification Assets [Abstract]</t>
  </si>
  <si>
    <t>Business Combination, Pro Forma Information, Disclosure Impracticable</t>
  </si>
  <si>
    <t>If disclosure of the acquiree revenue and earnings since the date of acquisition which have been included in the income statement of the period or any of the required pro forma disclosure information required is impracticable, the element represents disclosure of that fact and an explanation of why the disclosure is impracticable (as defined).</t>
  </si>
  <si>
    <t>Business Combination, Provisional Information, Initial Accounting Incomplete, Items</t>
  </si>
  <si>
    <t>This element represents a statement of which of the assets, liabilities, equity interests, recognized in the financial statements or items of consideration transferred for which the initial accounting is incomplete in connection with a business combination occurring during the period.</t>
  </si>
  <si>
    <t>Business Combination, Pro Forma Information, Earnings or Loss of Acquiree since Acquisition Date, Actual</t>
  </si>
  <si>
    <t>This element represents the amount of earnings or loss of the acquiree since the acquisition date included in the consolidated income statement for the reporting period.</t>
  </si>
  <si>
    <t>Business Combination, Pro Forma Information, Incomplete Initial Accounting</t>
  </si>
  <si>
    <t>This element represents a description of which of the acquiree revenue and earnings, since the date of acquisition which have been included in the income statement of the period, or any of the required pro forma disclosure information disclosures could not be made and the reason why they could not be made, if the acquisition date of a business combination is after the reporting date but before the financial statements are issued.</t>
  </si>
  <si>
    <t>Business Combination, Provisional Information, Initial Accounting Incomplete, Nature of Adjustments</t>
  </si>
  <si>
    <t>This element represents a description of the nature of any measurement period adjustments (as defined) realized during the reporting period to the assets, liabilities, equity interests, or items of consideration for which the initial accounting was incomplete in connection with a business combination.</t>
  </si>
  <si>
    <t>Business Combination, Step Acquisition, Equity Interest in Acquiree, Remeasurement Gain (Loss), Net</t>
  </si>
  <si>
    <t>In a business combination achieved in stages, this element represents the amount of net gain (loss) recognized by the entity as a result of remeasuring to fair value the equity interest in the acquiree it held before the business combination.</t>
  </si>
  <si>
    <t>Business Combination, Acquisition of Less than 100 Percent, Noncontrolling Interest, Fair Value</t>
  </si>
  <si>
    <t>This element represents the fair value of the noncontrolling interest in the acquiree at the acquisition date.</t>
  </si>
  <si>
    <t>Business Combination, Step Acquisition, Equity Interest in Acquiree, Remeasurement Gain (Loss), Financial Statement Caption</t>
  </si>
  <si>
    <t>In a business combination achieved in stages, this element represents the income statement line item in which the amount of gain (loss) recognized by the entity as a result of remeasuring to fair value the equity interest in the acquiree it held before the business combination is included.</t>
  </si>
  <si>
    <t>Business Combination, Bargain Purchase, Gain Recognized, Description</t>
  </si>
  <si>
    <t>In a business combination in which the amount of net identifiable assets acquired and liabilities assumed exceeds the aggregate consideration transferred or to be transferred (as defined), this element represents a description of the reasons why the transaction resulted in a gain.</t>
  </si>
  <si>
    <t>Business Combination, Provisional Information [Abstract]</t>
  </si>
  <si>
    <t>Business Combination, Step Acquisition, Equity Interest in Acquiree, Percentage</t>
  </si>
  <si>
    <t>Percentage of equity in the acquiree held by the acquirer immediately before the acquisition date in a business combination.</t>
  </si>
  <si>
    <t>Business Combination, Contingent Consideration Arrangements, Change in Range of Outcomes, Contingent Consideration, Liability, Value, High</t>
  </si>
  <si>
    <t>This element represents the amount of any change recognized during the period in the high-end of the estimated range of outcomes (undiscounted) of a liability assumed in a business combination arising from an item of contingent consideration.</t>
  </si>
  <si>
    <t>Business Combination, Provisional Information, Initial Accounting Incomplete, Adjustment, Financial Liabilities</t>
  </si>
  <si>
    <t>This element represents the amount of any measurement period adjustment (as defined) realized during the reporting period to financial liabilities assumed in connection with a business combination for which the initial accounting was incomplete.</t>
  </si>
  <si>
    <t>Business Combination, Recognized Identifiable Assets Acquired, Goodwill, and Liabilities Assumed, Net</t>
  </si>
  <si>
    <t>Amount recognized for assets, including goodwill, in excess of (less than) the aggregate liabilities assumed.</t>
  </si>
  <si>
    <t>Business Combination, Separately Recognized Transactions, Additional Disclosures, Acquisition Cost Expensed, Financial Statement Caption</t>
  </si>
  <si>
    <t>For transactions that are recognized separately from the acquisition of assets and assumptions of liabilities in the business combination, such as related to pre-existing relationships with the acquiree, this element represents disclosure of the line item or line items in the income statement in which the acquisition related costs which have been expensed are recognized.</t>
  </si>
  <si>
    <t>Business Combination, Recognized Identifiable Assets Acquired, Goodwill, and Liabilities Assumed, Net [Abstract]</t>
  </si>
  <si>
    <t>Business Combination, Provisional Information, Initial Accounting Incomplete, Adjustment, Equity Interests</t>
  </si>
  <si>
    <t>This element represents the amount of any measurement period adjustment (as defined) realized during the reporting period to equity interests acquired in connection with a business combination for which the initial accounting was incomplete.</t>
  </si>
  <si>
    <t>Business Combination, Acquisition of Less than 100 Percent, Noncontrolling Interest, Valuation Technique</t>
  </si>
  <si>
    <t>This item represents management's methodology (for example, procedures or techniques) for estimating the fair value of the noncontrolling interest in the acquiree at the acquisition date.</t>
  </si>
  <si>
    <t>Business Combination, Provisional Information, Initial Accounting Incomplete, Reasons</t>
  </si>
  <si>
    <t>This element represents a description of the reasons why the initial accounting is incomplete for those particular assets, liabilities, noncontrolling interests, or items of consideration for which the amounts recognized in the financial statements have been determined only provisionally.</t>
  </si>
  <si>
    <t>Business Combination, Contingent Consideration Arrangements, Change in Range of Outcomes, Contingent Consideration, Liability, Value, Low</t>
  </si>
  <si>
    <t>This element represents the amount of any change recognized during the period in the low-end of the estimated range of outcomes (undiscounted) of a liability assumed in a business combination arising from an item of contingent consideration.</t>
  </si>
  <si>
    <t>Business Combination, Provisional Information, Initial Accounting Incomplete, Adjustment, Intangibles</t>
  </si>
  <si>
    <t>This element represents the amount of any measurement period adjustment (as defined) realized during the reporting period to intangibles acquired in connection with a business combination for which the initial accounting was incomplete.</t>
  </si>
  <si>
    <t>Business Combination, Separately Recognized Transactions, Additional Disclosures, Acquisition Cost Expensed</t>
  </si>
  <si>
    <t>For transactions that are recognized separately from the acquisition of assets and assumptions of liabilities in the business combination, such as related to pre-existing relationships with the acquiree, this element represents the disclosure of the amount of acquisition related costs which have been expensed.</t>
  </si>
  <si>
    <t>Business Combination, Consideration Transferred, Equity Interests Issued and Issuable Fair Value Method</t>
  </si>
  <si>
    <t>The method of determining the fair value of the equity interests of the acquirer, including the number of instruments or interests issued or issuable in consideration for the business combination.</t>
  </si>
  <si>
    <t>Business Combination, Separately Recognized Transactions, Additional Disclosures, Issuance Costs Not Expensed</t>
  </si>
  <si>
    <t>For transactions that are recognized separately from the acquisition of assets and assumptions of liabilities in the business combination, such as related to pre-existing relationships with the acquiree, this element represents the disclosure of the amount of any issuance related costs which have not been expensed.</t>
  </si>
  <si>
    <t>Business Combination, Provisional Information, Initial Accounting Incomplete, Adjustments [Abstract]</t>
  </si>
  <si>
    <t>Business Combination, Bargain Purchase [Abstract]</t>
  </si>
  <si>
    <t>Business Combination, Contingent Consideration Arrangements, Change in Amount of Contingent Consideration [Abstract]</t>
  </si>
  <si>
    <t>Business Combination, Pro Forma Information, Revenue of Acquiree since Acquisition Date, Actual</t>
  </si>
  <si>
    <t>This element represents the amount of revenue of the acquiree since the acquisition date included in the consolidated income statement for the reporting period.</t>
  </si>
  <si>
    <t>Business Combination, Contingent Consideration Arrangements, Change in Range of Outcomes, Contingent Consideration, Liability, Reasons</t>
  </si>
  <si>
    <t>This element represents a description of the reasons causing an amount of any change recognized during the period in the estimated range of outcomes (undiscounted) of a liability assumed in a business combination arising from an item of contingent consideration.</t>
  </si>
  <si>
    <t>Business Combination, Provisional Information, Initial Accounting Incomplete, Adjustment, Financial Assets</t>
  </si>
  <si>
    <t>This element represents the amount of any measurement period adjustment (as defined) realized during the reporting period to financial assets acquired in connection with a business combination for which the initial accounting was incomplete.</t>
  </si>
  <si>
    <t>Business Combination, Consideration Transferred, Including Equity Interest in Acquiree Held Prior to Combination [Abstract]</t>
  </si>
  <si>
    <t>Business Combination, Indemnification Assets, Description</t>
  </si>
  <si>
    <t>For indemnification assets recognized in connection with a business combination, this element represents a description of such assets.</t>
  </si>
  <si>
    <t>Business Combination, Acquisition of Less than 100 Percent, Noncontrolling Interest, Significant Inputs</t>
  </si>
  <si>
    <t>This item represents the significant inputs, including any assumptions, used by management to estimate the fair value of the noncontrolling interest in the acquiree at the acquisition date.</t>
  </si>
  <si>
    <t>Business Combination, Acquisition Related Costs</t>
  </si>
  <si>
    <t>This element represents acquisition-related costs incurred to effect a business combination which costs have been expensed during the period. Such costs include finder's fees; advisory, legal, accounting, valuation, and other professional or consulting fees; general administrative costs, including the costs of maintaining an internal acquisitions department; and may include costs of registering and issuing debt and equity securities.</t>
  </si>
  <si>
    <t>Business Combination, Indemnification Assets, Range of Outcomes, Value, Low</t>
  </si>
  <si>
    <t>For indemnification assets recognized in connection with a business combination, this element represents an estimate of the low-end of the potential range (undiscounted) of the indemnification benefit which may be realized.</t>
  </si>
  <si>
    <t>Business Combination, Recognized Identifiable Assets Acquired, Goodwill, and Liabilities Assumed, Less Noncontrolling Interest</t>
  </si>
  <si>
    <t>Amount recognized as of the acquisition date for the assets, including goodwill, in excess of (less than) the aggregate liabilities assumed, less the noncontrolling interest in the acquiree.</t>
  </si>
  <si>
    <t>Business Combination, Indemnification Assets, Range of Outcomes, Maximum Unlimited</t>
  </si>
  <si>
    <t>For indemnification assets recognized in connection with a business combination, if the maximum (undiscounted) potential outcome is limitless, this element represents a statement of that fact.</t>
  </si>
  <si>
    <t>Business Combination, Indemnification Assets, Range of Outcomes, Inestimable</t>
  </si>
  <si>
    <t>For indemnification assets recognized in connection with a business combination, if a range (undiscounted) of potential outcomes cannot be estimated, this element represents a statement of that fact and the reasons why a range cannot be estimated.</t>
  </si>
  <si>
    <t>Business Combination, Indemnification Assets, Basis for Amount</t>
  </si>
  <si>
    <t>For indemnification assets recognized in connection with a business combination, this element represents a description of the basis for determining the amount of the asset recorded.</t>
  </si>
  <si>
    <t>Business Combination, Recognized Identifiable Assets Acquired, Goodwill, and Liabilities Assumed, Less Noncontrolling Interest [Abstract]</t>
  </si>
  <si>
    <t>Business Combination, Indemnification Assets, Range of Outcomes, Value, High</t>
  </si>
  <si>
    <t>For indemnification assets recognized in connection with a business combination, this element represents an estimate of the high-end of the potential range (undiscounted) of the indemnification benefit which may be realized.</t>
  </si>
  <si>
    <t>Combination of Cash and Share Settlement [Member]</t>
  </si>
  <si>
    <t>Settlement in combination of cash and shares upon conversion of debt instrument.</t>
  </si>
  <si>
    <t>Collections, Including Work of Art and Historical Treasure [Member]</t>
  </si>
  <si>
    <t>Work of art, historical treasure, and similar asset classified as collections.</t>
  </si>
  <si>
    <t>Correspondent Clearing [Member]</t>
  </si>
  <si>
    <t>Security clearing, custody, deposit, fund transfer and settlement provided by financial institution for another financial institution.</t>
  </si>
  <si>
    <t>Calculated under Revenue Guidance in Effect before Topic 606 [Member]</t>
  </si>
  <si>
    <t>Calculated under guidance for revenue recognition in effect prior to change to new guidance for revenue from contract with customer when using transition method for cumulative effect in period including initial date of application.</t>
  </si>
  <si>
    <t>Consideration Received for Beneficial Interest Obtained for Transferring Financial Asset</t>
  </si>
  <si>
    <t>Amount of beneficial interest received as consideration for transferring noncash financial asset. Includes, but is not limited to, trade receivable in securitization transaction.</t>
  </si>
  <si>
    <t>Claims Development [Line Items]</t>
  </si>
  <si>
    <t>Criticized [Member]</t>
  </si>
  <si>
    <t>Credit rating classification which identifies weaknesses related to credit risk. Includes, but is not limited to, special mention, substandard and doubtful classifications. Excludes noncriticized classification.</t>
  </si>
  <si>
    <t>Cayman Islands Tax Information Authority [Member]</t>
  </si>
  <si>
    <t>Designated tax department of the government of the Cayman Islands.</t>
  </si>
  <si>
    <t>Canada Revenue Agency [Member]</t>
  </si>
  <si>
    <t>Designated tax department of the government of Canada.</t>
  </si>
  <si>
    <t>California Franchise Tax Board [Member]</t>
  </si>
  <si>
    <t>Designated tax department of the government of the state of California.</t>
  </si>
  <si>
    <t>Combined Ratio</t>
  </si>
  <si>
    <t>Ratio of non-life losses and loss expenses, non-life acquisition expenses and non-life general and administrative expenses, to non-life net premiums earned.</t>
  </si>
  <si>
    <t>Committee for Uniform Securities Identification Procedures (CUSIP) (Deprecated 2019-01-31)</t>
  </si>
  <si>
    <t>Nine character alphanumeric identifier of an entity or issuer and the type of security.</t>
  </si>
  <si>
    <t>Report Date [Axis] (Deprecated 2019-01-31)</t>
  </si>
  <si>
    <t>Information about two or more restatements of a single financial reporting concept where restated amounts have been reported in a prior filing.</t>
  </si>
  <si>
    <t>Contractors [Abstract]</t>
  </si>
  <si>
    <t>Continuing Care Retirement Communities, Refund Obligation</t>
  </si>
  <si>
    <t>Amount of refund obligation under existing contract for continuing care retirement community.</t>
  </si>
  <si>
    <t>Continuing Care Retirement Communities, Obligation for Future Service, Amount</t>
  </si>
  <si>
    <t>Present value of liability to provide future service and use of facility related to continuing-care contract.</t>
  </si>
  <si>
    <t>Continuing Care Retirement Community, Refund Policy [Policy Text Block]</t>
  </si>
  <si>
    <t>Disclosure of accounting policy for refund of fees by continuing care retirement community.</t>
  </si>
  <si>
    <t>Continuing Care Retirement Communities, Description</t>
  </si>
  <si>
    <t>Description of continuing care retirement community, including nature of continuing-care contract, statutory escrow or similar requirement, and refund policy.</t>
  </si>
  <si>
    <t>Continuing Care Retirement Communities [Abstract]</t>
  </si>
  <si>
    <t>Continuing Care Retirement Communities, Advance Fees, Refunds</t>
  </si>
  <si>
    <t>The cash paid during the period for refunds related to advance fees. Alternate captions include entrance fees and refundable entrance fees.</t>
  </si>
  <si>
    <t>Continuing Care Retirement Communities, Obligation for Future Service, Interest Rate</t>
  </si>
  <si>
    <t>Interest rate used to discount liability to provide future service related to continuing-care contract.</t>
  </si>
  <si>
    <t>Continuing Involvement with Transferred Financial Assets, Principal Amount Outstanding</t>
  </si>
  <si>
    <t>Principal amount of transferred financial assets in which the transferor has continuing involvement with the assets underlying the transaction. Continuing involvement includes, but is not limited to, servicing, recourse, and restrictions on transferor's interests in transferred financial assets.</t>
  </si>
  <si>
    <t>Congressionally Mandated Federal Home Loan Bank Assessments</t>
  </si>
  <si>
    <t>Amount of expense for Congressionally mandated Federal Home Loan Bank (FHLBank) assessments, for example, but not limited to, Resolution Funding Corporation (REFCORP) assessments.</t>
  </si>
  <si>
    <t>Capacity [Member]</t>
  </si>
  <si>
    <t>Ability to manufacture, produce, carry (as in transport), convey, hold, store, or accommodate.</t>
  </si>
  <si>
    <t>Corporation [Member]</t>
  </si>
  <si>
    <t>Legal entity in the form of a corporation created to conduct business.</t>
  </si>
  <si>
    <t>Cross Currency Interest Rate Contract [Member]</t>
  </si>
  <si>
    <t>Derivative instrument whose primary underlying risk is tied to interest rates and foreign exchange rates.</t>
  </si>
  <si>
    <t>Cost-method Investments, Realized Gain (Loss), Excluding Other than Temporary Impairments</t>
  </si>
  <si>
    <t>This item represents the gain (loss) realized during the period from the sale of investments accounted for under the cost method of accounting.</t>
  </si>
  <si>
    <t>Cost-method Investments [Member]</t>
  </si>
  <si>
    <t>Investment in the stock of an investee recognized as cost-method.</t>
  </si>
  <si>
    <t>Cost-method Investments, Realized Losses, Excluding Other than Temporary Impairments</t>
  </si>
  <si>
    <t>For investments in debt and equity securities accounted for at cost, the excess of the carrying amount over net sale proceeds of investments disposed of during the period.</t>
  </si>
  <si>
    <t>Cost-method Investments, Other than Temporary Impairment</t>
  </si>
  <si>
    <t>This item represents an other than temporary decline in value that has been recognized against an investment accounted for under the cost method of accounting. The excess of the carrying amount over the fair value of the investment represents the amount of the write down which is or was reflected in earnings. The written down value is a new cost basis with the adjusted value of the investment becoming its new carrying value. Evidence of a loss in value might include, but would not necessarily be limited to, absence of an ability to recover the carrying amount of the investment or inability of the investee to sustain an earnings capacity which would justify the carrying amount of the investment.</t>
  </si>
  <si>
    <t>Call Option [Member]</t>
  </si>
  <si>
    <t>Financial contract between two parties, the buyer and the seller of the option, where the buyer has the right but not the obligation to buy an agreed quantity of a particular commodity or financial instrument (the underlying instrument) from the seller of the option for a certain price (the strike price). Seller is obligated to sell the asset to the buyer, if the buyer exercises the option.</t>
  </si>
  <si>
    <t>Capital Leases, Future Minimum Payments Due in Two and Three Years [Abstract]</t>
  </si>
  <si>
    <t>Capital Leases, Future Minimum Payments Receivable, Next Rolling Twelve Months</t>
  </si>
  <si>
    <t>Amount of minimum lease payments to be received by the lessor for capital leases in the next rolling twelve months following the latest balance sheet. For interim and annual periods when interim periods are reported on a rolling approach, from latest balance sheet date.</t>
  </si>
  <si>
    <t>Capital Loss Carryforward [Member]</t>
  </si>
  <si>
    <t>Deductions derived from capital losses that cannot be utilized on the tax return during a period that have been carried forward to reduce taxable income or taxes payable in a future year.</t>
  </si>
  <si>
    <t>Capital Requirements on Foreign Financial Institutions [Table Text Block]</t>
  </si>
  <si>
    <t>Tabular disclosure of capital requirements for branches of foreign financial institutions.</t>
  </si>
  <si>
    <t>Capital Leases, Future Minimum Payments Due in Two and Three Years</t>
  </si>
  <si>
    <t>Amount of minimum lease payments for capital leases due in the second and third fiscal years following the latest fiscal year. Excludes interim and annual periods when interim periods are reported on a rolling approach, from latest balance sheet date.</t>
  </si>
  <si>
    <t>Capital Leases, Future Minimum Payments Due, Rolling Maturity [Abstract]</t>
  </si>
  <si>
    <t>Capital Leases, Future Minimum Payments, Due in Rolling Year Five</t>
  </si>
  <si>
    <t>Amount of minimum lease payments for capital leases due in the fifth rolling twelve months following the latest balance sheet. For interim and annual periods when interim periods are reported on a rolling approach, from latest balance sheet date.</t>
  </si>
  <si>
    <t>Capital Leased Assets [Line Items]</t>
  </si>
  <si>
    <t>Capital Leases, Future Minimum Payments, Due in Rolling after Year Five</t>
  </si>
  <si>
    <t>Amount of minimum lease payments for capital leases due after the fifth rolling twelve months following the latest balance sheet. For interim and annual periods when interim periods are reported on a rolling approach, from latest balance sheet date.</t>
  </si>
  <si>
    <t>Capital Requirements on Foreign Financial Institutions [Line Items]</t>
  </si>
  <si>
    <t>Capital Lease Obligations</t>
  </si>
  <si>
    <t>Amount equal to the present value (the principal) at the beginning of the lease term of minimum lease payments during the lease term (excluding that portion of the payments representing executory costs such as insurance, maintenance, and taxes to be paid by the lessor, together with any profit thereon) net of payments or other amounts applied to the principal through the balance sheet date.</t>
  </si>
  <si>
    <t>Capital Lease Obligations [Member]</t>
  </si>
  <si>
    <t>A borrowing recorded for a lease meeting the criteria for capitalization. A lease is defined as an agreement conveying the right to use property, plant, or equipment (land or depreciable assets) usually for a stated period of time.</t>
  </si>
  <si>
    <t>Capital Leases, Future Minimum Payments, Next Rolling Twelve Months</t>
  </si>
  <si>
    <t>Amount of minimum lease payments for capital leases due in the next rolling twelve months following the latest balance sheet. For interim and annual periods when interim periods are reported on a rolling approach, from latest balance sheet date.</t>
  </si>
  <si>
    <t>Banking Regulation, Total Capital [Abstract]</t>
  </si>
  <si>
    <t>Capital Leases, Future Minimum Payments Receivable, Rolling Year Five</t>
  </si>
  <si>
    <t>Amount of minimum lease payments to be received by the lessor for capital leases in the fifth rolling twelve months following the latest balance sheet. For interim and annual periods when interim periods are reported on a rolling approach, from latest balance sheet date.</t>
  </si>
  <si>
    <t>Capital Accumulation Plans</t>
  </si>
  <si>
    <t>Value of stock in an investment or savings plan established by the entity for the benefit of its employees that permits the employees to make investment decisions.</t>
  </si>
  <si>
    <t>Capital Leases, Future Minimum Payments Receivable, Rolling Year Three</t>
  </si>
  <si>
    <t>Amount of minimum lease payments to be received by the lessor for capital leases in the third rolling twelve months following the latest balance sheet. For interim and annual periods when interim periods are reported on a rolling approach, from latest balance sheet date.</t>
  </si>
  <si>
    <t>Capital Leases, Future Minimum Payments, Present Value of Net Minimum Payments, Rolling Maturity [Abstract]</t>
  </si>
  <si>
    <t>Capital Requirements on Trust Assets [Text Block]</t>
  </si>
  <si>
    <t>The entire disclosure for capital requirements for trust assets under management.</t>
  </si>
  <si>
    <t>Capital Lease Obligations, Current</t>
  </si>
  <si>
    <t>Amount of capital lease obligation due within one year or the normal operating cycle, if longer.</t>
  </si>
  <si>
    <t>Capital Leases, Future Minimum Payments, Due in Rolling Year Four</t>
  </si>
  <si>
    <t>Amount of minimum lease payments for capital leases due in the fourth rolling twelve months following the latest balance sheet. For interim and annual periods when interim periods are reported on a rolling approach, from latest balance sheet date.</t>
  </si>
  <si>
    <t>Capital Leased Assets, Number of Units</t>
  </si>
  <si>
    <t>The number of units (items of property) under capital lease arrangements.</t>
  </si>
  <si>
    <t>Capital Leases, Future Minimum Payments, Net Minimum Payments</t>
  </si>
  <si>
    <t>Amount of minimum lease payments for capital leases net of executory costs, which include amounts paid by the lessee to the lessor for insurance, maintenance and taxes.</t>
  </si>
  <si>
    <t>Capital Leases, Future Minimum Payments Due in Four and Five Years</t>
  </si>
  <si>
    <t>Amount of minimum lease payments for capital leases due in the fourth and fifth fiscal years following the latest fiscal year. Excludes interim and annual periods when interim periods are reported on a rolling approach, from latest balance sheet date.</t>
  </si>
  <si>
    <t>Capital Addition Purchase Commitments [Member]</t>
  </si>
  <si>
    <t>Contractual obligation to increase property, plant and equipment either through construction or future purchases.</t>
  </si>
  <si>
    <t>Capital Leases, Future Minimum Payments Receivable, Remainder of Fiscal Year</t>
  </si>
  <si>
    <t>Amount of minimum lease payments to be received by the lessor for capital leases in the remainder of the fiscal year following the latest fiscal year. Excludes interim and annual periods when interim periods are reported on a rolling approach, from latest balance sheet date.</t>
  </si>
  <si>
    <t>Capital Leases of Lessor, Contingent Rentals, Basis Spread on Variable Rate</t>
  </si>
  <si>
    <t>The percentage points added to the reference rate to compute the variable rate on the lessor's capital lease (sales-type and direct financing leases).</t>
  </si>
  <si>
    <t>Lease Obligation Incurred</t>
  </si>
  <si>
    <t>Amount of increase in lease obligation from new lease.</t>
  </si>
  <si>
    <t>Capital Leases, Future Minimum Payments, Due in Rolling Year Three</t>
  </si>
  <si>
    <t>Amount of minimum lease payments for capital leases due in the third rolling twelve months following the latest balance sheet. For interim and annual periods when interim periods are reported on a rolling approach, from latest balance sheet date.</t>
  </si>
  <si>
    <t>Capital Leases, Future Minimum Payments Due in Four and Five Years [Abstract]</t>
  </si>
  <si>
    <t>Capital Leases of Lessee, Contingent Rentals, Description of Variable Rate Basis</t>
  </si>
  <si>
    <t>Description of reference rate for variable rate of lessee's capital lease.</t>
  </si>
  <si>
    <t>Capital Leases, Lessee Balance Sheet, Assets by Major Class, Flight Equipment, Net</t>
  </si>
  <si>
    <t>The net amount of long-lived, depreciable flight assets used in the entity's principle business operations, subject to a lease and meeting the criteria for capitalization.</t>
  </si>
  <si>
    <t>Capital Lease Obligations [Abstract]</t>
  </si>
  <si>
    <t>Capital and Allowable Subordinated Borrowings [Abstract] (Deprecated 2019-01-31)</t>
  </si>
  <si>
    <t>Banking Regulation, Total Capital, Actual</t>
  </si>
  <si>
    <t>Amount of total capital as defined by regulatory framework.</t>
  </si>
  <si>
    <t>Capital Leases, Lessee Balance Sheet, Assets by Major Class, Flight Equipment, Accumulated Depreciation</t>
  </si>
  <si>
    <t>The cumulative amount of depreciation that has been recognized in the income statement related to long-lived, depreciable flight assets used in the entity's principle business operations, subject to a lease and meeting the criteria for capitalization.</t>
  </si>
  <si>
    <t>Capital Expenditures Incurred but Not yet Paid</t>
  </si>
  <si>
    <t>Future cash outflow to pay for purchases of fixed assets that have occurred.</t>
  </si>
  <si>
    <t>Capital Leases, Future Minimum Payments Receivable, Rolling Year Two</t>
  </si>
  <si>
    <t>Amount of minimum lease payments to be received by the lessor for capital leases in the second rolling twelve months following the latest balance sheet. For interim and annual periods when interim periods are reported on a rolling approach, from latest balance sheet date.</t>
  </si>
  <si>
    <t>Capital Leases, Lessee Balance Sheet, Assets by Major Class, Other Property, Plant, and Equipment, Net [Abstract]</t>
  </si>
  <si>
    <t>Capital Leases of Lessee, Contingent Rentals, Basis Spread on Variable Rate</t>
  </si>
  <si>
    <t>The percentage points added to the reference rate to compute the variable rate on the lessee's capital lease.</t>
  </si>
  <si>
    <t>Capital Leases, Future Minimum Payments Receivable, Rolling Year Four</t>
  </si>
  <si>
    <t>Amount of minimum lease payments to be received by the lessor for capital leases in the fourth rolling twelve months following the latest balance sheet. For interim and annual periods when interim periods are reported on a rolling approach, from latest balance sheet date.</t>
  </si>
  <si>
    <t>Capital Leases, Future Minimum Payments Receivable, Rolling after Year Five</t>
  </si>
  <si>
    <t>Amount of minimum lease payments to be received by the lessor for capital leases after the fifth rolling twelve months following the latest balance sheet. For interim and annual periods when interim periods are reported on a rolling approach, from latest balance sheet date.</t>
  </si>
  <si>
    <t>Capital Leases of Lessor, Contingent Rentals, Description of Variable Rate Basis</t>
  </si>
  <si>
    <t>Description of reference rate for variable rate of lessor's capital lease.</t>
  </si>
  <si>
    <t>Capital Leases, Future Minimum Payments Receivable, Rolling Maturity [Abstract]</t>
  </si>
  <si>
    <t>Capital Leases, Lessee Balance Sheet, Assets by Major Class, Flight Equipment, Net [Abstract]</t>
  </si>
  <si>
    <t>Capital Leases, Lessee Balance Sheet, Assets by Major Class, Property, Plant, and Equipment Other, Accumulated Depreciation</t>
  </si>
  <si>
    <t>Amount of accumulated depreciation on leased long-lived, physical assets used to produce goods and services and not intended for resale meeting the criteria for capitalization, classified as other.</t>
  </si>
  <si>
    <t>Capital Leases, Future Minimum Payments, Net Minimum Payments, Rolling Maturity [Abstract]</t>
  </si>
  <si>
    <t>Capital Leases, Future Minimum Payments, Due in Rolling Year Two</t>
  </si>
  <si>
    <t>Amount of minimum lease payments for capital leases due in the second rolling twelve months following the latest balance sheet. For interim and annual periods when interim periods are reported on a rolling approach, from latest balance sheet date.</t>
  </si>
  <si>
    <t>Capital Requirements on Foreign Financial Institutions [Table]</t>
  </si>
  <si>
    <t>Schedule detailing all of the capital requirements for branches of foreign financial institutions by entity.</t>
  </si>
  <si>
    <t>Capital Expenditure, Discontinued Operations</t>
  </si>
  <si>
    <t>Amount of capital expenditure attributable to discontinued operations.</t>
  </si>
  <si>
    <t>Capital Leases, Lessee Balance Sheet, Assets by Major Class, Other Property, Plant, and Equipment, Net</t>
  </si>
  <si>
    <t>Amount after depreciation of leased long-lived, physical assets used to produce goods and services and not intended for resale meeting the criteria for capitalization, classified as other.</t>
  </si>
  <si>
    <t>Capital Support Agreement [Member]</t>
  </si>
  <si>
    <t>A Capital Support Agreement provides for cash infusions, to maintain a specific credit rating.</t>
  </si>
  <si>
    <t>Capital and Allowable Subordinated Borrowings (Deprecated 2019-01-31)</t>
  </si>
  <si>
    <t>Total of qualified stockholders' equity items, allowable subordinated borrowings, other deductions and allowable credits at the balance sheet date.</t>
  </si>
  <si>
    <t>Capital Lease Obligations, Noncurrent</t>
  </si>
  <si>
    <t>Amount equal to the present value (the principal) at the beginning of the lease term of minimum lease payments during the lease term (excluding that portion of the payments representing executory costs such as insurance, maintenance, and taxes to be paid by the lessor, together with any profit thereon) net of payments or other amounts applied to the principal, through the balance sheet date and due to be paid more than one year (or one operating cycle, if longer) after the balance sheet date.</t>
  </si>
  <si>
    <t>Capital Leases, Future Minimum Payments, Remainder of Fiscal Year</t>
  </si>
  <si>
    <t>Amount of minimum lease payments for capital leases due in the remainder of the fiscal year following the latest fiscal year. Excludes interim and annual periods when interim periods are reported on a rolling approach, from latest balance sheet date.</t>
  </si>
  <si>
    <t>Capital Leases, Lessee Balance Sheet, Assets by Major Class, Flight Equipment, Gross</t>
  </si>
  <si>
    <t>Gross amount of long-lived, depreciable flight assets used in the entity's principle business operations, subject to a lease and meeting the criteria for capitalization.</t>
  </si>
  <si>
    <t>Capital Leases, Future Minimum Payments Receivable, Next Twelve Months</t>
  </si>
  <si>
    <t>Amount of minimum lease payments to be received by the lessor for capital leases in the next fiscal year following the latest fiscal year. Excludes interim and annual periods when interim periods are reported on a rolling approach, from latest balance sheet date.</t>
  </si>
  <si>
    <t>Capital Leases, Balance Sheet, Assets by Major Class, Net</t>
  </si>
  <si>
    <t>The total gross amount less the charge for the use of the long-lived depreciable assets subject to a lease meeting the criteria for capitalization.</t>
  </si>
  <si>
    <t>Capital Leases, Balance Sheet, Assets by Major Class, Net [Abstract]</t>
  </si>
  <si>
    <t>Capital Leases, Future Minimum Payments, Present Value of Net Minimum Payments, Fiscal Year Maturity [Abstract]</t>
  </si>
  <si>
    <t>Capital Leases, Future Minimum Payments, Executory Costs</t>
  </si>
  <si>
    <t>Amounts to be paid by lessee to lessor for maintenance, insurance, and tax expenses related to the leased asset.</t>
  </si>
  <si>
    <t>Capital Leases, Future Minimum Payments Due Thereafter</t>
  </si>
  <si>
    <t>Amount of minimum lease payments for capital leases due after the fifth fiscal year following the latest fiscal year. Excludes interim and annual periods when interim periods are reported on a rolling approach, from latest balance sheet date.</t>
  </si>
  <si>
    <t>Capital Leases, Future Minimum Payments Due in Three Years</t>
  </si>
  <si>
    <t>Amount of minimum lease payments for capital leases due in the third fiscal year following the latest fiscal year. Excludes interim and annual periods when interim periods are reported on a rolling approach, from latest balance sheet date.</t>
  </si>
  <si>
    <t>Capital Leases, Future Minimum Payments, Net Present Value [Abstract]</t>
  </si>
  <si>
    <t>Capital Leases in Financial Statements of Lessee Disclosure [Text Block]</t>
  </si>
  <si>
    <t>The entire disclosure for capital leasing arrangements including, but not limited to, the following: a) the basis on which contingent rental payments are determined; (b) the existence and terms of renewal or purchase options and escalation clauses; (c) restrictions imposed by lease agreements, such as those concerning dividends, additional debt, and further leasing.</t>
  </si>
  <si>
    <t>Capital Leased Assets, Noncurrent, Fair Value Disclosure</t>
  </si>
  <si>
    <t>Fair value portion of the lessor's net investment in nonoperating or leveraged leases expected to be realized or consumed after one year or normal operating cycle, if longer.</t>
  </si>
  <si>
    <t>Capital Leases, Contingent Rental Payments Due</t>
  </si>
  <si>
    <t>Amount due based upon the occurrence of an event specified in the contractual terms.</t>
  </si>
  <si>
    <t>Capital Leases in Financial Statements of Lessor Disclosure [Text Block]</t>
  </si>
  <si>
    <t>The entire disclosure for lessor's leasing arrangements, which includes direct financing, sales type and leveraged leases. Disclosure may include the effect on the balance sheet and the income statement resulting from a change in lease classification for leases that at inception would have been classified differently had guidance been in effect at the inception of the original lease.</t>
  </si>
  <si>
    <t>Capital Leases, Future Minimum Payments Due, Fiscal Year Maturity [Abstract]</t>
  </si>
  <si>
    <t>Capital Leases, Future Minimum Payments Receivable</t>
  </si>
  <si>
    <t>Amount of minimum lease payments to be received by the lessor for capital leases.</t>
  </si>
  <si>
    <t>Capital Leases, Future Minimum Payments Receivable, Fiscal Year Maturity [Abstract]</t>
  </si>
  <si>
    <t>Capital Leases, Future Minimum Payments, Receivable in Four Years</t>
  </si>
  <si>
    <t>Amount of minimum lease payments to be received by the lessor for capital leases in the fourth fiscal year following the latest fiscal year. Excludes interim and annual periods when interim periods are reported on a rolling approach, from latest balance sheet date.</t>
  </si>
  <si>
    <t>Capital Leases, Future Minimum Payments Due in Four Years</t>
  </si>
  <si>
    <t>Amount of minimum lease payments for capital leases due in the fourth fiscal year following the latest fiscal year. Excludes interim and annual periods when interim periods are reported on a rolling approach, from latest balance sheet date.</t>
  </si>
  <si>
    <t>Capital Leases, Future Minimum Payments, Receivable in Two Years</t>
  </si>
  <si>
    <t>Amount of minimum lease payments to be received by the lessor for capital leases in the second fiscal year following the latest fiscal year. Excludes interim and annual periods when interim periods are reported on a rolling approach, from latest balance sheet date.</t>
  </si>
  <si>
    <t>Capital Leases, Future Minimum Payments, Receivable Thereafter</t>
  </si>
  <si>
    <t>Amount of minimum lease payments to be received by the lessor for capital leases after the fifth fiscal year following the latest fiscal year. Excludes interim and annual periods when interim periods are reported on a rolling approach, from latest balance sheet date.</t>
  </si>
  <si>
    <t>Capital Leases of Lessee [Abstract]</t>
  </si>
  <si>
    <t>Capital Leased Assets, Gross</t>
  </si>
  <si>
    <t>Amount before accumulated depreciation of leased physical assets used in the normal conduct of business to produce goods and services.</t>
  </si>
  <si>
    <t>Capital Leases, Future Minimum Payments Due in Two Years</t>
  </si>
  <si>
    <t>Amount of minimum lease payments for capital leases due in the second fiscal year following the latest fiscal year. Excludes interim and annual periods when interim periods are reported on a rolling approach, from latest balance sheet date.</t>
  </si>
  <si>
    <t>Capital Leases of Lessor [Abstract]</t>
  </si>
  <si>
    <t>Capital Leases, Future Minimum Payments, Receivable in Three Years</t>
  </si>
  <si>
    <t>Amount of minimum lease payments to be received by the lessor for capital leases in the third fiscal year following the latest fiscal year. Excludes interim and annual periods when interim periods are reported on a rolling approach, from latest balance sheet date.</t>
  </si>
  <si>
    <t>Capital Leases, Future Minimum Payments, Interest Included in Payments</t>
  </si>
  <si>
    <t>Amount necessary to reduce net minimum lease payments to present value for capital leases.</t>
  </si>
  <si>
    <t>Capital Leases, Contingent Rental Payments Received</t>
  </si>
  <si>
    <t>For sales-type and direct financing leases, total contingent rentals received during the period.</t>
  </si>
  <si>
    <t>Capital Leases, Future Minimum Payments, Net Minimum Payments, Fiscal Year Maturity [Abstract]</t>
  </si>
  <si>
    <t>Capital Leases, Future Minimum Payments, Present Value of Net Minimum Payments</t>
  </si>
  <si>
    <t>Present value of minimum lease payments for capital leases net of executory costs, including amounts paid by the lessee to the lessor for insurance, maintenance and taxes.</t>
  </si>
  <si>
    <t>Capital Leases, Future Minimum Payments Due in Five Years</t>
  </si>
  <si>
    <t>Amount of minimum lease payments for capital leases due in the fifth fiscal year following the latest fiscal year. Excludes interim and annual periods when interim periods are reported on a rolling approach, from latest balance sheet date.</t>
  </si>
  <si>
    <t>Capital Leases, Future Minimum Payments Due</t>
  </si>
  <si>
    <t>Amount of minimum lease payments for capital leases.</t>
  </si>
  <si>
    <t>Capital Leases, Future Minimum Payments Due, Next Twelve Months</t>
  </si>
  <si>
    <t>Amount of minimum lease payments for capital leases due in the next fiscal year following the latest fiscal year. Excludes interim and annual periods when interim periods are reported on a rolling approach, from latest balance sheet date.</t>
  </si>
  <si>
    <t>Capital Leases, Future Minimum Payments, Receivable in Five Years</t>
  </si>
  <si>
    <t>Amount of minimum lease payments to be received by the lessor for capital leases in the fifth fiscal year following the latest fiscal year. Excludes interim and annual periods when interim periods are reported on a rolling approach, from latest balance sheet date.</t>
  </si>
  <si>
    <t>Capital Leases, Indemnification Agreements, Description</t>
  </si>
  <si>
    <t>Description of a lease related indemnification agreement including the nature of the indemnification, the maximum potential amount of future payments the lessee (guarantor) could be required to make under the agreement, the current carrying amount of the liability and the nature of any recourse provision that would enable the lessee (guarantor) to recover from third parties any of the amounts paid under the agreement and any assets held either as collateral or by third parties that upon occurrence of any triggering event or condition under the indemnification agreement the guarantor can obtain and liquidate to recover all or a portion of the amounts paid under the indemnification agreement.</t>
  </si>
  <si>
    <t>Capital Leases, Net Investment in Direct Financing Leases [Abstract]</t>
  </si>
  <si>
    <t>Capital Leases, Net Investment in Direct Financing Leases, Allowance for Uncollectible Minimum Lease Payments</t>
  </si>
  <si>
    <t>The estimate of contractual payments on direct financing leases that are probable of not being collected as of the balance sheet date.</t>
  </si>
  <si>
    <t>Capital Leases, Net Investment in Direct Financing Leases, Executory Costs</t>
  </si>
  <si>
    <t>Estimated remaining costs to be incurred to service the direct financing lease, such as taxes, maintenance and insurance and the profit thereon, that are included in the minimum lease payments.</t>
  </si>
  <si>
    <t>Capital Leases, Net Investment in Direct Financing Leases</t>
  </si>
  <si>
    <t>The net investment in direct financing leases as of the balance sheet date consisting of: (a) minimum lease payments due on direct financing leases, (b) unguaranteed residual value, and (c) any unamortized initial direct costs; less: (i) executory costs, (ii) unearned income, and (iii) the accumulated allowance for uncollectible minimum lease payments.</t>
  </si>
  <si>
    <t>Capital Leases, Lessee Balance Sheet, Assets by Major Class, Other Property, Plant, and Equipment, Gross</t>
  </si>
  <si>
    <t>Amount before depreciation of leased long-lived, physical assets used to produce goods and services and not intended for resale meeting the criteria for capitalization, classified as other.</t>
  </si>
  <si>
    <t>Capital Leases, Lessor Balance Sheet, Net Investment in Direct Financing and Sales Type Leases, Noncurrent [Abstract]</t>
  </si>
  <si>
    <t>Capital Leases, Net Investment in Direct Financing Leases, Accumulated Amortization</t>
  </si>
  <si>
    <t>Accumulated amortization of deferred income and initial direct costs pertaining to direct financing leases, which resulted from producing constant periodic rates of return on the net investments in the leases over their respective lease terms.</t>
  </si>
  <si>
    <t>Capital Leases, Net Investment in Sales Type Leases, Allowance for Uncollectible Minimum Lease Payments</t>
  </si>
  <si>
    <t>The estimate of minimum payments on sales-type leases that are probable of not being collected as of the balance sheet date.</t>
  </si>
  <si>
    <t>Capital Leases, Net Investment in Sales Type Leases, Deferred Income</t>
  </si>
  <si>
    <t>The remaining (unamortized) difference between the gross investment in a sales-type lease and the cost or carrying amount of the leased property as of the balance sheet date.</t>
  </si>
  <si>
    <t>Capital Leases, Lessor Balance Sheet, Net Investment in Direct Financing and Sales Type Leases, Noncurrent</t>
  </si>
  <si>
    <t>The net amount due after one year of the balance sheet date or beyond the normal operating cycle, if longer, consisting of: (a) minimum lease payments due on direct financing and sales-type leases, (b) unguaranteed residual value, and (c) any unamortized initial direct costs on direct financing leases; less: (i) executory costs, (ii) unearned income, and (iii) the accumulated allowance for uncollectible minimum lease payments.</t>
  </si>
  <si>
    <t>Capital Leases, Net Investment in Direct Financing Leases, Minimum Payments to be Received</t>
  </si>
  <si>
    <t>Amount of remaining payments as of the balance sheet date that lessees are obligated to make or can be required to make under direct financing leases, including any guarantee of residual value and executory costs. The amount also includes any guaranteed rental payments by an unrelated third-party provided that are financially capable of making such payments.</t>
  </si>
  <si>
    <t>Capital Leases, Lessor Balance Sheet, Net Investment in Sales Type Leases, Current</t>
  </si>
  <si>
    <t>The net amount due within one year of the balance sheet date or the normal operating cycle, if longer, consisting of: (a) minimum lease payments on sales type leases and (b) unguaranteed residual value; less: (i) executory costs, (ii) unearned income, and (iii) the accumulated allowance for uncollectible minimum lease payments.</t>
  </si>
  <si>
    <t>Capital Leases, Future Minimum Sublease Rentals</t>
  </si>
  <si>
    <t>Minimum payments receivable in the future under noncancelable subleases.</t>
  </si>
  <si>
    <t>Capital Leases, Net Investment in Sales Type Leases</t>
  </si>
  <si>
    <t>The net investment in sales type leases as of the balance sheet date consisting of: (a) minimum lease payments on sales type leases and (b) unguaranteed residual value; less: (i) executory costs, (ii) unearned income, and (iii) the accumulated allowance for uncollectible minimum lease payments.</t>
  </si>
  <si>
    <t>Capital Leases, Lessee Balance Sheet, Assets by Major Class, Accumulated Depreciation</t>
  </si>
  <si>
    <t>The total charge for the use of long-lived depreciable assets subject to a lease meeting the criteria for capitalization.</t>
  </si>
  <si>
    <t>Capital Leases, Income Statement, Sales Type Lease Revenue</t>
  </si>
  <si>
    <t>Revenue realized in the period on sales type leases.</t>
  </si>
  <si>
    <t>Capital Leases, Income Statement, Interest Expense</t>
  </si>
  <si>
    <t>The financing charge for leasing arrangements meeting the criteria for capitalization.</t>
  </si>
  <si>
    <t>Capital Leases, Lessor Balance Sheet, Net Investment in Direct Financing Leases, Noncurrent</t>
  </si>
  <si>
    <t>The net amount due after one year of the balance sheet date or beyond the normal operating cycle, if longer, consisting of: (a) minimum lease payments due on direct financing leases, (b) unguaranteed residual value, and (c) any unamortized initial direct costs; less: (i) executory costs, (ii) unearned income, and (iii) the accumulated allowance for uncollectible minimum lease payments.</t>
  </si>
  <si>
    <t>Capital Leases, Income Statement, Lease Revenue</t>
  </si>
  <si>
    <t>Total amount of lease revenue realized in the period on leasing arrangements.</t>
  </si>
  <si>
    <t>Capital Leases, Net Investment in Sales Type Leases, Minimum Payments to be Received</t>
  </si>
  <si>
    <t>Amount of remaining payments as of the balance sheet date that lessees are obligated to make or can be required to make under sales-type leases, including any guarantee of residual value and executory costs. The amount also includes any guaranteed rental payments by an unrelated third-party provided that are financially capable of making such payments.</t>
  </si>
  <si>
    <t>Capital Leases, Net Investment in Direct Financing Leases, Initial Direct Costs</t>
  </si>
  <si>
    <t>Remaining unamortized costs as of the balance sheet date that were essential to acquiring the lease, and that would not otherwise have been incurred without the lease agreement, including evaluating the lessee's credit condition, guarantees, and collateral and costs incurred negotiating, processing, and closing the lease agreement.</t>
  </si>
  <si>
    <t>Capital Leases, Net Investment in Direct Financing and Sales Type Leases</t>
  </si>
  <si>
    <t>The lessor's asset under sales type and direct financing leases. The net investment in direct financing and sales-type leases as of the balance sheet date consisting of: (a) minimum lease payments due on direct financing leases, (b) unguaranteed residual value, and (c) any unamortized initial direct costs on direct financing leases; less: (i) estimated executory costs, (ii) unearned income, and (iii) the accumulated allowance for uncollectible minimum lease payments.</t>
  </si>
  <si>
    <t>Capital Leases, Lessor Balance Sheet, Net Investment in Direct Financing and Sales Type Leases, Current [Abstract]</t>
  </si>
  <si>
    <t>Capital Leases, Lessee Balance Sheet [Abstract]</t>
  </si>
  <si>
    <t>Capital Leases, Net Investment in Direct Financing and Sales Type Leases [Abstract]</t>
  </si>
  <si>
    <t>Capital Leases, Lessor Balance Sheet, Net Investment in Direct Financing and Sales Type Leases, Current</t>
  </si>
  <si>
    <t>The net amount due within one year of the balance sheet date or the normal operating cycle, if longer, consisting of: (a) minimum lease payments due on direct financing and sales-type leases, (b) unguaranteed residual value, and (c) any unamortized initial direct costs on direct financing leases; less: (i) executory costs, (ii) unearned income, and (iii) the accumulated allowance for uncollectible minimum lease payments.</t>
  </si>
  <si>
    <t>Capital Leases, Indemnification Agreements, Payments</t>
  </si>
  <si>
    <t>Amount of payments made under the terms of an indemnification agreement contained in a lease.</t>
  </si>
  <si>
    <t>Capital Leases, Net Investment in Direct Financing Leases, Deferred Income</t>
  </si>
  <si>
    <t>The remaining (unamortized) difference between the gross investment in a direct financing lease and the cost or carrying amount, if different, of the leased property as of the balance sheet date.</t>
  </si>
  <si>
    <t>Capital Leases, Net Investment in Direct Financing Leases, Unguaranteed Residual Values of Leased Property</t>
  </si>
  <si>
    <t>The estimate of the lease property's economic value at the end of the direct financing lease term excluding any amounts guaranteed by either the lessee or a third-party.</t>
  </si>
  <si>
    <t>Capital Leases, Net Investment in Sales Type Leases [Abstract]</t>
  </si>
  <si>
    <t>Capital Leases, Income Statement of Lessee [Abstract]</t>
  </si>
  <si>
    <t>Capital Leases, Income Statement, Direct Financing Lease Revenue</t>
  </si>
  <si>
    <t>Revenue realized in the period on direct financing leases.</t>
  </si>
  <si>
    <t>Capital Leases, Lessor Balance Sheet [Abstract]</t>
  </si>
  <si>
    <t>Capital Leases, Net Investment in Sales Type Leases, Executory Costs</t>
  </si>
  <si>
    <t>Estimated remaining costs to be incurred to service the sales-type lease, such as taxes, maintenance and insurance and the profit thereon, that are included in the minimum lease payments.</t>
  </si>
  <si>
    <t>Capital Leases, Lessor Balance Sheet, Net Investment in Sales Type Leases, Noncurrent</t>
  </si>
  <si>
    <t>The net amount due after one year of the balance sheet date or beyond the normal operating cycle, if longer, consisting of: (a) minimum lease payments on sales type leases, and (b) unguaranteed residual value; less: (i) executory costs, (ii) unearned income, and (iii) the accumulated allowance for uncollectible minimum lease payments.</t>
  </si>
  <si>
    <t>Capital Leases, Income Statement, Amortization Expense</t>
  </si>
  <si>
    <t>The charge for the use of long-lived depreciable capital leased assets for the period.</t>
  </si>
  <si>
    <t>Capital Leases, Income Statement, Lease Revenue, Income Statement of Lessor [Abstract]</t>
  </si>
  <si>
    <t>Capital Leases, Lessor Balance Sheet, Net Investment in Direct Financing Leases, Current</t>
  </si>
  <si>
    <t>The net amount due within one year of the balance sheet date or the normal operating cycle, if longer, consisting of: (a) minimum lease payments due on direct financing leases, (b) unguaranteed residual value, and (c) any unamortized initial direct costs, less: (i) executory costs, (ii) unearned income, and (iii) the accumulated allowance for uncollectible minimum lease payments.</t>
  </si>
  <si>
    <t>Capital Unit, Class [Domain]</t>
  </si>
  <si>
    <t>Description of the type or class of capital units or capital shares.</t>
  </si>
  <si>
    <t>Capital Units by Class [Axis]</t>
  </si>
  <si>
    <t>Information by type or class of the entity's capital units.</t>
  </si>
  <si>
    <t>Capital Units, Adjustment for Market Changes</t>
  </si>
  <si>
    <t>The adjustment for market appreciation or depreciation of capital units or shares.</t>
  </si>
  <si>
    <t>Capital Units, Authorized</t>
  </si>
  <si>
    <t>Number of authorized capital units or capital shares. This element is relevant to issuers of face-amount certificates and registered investment companies.</t>
  </si>
  <si>
    <t>Capital Units, Deductions from Cost to Investors, Explanation</t>
  </si>
  <si>
    <t>Description of deductions from cost to investors of capital shares or other capital units for fees, loads and other charges.</t>
  </si>
  <si>
    <t>Capital Units, Cost to Investors</t>
  </si>
  <si>
    <t>Cost to investors of each class of capital shares or other capital units.</t>
  </si>
  <si>
    <t>Capital Units, Deduction from Cost to Investors</t>
  </si>
  <si>
    <t>Amount of deductions from cost to investors of capital shares or other capital units for fees, loads and other charges.</t>
  </si>
  <si>
    <t>Capital Units [Member]</t>
  </si>
  <si>
    <t>Type of ownership interest in a corporation. Class of capital units or capital shares.</t>
  </si>
  <si>
    <t>Capital Units, Outstanding</t>
  </si>
  <si>
    <t>Number of capital units or capital shares outstanding. This element is relevant to issuers of face-amount certificates and registered investment companies.</t>
  </si>
  <si>
    <t>Capital Units, Value</t>
  </si>
  <si>
    <t>Value of capital units or capital shares. This element is relevant to issuers of face-amount certificates and registered investment companies.</t>
  </si>
  <si>
    <t>Capital Units, Net Amount</t>
  </si>
  <si>
    <t>Net amount applicable to investors of capital units or shares.</t>
  </si>
  <si>
    <t>Capital Unit, Class B [Member]</t>
  </si>
  <si>
    <t>Class B of capital units, which are a type of ownership interest in a corporation.</t>
  </si>
  <si>
    <t>Capital Leases, Net Investment in Sales Type Leases, Unguaranteed Residual Values of Leased Property</t>
  </si>
  <si>
    <t>The estimate of the lease property's economic value at the end of the sales-type lease term excluding any amounts guaranteed by either the lessee or a third-party.</t>
  </si>
  <si>
    <t>Banking Regulation, Total Risk-Based Capital Ratio, Well Capitalized, Minimum</t>
  </si>
  <si>
    <t>Ratio of minimum total risk-based capital to risk-weighted assets categorized as well capitalized as defined by regulatory framework for prompt corrective action.</t>
  </si>
  <si>
    <t>Banking Regulation, Total Risk-Based Capital, Capital Adequacy, Minimum</t>
  </si>
  <si>
    <t>Amount of minimum total risk-based capital required for capital adequacy as defined by regulatory framework.</t>
  </si>
  <si>
    <t>Capital Unit, Class A [Member]</t>
  </si>
  <si>
    <t>Class A of capital units, which are a type of ownership interest in a corporation.</t>
  </si>
  <si>
    <t>Banking Regulation, Total Risk-Based Capital Ratio, Actual</t>
  </si>
  <si>
    <t>Ratio of total risk-based capital to risk-weighted assets as defined by regulatory framework.</t>
  </si>
  <si>
    <t>Capital Unit [Line Items]</t>
  </si>
  <si>
    <t>Banking Regulation, Total Risk-Based Capital Ratio, Capital Adequacy, Minimum</t>
  </si>
  <si>
    <t>Ratio of minimum total risk-based capital to risk-weighted assets required for capital adequacy as defined by regulatory framework.</t>
  </si>
  <si>
    <t>Banking Regulation, Total Risk-Based Capital, Well Capitalized, Minimum</t>
  </si>
  <si>
    <t>Amount of minimum total risk-based capital categorized as well capitalized as defined by regulatory framework for prompt corrective action.</t>
  </si>
  <si>
    <t>Capitalization and Amortization of Fuel Costs, Policy [Policy Text Block]</t>
  </si>
  <si>
    <t>Disclosure of accounting policy for fuel costs amortized and recorded and recovered through rates, such as under a fuel adjustment clause or other tracking arrangement.</t>
  </si>
  <si>
    <t>Capitalization, Long-term Debt and Equity [Abstract]</t>
  </si>
  <si>
    <t>Deferred Policy Acquisition Costs, Policy [Policy Text Block]</t>
  </si>
  <si>
    <t>Disclosure of accounting policy for deferred policy acquisition costs, including the nature, type, and amount of capitalized costs incurred to write or acquire insurance contracts, and the basis for and methodologies applied in capitalizing and amortizing such costs.</t>
  </si>
  <si>
    <t>Capitalization, Long-term Debt and Equity</t>
  </si>
  <si>
    <t>This element represents the total consolidated (as applicable) capitalization of the entity which is comprised of its long-term debt and equity instruments. The table may be detailed by subsidiary (legal entity) and include information by type of debt or equity detailed by instrument.</t>
  </si>
  <si>
    <t>Capitalization of Internal Costs, Policy [Policy Text Block]</t>
  </si>
  <si>
    <t>Disclosure of accounting policy for capitalizing internal costs associated with exploration and production activities.</t>
  </si>
  <si>
    <t>Capitalized Contract Cost [Table]</t>
  </si>
  <si>
    <t>Disclosure of information about cost capitalized in obtaining or fulfilling contract with customer.</t>
  </si>
  <si>
    <t>Capitalized Contract Cost [Abstract]</t>
  </si>
  <si>
    <t>Project [Axis]</t>
  </si>
  <si>
    <t>Information by project.</t>
  </si>
  <si>
    <t>Capitalized Contract Cost [Axis]</t>
  </si>
  <si>
    <t>Information by cost capitalized in obtaining or fulfilling contract with customer.</t>
  </si>
  <si>
    <t>Capitalized Computer Software, Period Increase (Decrease)</t>
  </si>
  <si>
    <t>Amount of increase (decrease) in capitalized computer software costs.</t>
  </si>
  <si>
    <t>Capitalized Computer Software, Impairments</t>
  </si>
  <si>
    <t>Amount of impairment loss from capitalized computer software costs.</t>
  </si>
  <si>
    <t>Capitalized Exploratory Well Costs, Roll Forward [Table Text Block]</t>
  </si>
  <si>
    <t>Tabular disclosure of the change in capitalized exploratory costs during the period.</t>
  </si>
  <si>
    <t>Capitalized Contract Cost, Impairment Loss</t>
  </si>
  <si>
    <t>Amount of impairment loss for asset recognized from cost incurred to obtain or fulfill contract with customer.</t>
  </si>
  <si>
    <t>Capitalized Contract Cost [Table Text Block]</t>
  </si>
  <si>
    <t>Tabular disclosure of cost capitalized in obtaining or fulfilling contract with customer.</t>
  </si>
  <si>
    <t>Capitalized Contract Cost, Amortization Method</t>
  </si>
  <si>
    <t>Description of method used for amortizing cost capitalized in obtaining or fulfilling contract with customer.</t>
  </si>
  <si>
    <t>Capitalized Contract Cost, Judgment</t>
  </si>
  <si>
    <t>Description of judgment made in determining cost incurred to obtain or fulfill contract with customer.</t>
  </si>
  <si>
    <t>Capitalized Costs Relating to Oil and Gas Producing Activities Disclosure [Table Text Block]</t>
  </si>
  <si>
    <t>Tabular disclosure of aggregate capitalized costs relating to an enterprise's oil and gas producing activities and the aggregate related accumulated depreciation, depletion, amortization, and valuation allowances.</t>
  </si>
  <si>
    <t>Capitalized Contract Cost, Net [Abstract]</t>
  </si>
  <si>
    <t>Capitalized Contract Cost [Line Items]</t>
  </si>
  <si>
    <t>Capitalized Computer Software, Net [Abstract]</t>
  </si>
  <si>
    <t>Capitalized Contract Cost, Gross</t>
  </si>
  <si>
    <t>Amount, before accumulated amortization and accumulated impairment loss, of asset recognized from cost incurred to obtain or fulfill contract with customer.</t>
  </si>
  <si>
    <t>Capitalized Costs of Unproved Properties Excluded from Amortization, Period Cost [Abstract]</t>
  </si>
  <si>
    <t>Capitalized Costs of Unproved Properties Excluded from Amortization [Table]</t>
  </si>
  <si>
    <t>This table may be used to disclose all or parts of the required disclosure information related to capitalized costs of unproved properties and major development projects that are excluded from capitalized costs being amortized. This includes total costs excluded and, at a minimum, these categories of costs: acquisition costs, exploration costs, development costs in the case of significant development projects, and capitalized interest.</t>
  </si>
  <si>
    <t>Capitalized Contract Cost, Net</t>
  </si>
  <si>
    <t>Amount, after accumulated amortization and accumulated impairment loss, of asset recognized from cost incurred to obtain or fulfill contract with customer.</t>
  </si>
  <si>
    <t>Capitalized Contract Cost, Accumulated Impairment</t>
  </si>
  <si>
    <t>Amount of accumulated impairment loss for asset recognized from cost incurred to obtain or fulfill contract with customer.</t>
  </si>
  <si>
    <t>Capitalized Costs of Unproved Properties Excluded from Amortization [Line Items]</t>
  </si>
  <si>
    <t>Capitalized Costs Relating to Oil and Gas Producing Activities, by Geographic Area [Table]</t>
  </si>
  <si>
    <t>These elements contain detailed information for the capitalized costs relating to oil and gas producing activities by geographic area.</t>
  </si>
  <si>
    <t>Capitalized Costs of Unproved Properties Excluded from Amortization, Period Cost</t>
  </si>
  <si>
    <t>The sum of the capitalized costs incurred during the period of unproved properties excluded from amortization including acquisition costs, exploration costs, development costs, and production costs.</t>
  </si>
  <si>
    <t>Capitalized Costs, Mineral Interests in Proved Properties</t>
  </si>
  <si>
    <t>Capitalized costs of proved properties that include fee ownership or a lease, concession, or other interest representing the right to extract oil or gas subject to such terms as may be imposed by the conveyance of that interest.</t>
  </si>
  <si>
    <t>Capitalized Costs of Unproved Properties Excluded from Amortization, Cumulative</t>
  </si>
  <si>
    <t>The sum of the capitalized costs incurred, as of the balance sheet date, of unproved properties excluded from amortization including acquisition costs, exploration costs, development costs, and production costs.</t>
  </si>
  <si>
    <t>Capitalized Contract Cost, Accumulated Amortization</t>
  </si>
  <si>
    <t>Amount of accumulated amortization of asset recognized from cost incurred to obtain or fulfill contract with customer.</t>
  </si>
  <si>
    <t>Capitalized Costs, Oil and Gas Producing Activities, Gross</t>
  </si>
  <si>
    <t>The sum of capitalized costs relating to oil and gas producing activities before accounting for accumulated depreciation.</t>
  </si>
  <si>
    <t>Capitalized Costs, Asset Retirement Costs</t>
  </si>
  <si>
    <t>The amount of asset retirement costs previously incurred and capitalized separately from the capitalized amount of the associated long-lived assets.</t>
  </si>
  <si>
    <t>Capitalized Contract Cost, Amortization Period</t>
  </si>
  <si>
    <t>Amortization period of cost capitalized in obtaining or fulfilling contract with customer, in 'PnYnMnDTnHnMnS' format, for example, 'P1Y5M13D' represents reported fact of one year, five months, and thirteen days.</t>
  </si>
  <si>
    <t>Capitalized Computer Software, Accumulated Amortization</t>
  </si>
  <si>
    <t>For each balance sheet presented, the amount of accumulated amortization for capitalized computer software costs.</t>
  </si>
  <si>
    <t>Capitalized Contract Cost, Amortization</t>
  </si>
  <si>
    <t>Amount of amortization expense for asset recognized from cost incurred to obtain or fulfill contract with customer.</t>
  </si>
  <si>
    <t>Capitalized Exploratory Well Cost, Additions Pending Determination of Proved Reserves</t>
  </si>
  <si>
    <t>Additions to capitalized exploratory well costs that were added during the reporting period pending the determination of proved reserves.</t>
  </si>
  <si>
    <t>Capitalized Contract Cost, Net, Classified [Abstract]</t>
  </si>
  <si>
    <t>Capitalized Costs of Unproved Properties Excluded from Amortization, Cumulative [Abstract]</t>
  </si>
  <si>
    <t>Capitalized Computer Software, Additions</t>
  </si>
  <si>
    <t>Additions made to capitalized computer software costs during the period.</t>
  </si>
  <si>
    <t>Capitalized Contract Cost [Domain]</t>
  </si>
  <si>
    <t>Cost capitalized in obtaining and fulfilling contract with customer.</t>
  </si>
  <si>
    <t>Capitalized Costs, Oil and Gas Producing Activities, Net</t>
  </si>
  <si>
    <t>Net amount of capitalized costs relating to oil and gas producing activities.</t>
  </si>
  <si>
    <t>Capitalized Costs, Oil and Gas Producing Activities, Gross [Abstract]</t>
  </si>
  <si>
    <t>Capitalized Exploratory Well Costs, Interim Significant Change</t>
  </si>
  <si>
    <t>Interim financial statement disclosure that includes information about any significant change in the information disclosed in the most recent annual financial statements related to capitalized exploratory well costs.</t>
  </si>
  <si>
    <t>Capitalized Exploratory Well Cost, Period Increase (Decrease)</t>
  </si>
  <si>
    <t>Amount of increase (decrease) in capitalized exploratory well costs.</t>
  </si>
  <si>
    <t>Capitalized Computer Software, Amortization</t>
  </si>
  <si>
    <t>Amount of expense for amortization of capitalized computer software costs.</t>
  </si>
  <si>
    <t>Capitalized Costs Relating to Oil and Gas Producing Activities, by Geographic Area [Line Items]</t>
  </si>
  <si>
    <t>Capitalized Costs, Accumulated Depreciation, Depletion, Amortization and Valuation Allowance Relating to Oil and Gas Producing Activities</t>
  </si>
  <si>
    <t>Amount of accumulated depreciation, depletion, amortization and valuation allowance relating to oil and gas producing activities.</t>
  </si>
  <si>
    <t>Capitalized Exploratory Well Cost, Charged to Expense</t>
  </si>
  <si>
    <t>Amount of expense for capitalized exploratory well costs for which proved reserves were not found at the exploratory well.</t>
  </si>
  <si>
    <t>Capitalized Costs, Mineral Interests in Unproved Properties</t>
  </si>
  <si>
    <t>Capitalized costs of unproven properties that include fee ownership or a lease, concession, or other interest representing the right to extract oil or gas subject to such terms as may be imposed by the conveyance of that interest.</t>
  </si>
  <si>
    <t>Capitalized Contract Cost, Net, Noncurrent</t>
  </si>
  <si>
    <t>Amount, after accumulated amortization and accumulated impairment loss, of asset recognized from cost incurred to obtain or fulfill contract with customer; classified as noncurrent.</t>
  </si>
  <si>
    <t>Capitalized Computer Software, Net</t>
  </si>
  <si>
    <t>The carrying amount of capitalized computer software costs net of accumulated amortization as of the balance sheet date.</t>
  </si>
  <si>
    <t>Capitalized Computer Software, Gross</t>
  </si>
  <si>
    <t>Amount before accumulated amortization of capitalized costs for computer software, including but not limited to, acquired and internally developed computer software.</t>
  </si>
  <si>
    <t>Capitalized Contract Cost, Net, Current</t>
  </si>
  <si>
    <t>Amount, after accumulated amortization and accumulated impairment loss, of asset recognized from cost incurred to obtain or fulfill contract with customer; classified as current.</t>
  </si>
  <si>
    <t>Capitalized Exploratory Well Costs [Abstract]</t>
  </si>
  <si>
    <t>Capitalized Exploratory Well Costs</t>
  </si>
  <si>
    <t>The amount of capitalized exploratory well costs that is pending the determination of proved reserves. This does not include amounts that were capitalized and subsequently expensed in the same annual period.</t>
  </si>
  <si>
    <t>Capitalized Costs, Support Equipment and Facilities</t>
  </si>
  <si>
    <t>Capitalized costs incurred for support equipment and facilities used in oil and gas producing activities (such as seismic equipment, drilling equipment, construction and grading equipment, vehicles, repair shops, warehouses, supply points, camps, and division, district, or field offices).</t>
  </si>
  <si>
    <t>Capitalized Exploratory Well Costs that Have Been Capitalized for Period of One Year or Less</t>
  </si>
  <si>
    <t>The amount of exploratory well costs that have been capitalized for a period of one year or less after the completion of drilling.</t>
  </si>
  <si>
    <t>Capitalized Costs, Proved Properties</t>
  </si>
  <si>
    <t>Capitalized costs of proved properties incurred for any combination mineral interests acquisitions; wells and related equipment; support equipment and facilities; and uncompleted wells and equipment and other costs not previously disclosed within this table.</t>
  </si>
  <si>
    <t>Capitalized Costs, Oil and Gas Producing Activities, Net [Abstract]</t>
  </si>
  <si>
    <t>Capitalized Exploratory Well Costs that Have Been Capitalized for Period Greater than One Year</t>
  </si>
  <si>
    <t>The amount of exploratory well costs that have been capitalized for a period of greater than one year after the completion of drilling.</t>
  </si>
  <si>
    <t>Capitalized Software Development Costs for Software Sold to Customers</t>
  </si>
  <si>
    <t>Unamortized costs incurred for development of computer software, which is to be sold, leased or otherwise marketed, after establishing technological feasibility through to the general release of the software products. Excludes capitalized costs of developing software for internal use.</t>
  </si>
  <si>
    <t>Capitalized Costs, Unproved Properties</t>
  </si>
  <si>
    <t>Capitalized costs of unproved properties incurred for any combination mineral interests acquisitions and other costs not previously disclosed within this table.</t>
  </si>
  <si>
    <t>Capitalized Costs, Wells and Related Equipment and Facilities</t>
  </si>
  <si>
    <t>Capitalized costs which include those incurred to (1) to drill and equip those exploratory wells and exploratory-type stratigraphic test wells that have found proved reserves and (2) obtain access to proved reserves and provide facilities for extracting, treating, gathering, storing the oil and gas, including the drilling and equipping of development wells and development-type stratigraphic wells and service wells.</t>
  </si>
  <si>
    <t>Capitalized Costs, Uncompleted Wells, Equipment and Facilities</t>
  </si>
  <si>
    <t>Capitalized costs of which include those incurred to (1) drill and equip wells that are not yet completed (2) acquire or construct equipment and facilities that are not yet installed.</t>
  </si>
  <si>
    <t>Cargo and Freight [Member]</t>
  </si>
  <si>
    <t>Product transported between locations.</t>
  </si>
  <si>
    <t>Carrying Value of Federal Funds Sold, Securities Purchased under Agreements to Resell, and Deposits Paid for Securities Borrowed [Abstract]</t>
  </si>
  <si>
    <t>Carrying Value of Securities Purchased under Agreements to Resell and Deposits Paid for Securities Borrowed [Abstract]</t>
  </si>
  <si>
    <t>Carrying Costs, Property and Exploration Rights</t>
  </si>
  <si>
    <t>The costs incurred to retain exploration and property rights after acquisition but before production has occurred. Costs include legal costs for title defense, ad valorem taxes on nonproducing mineral properties, shut-in royalties, and delay rentals.</t>
  </si>
  <si>
    <t>Carrying Value of Federal Funds Purchased, Securities Sold under Agreements to Repurchase, and Deposits Received for Securities Loaned</t>
  </si>
  <si>
    <t>Carrying value of federal funds purchased and securities sold under repurchase agreements and deposits received for securities loaned.</t>
  </si>
  <si>
    <t>Carrying Value of Federal Funds Sold, Securities Purchased under Agreements to Resell, and Deposits Paid for Securities Borrowed</t>
  </si>
  <si>
    <t>Carrying value of federal funds sold, securities purchased under agreements to resell, and deposits paid for securities borrowed.</t>
  </si>
  <si>
    <t>Reported Value Measurement [Member]</t>
  </si>
  <si>
    <t>Measured as reported on the statement of financial position (balance sheet).</t>
  </si>
  <si>
    <t>Carrying Value of Securities Sold under Repurchase Agreements and Deposits Received for Securities Loaned</t>
  </si>
  <si>
    <t>Carrying value of securities sold under agreements to repurchase and deposits received for securities loaned.</t>
  </si>
  <si>
    <t>Carrying Value of Securities Sold under Repurchase Agreements and Deposits Received for Securities Loaned [Abstract]</t>
  </si>
  <si>
    <t>Carrying Value of Federal Funds Purchased, Securities Sold under Agreements to Repurchase, and Deposits Received for Securities Loaned [Abstract]</t>
  </si>
  <si>
    <t>Carrying Value of Securities Purchased under Agreements to Resell and Deposits Paid for Securities Borrowed</t>
  </si>
  <si>
    <t>Carrying value of securities purchased under agreements to resell and deposits paid for securities borrowed.</t>
  </si>
  <si>
    <t>Cash, Including Discontinued Operations [Abstract]</t>
  </si>
  <si>
    <t>Cash and Cash Equivalents, at Carrying Value [Abstract]</t>
  </si>
  <si>
    <t>Cash, Cash Equivalents, Restricted Cash and Restricted Cash Equivalents, Period Increase (Decrease), Including Exchange Rate Effect</t>
  </si>
  <si>
    <t>Amount of increase (decrease) in cash, cash equivalents, and cash and cash equivalents restricted to withdrawal or usage; including effect from exchange rate change. Cash includes, but is not limited to, currency on hand, demand deposits with banks or financial institutions, and other accounts with general characteristics of demand deposits. Cash equivalents include, but are not limited to, short-term, highly liquid investments that are both readily convertible to known amounts of cash and so near their maturity that they present insignificant risk of changes in value because of changes in interest rates.</t>
  </si>
  <si>
    <t>Cash Flows Between Transferor and Transferee, Receipts on Transferor's Interest in Transferred Financial Assets, Other</t>
  </si>
  <si>
    <t>Cash flows between transferor and a transferee attributable to the transferor's interests related to a securitization, asset-backed financing arrangement, or similar transfer in which the transferor will have continuing involvement with the transferred financial assets underlying the transaction (including, but not limited to, servicing, recourse, and restrictions on transferor's interests in the transferred financial assets).</t>
  </si>
  <si>
    <t>Cash Flows Between Transferor and Transferee, Proceeds from New Transfers</t>
  </si>
  <si>
    <t>Cash Flows between a transferor and a transferee attributable to newly transferred assets related to either a securitization, asset-backed financing arrangement, or similar transfer in which the transferor has continuing involvement with the transferred financial assets underlying the transaction (including, but not limited to, servicing, recourse, and restrictions on transferor's interests in the transferred financial assets).</t>
  </si>
  <si>
    <t>Cash Acquired in Excess of Payments to Acquire Business</t>
  </si>
  <si>
    <t>The cash inflow associated with the acquisition of a business when the cash held by the acquired business exceeds the cash payments to acquire the business.</t>
  </si>
  <si>
    <t>Cash Flow, Activity, Lessor [Abstract]</t>
  </si>
  <si>
    <t>Cash Pass-through Reserve, Federal Home Loan Bank</t>
  </si>
  <si>
    <t>Amount of pass-through reserves deposited with Federal Reserve Banks from member institutions of Federal Home Loan Banks (FHLBanks).</t>
  </si>
  <si>
    <t>Cash and Cash Equivalents, Fair Value Disclosure</t>
  </si>
  <si>
    <t>Fair value portion of currency on hand as well as demand deposits with banks or financial institutions. Includes other kinds of accounts that have the general characteristics of demand deposits. Also includes short-term, highly liquid investments that are both readily convertible to known amounts of cash and so near their maturity that they present insignificant risk of changes in value because of changes in interest rates.</t>
  </si>
  <si>
    <t>Cash and Cash Equivalents, Unrestricted Cash and Cash Equivalents, Policy [Policy Text Block]</t>
  </si>
  <si>
    <t>Disclosure of accounting policy for cash and cash equivalents with respect to unrestricted balances.</t>
  </si>
  <si>
    <t>Cash and Cash Equivalents Disclosure [Text Block]</t>
  </si>
  <si>
    <t>The entire disclosure for cash and cash equivalent footnotes,  which may include the types of deposits and money market instruments, applicable carrying amounts, restricted amounts and compensating balance arrangements. Cash and equivalents include: (1) currency on hand (2) demand deposits with banks or financial institutions (3) other kinds of accounts that have the general characteristics of demand deposits (4) short-term, highly liquid investments that are both readily convertible to known amounts of cash and so near their maturity that they present insignificant risk of changes in value because of changes in interest rates. Generally, only investments maturing within three months from the date of acquisition qualify.</t>
  </si>
  <si>
    <t>Cash and Cash Equivalents, Period Increase (Decrease)</t>
  </si>
  <si>
    <t>Amount of increase (decrease) in cash and cash equivalents. Cash and cash equivalents are the amount of currency on hand as well as demand deposits with banks or financial institutions. Includes other kinds of accounts that have the general characteristics of demand deposits. Also includes short-term, highly liquid investments that are both readily convertible to known amounts of cash and so near their maturity that they present insignificant risk of changes in value because of changes in interest rates. Includes effect from exchange rate changes.</t>
  </si>
  <si>
    <t>Cash, Cash Equivalents, Restricted Cash and Restricted Cash Equivalents, Period Increase (Decrease), Excluding Exchange Rate Effect [Abstract]</t>
  </si>
  <si>
    <t>Cash, Cash Equivalents, Restricted Cash and Restricted Cash Equivalents, Including Disposal Group and Discontinued Operations</t>
  </si>
  <si>
    <t>Amount of cash and cash equivalents, and cash and cash equivalents restricted to withdrawal or usage; including, but not limited to, disposal group and discontinued operations. Cash includes, but is not limited to, currency on hand, demand deposits with banks or financial institutions, and other accounts with general characteristics of demand deposits. Cash equivalents include, but are not limited to, short-term, highly liquid investments that are both readily convertible to known amounts of cash and so near their maturity that they present insignificant risk of changes in value because of changes in interest rates.</t>
  </si>
  <si>
    <t>Cash, Cash Equivalents, and Marketable Securities [Text Block]</t>
  </si>
  <si>
    <t>The entire disclosure of cash, cash equivalents, and debt and equity securities, including any unrealized or realized gain (loss).</t>
  </si>
  <si>
    <t>Cash and Cash Equivalents, at Carrying Value, Including Discontinued Operations [Abstract]</t>
  </si>
  <si>
    <t>Cash, Cash Equivalents, Restricted Cash and Restricted Cash Equivalents, Period Increase (Decrease), Including Exchange Rate Effect [Abstract]</t>
  </si>
  <si>
    <t>Cash, Cash Equivalents, Restricted Cash and Restricted Cash Equivalents, Disposal Group, Including Discontinued Operations</t>
  </si>
  <si>
    <t>Amount of cash and cash equivalents, and cash and cash equivalents restricted to withdrawal or usage; attributable to disposal group, including, but not limited to, discontinued operations. Cash includes, but is not limited to, currency on hand, demand deposits with banks or financial institutions, and other accounts with general characteristics of demand deposits. Cash equivalents include, but are not limited to, short-term, highly liquid investments that are both readily convertible to known amounts of cash and so near their maturity that they present insignificant risk of changes in value because of changes in interest rates.</t>
  </si>
  <si>
    <t>Cash Flow, Investing Activities, Lessee [Abstract]</t>
  </si>
  <si>
    <t>Cash Settlement [Member]</t>
  </si>
  <si>
    <t>Settlement in cash upon conversion of debt instrument.</t>
  </si>
  <si>
    <t>Cash Flow, Financing Activities, Lessee [Abstract]</t>
  </si>
  <si>
    <t>Cash and Cash Equivalents [Line Items]</t>
  </si>
  <si>
    <t>Cash and Cash Equivalents [Abstract]</t>
  </si>
  <si>
    <t>Cash, Cash Equivalents, Restricted Cash and Restricted Cash Equivalents, Period Increase (Decrease), Excluding Exchange Rate Effect</t>
  </si>
  <si>
    <t>Amount of increase (decrease) in cash and cash equivalents, and cash and cash equivalents restricted to withdrawal or usage; excluding effect from exchange rate change. Cash includes, but is not limited to, currency on hand, demand deposits with banks or financial institutions, and other accounts with general characteristics of demand deposits. Cash equivalents include, but are not limited to, short-term, highly liquid investments that are both readily convertible to known amounts of cash and so near their maturity that they present insignificant risk of changes in value because of changes in interest rates.</t>
  </si>
  <si>
    <t>Cash, Cash Equivalents, Restricted Cash and Restricted Cash Equivalents</t>
  </si>
  <si>
    <t>Amount of cash and cash equivalents, and cash and cash equivalents restricted to withdrawal or usage. Excludes amount for disposal group and discontinued operations. Cash includes, but is not limited to, currency on hand, demand deposits with banks or financial institutions, and other accounts with general characteristics of demand deposits. Cash equivalents include, but are not limited to, short-term, highly liquid investments that are both readily convertible to known amounts of cash and so near their maturity that they present insignificant risk of changes in value because of changes in interest rates.</t>
  </si>
  <si>
    <t>Cash and Cash Equivalents, Policy [Policy Text Block]</t>
  </si>
  <si>
    <t>Disclosure of accounting policy for cash and cash equivalents, including the policy for determining which items are treated as cash equivalents. Other information that may be disclosed includes (1) the nature of any restrictions on the entity's use of its cash and cash equivalents, (2) whether the entity's cash and cash equivalents are insured or expose the entity to credit risk, (3) the classification of any negative balance accounts (overdrafts), and (4) the carrying basis of cash equivalents (for example, at cost) and whether the carrying amount of cash equivalents approximates fair value.</t>
  </si>
  <si>
    <t>Cash and Cash Equivalents, Period Increase (Decrease), Excluding Exchange Rate Effect</t>
  </si>
  <si>
    <t>Amount of increase (decrease) in cash and cash equivalents. Cash and cash equivalents are the amount of currency on hand as well as demand deposits with banks or financial institutions. Includes other kinds of accounts that have the general characteristics of demand deposits. Also includes short-term, highly liquid investments that are both readily convertible to known amounts of cash and so near their maturity that they present insignificant risk of changes in value because of changes in interest rates. Excludes effect from exchange rate changes.</t>
  </si>
  <si>
    <t>Cash Surrender Value, Measurement Input [Extensible Enumeration]</t>
  </si>
  <si>
    <t>Indicates measurement input for cash surrender value of insurance policy.</t>
  </si>
  <si>
    <t>Cash, Cash Equivalents, and Short-term Investments [Text Block]</t>
  </si>
  <si>
    <t>The entire disclosure of the components of cash, cash equivalents, and short-term investments. Short-term investments may include current marketable securities.</t>
  </si>
  <si>
    <t>Cash and Cash Equivalents [Member]</t>
  </si>
  <si>
    <t>Currency on hand as well as demand deposits with banks or financial institutions. Includes other kinds of accounts that have the general characteristics of demand deposits. Also includes short-term, highly liquid investments that are both readily convertible to known amounts of cash and so near their maturity that they present insignificant risk of changes in value because of changes in interest rates.</t>
  </si>
  <si>
    <t>Cash Flows Between Transferor and Transferee, Servicing Fee Advances</t>
  </si>
  <si>
    <t>Cash flows between transferor and transferee in payment of service fees in advance, prior to or in contemplation of a securitization, asset-backed financing arrangement, or similar transfer in which the transferor will have continuing involvement with the transferred financial assets underlying the transaction (including, but not limited to, servicing, recourse, and restrictions on transferor's interests in the transferred financial assets).</t>
  </si>
  <si>
    <t>Cash Flows Between Transferor and Transferee, Repayments of Servicing Fee Advances</t>
  </si>
  <si>
    <t>Cash flows between transferee and transferor in repayment of service fee advances, in advance of a securitization, asset-backed financing arrangement, or similar transfer in which the transferor has continuing involvement with the transferred financial assets underlying the transaction (including, but not limited to, servicing, recourse, and restrictions on transferor's interests in the transferred financial assets).</t>
  </si>
  <si>
    <t>Cash Flow, Operating Capital [Table Text Block]</t>
  </si>
  <si>
    <t>Tabular disclosure of the net increase (decrease) in operating capital in the operating section of the statement of cash flows, represents the entire footnote disclosure that provides details regarding the net change during the reporting period of all assets and liabilities used in operating activities.</t>
  </si>
  <si>
    <t>Cash Proceeds Received and Tax Benefit from Share-based Payment Awards [Table Text Block]</t>
  </si>
  <si>
    <t>Tabular disclosure of cash received from exercise of stock options and similar instruments granted under share-based payment arrangements and tax benefit from exercise of stock options.</t>
  </si>
  <si>
    <t>Cash and Cash Equivalents [Axis]</t>
  </si>
  <si>
    <t>Information by type of cash and cash equivalent balance.</t>
  </si>
  <si>
    <t>Amount of currency on hand as well as demand deposits with banks or financial institutions. Includes other kinds of accounts that have the general characteristics of demand deposits. Excludes cash and cash equivalents within disposal group and discontinued operation.</t>
  </si>
  <si>
    <t>Cash Surrender Value, Change in Valuation Technique [true false]</t>
  </si>
  <si>
    <t>Indicates (true false) whether valuation technique or approach changed for measuring cash surrender value of insurance policy.</t>
  </si>
  <si>
    <t>Cash Surrender Value, Valuation Technique [Extensible Enumeration]</t>
  </si>
  <si>
    <t>Indicates valuation technique for measuring cash surrender value of insurance policy.</t>
  </si>
  <si>
    <t>Cash Flow, Operating Activities, Lessee [Abstract]</t>
  </si>
  <si>
    <t>Cash and Cash Equivalents, Period Increase (Decrease) [Abstract]</t>
  </si>
  <si>
    <t>Cash, Cash Equivalents, Restricted Cash and Restricted Cash Equivalents [Abstract]</t>
  </si>
  <si>
    <t>Cash, Including Discontinued Operations</t>
  </si>
  <si>
    <t>Amount of currency on hand as well as demand deposits with banks or financial institutions. Includes other kinds of accounts that have the general characteristics of demand deposits. Includes cash within disposal group or discontinued operation.</t>
  </si>
  <si>
    <t>Cash and Due from Banks [Abstract]</t>
  </si>
  <si>
    <t>Cash Flows Between Transferor and Transferee, Servicing Fees</t>
  </si>
  <si>
    <t>Cash Flows between a transferee and a transferor attributable to servicing fees related to a securitization, asset-backed financing arrangement, or similar transfer in which the transferor has continuing involvement with the transferred financial assets underlying the transaction (including, but not limited to, servicing, recourse, and restrictions on transferor's interests in the transferred financial assets).</t>
  </si>
  <si>
    <t>Cash and Cash Equivalents, Period Increase (Decrease), Excluding Exchange Rate Effect [Abstract]</t>
  </si>
  <si>
    <t>Cash and Cash Equivalents, at Carrying Value, Including Discontinued Operations</t>
  </si>
  <si>
    <t>For the entity and the disposal group, cash includes currency on hand as well as demand deposits with banks or financial institutions. It also includes other kinds of accounts that have the general characteristics of demand deposits in that the Entity may deposit additional funds at any time and also effectively may withdraw funds at any time without prior notice or penalty. Cash equivalents, excluding items classified as marketable securities, include short-term, highly liquid investments that are both readily convertible to known amounts of cash, and so near their maturity that they present minimal risk of changes in value because of changes in interest rates. Generally, only investments with original maturities of three months or less qualify under that definition. Original maturity means original maturity to the entity holding the investment. For example, both a three-month US Treasury bill and a three-year Treasury note purchased three months from maturity qualify as cash equivalents. However, a Treasury note purchased three years ago does not become a cash equivalent when its remaining maturity is three months. Compensating balance arrangements that do not legally restrict the withdrawal or usage of cash amounts may be reported as Cash and Cash Equivalents, while legally restricted deposits held as compensating balances against borrowing arrangements, contracts entered into with others, or company statements of intention with regard to particular deposits are not generally reported as cash and cash equivalents.</t>
  </si>
  <si>
    <t>Cash Flows Between Transferor and Transferee, Beneficial Interest</t>
  </si>
  <si>
    <t>Cash flows between transferee and transferor in payment of the transferor's beneficial interest related to a securitization, asset-backed financing arrangement, or similar transfer in which the transferor has continuing involvement with the transferred financial assets underlying the transaction.</t>
  </si>
  <si>
    <t>Cash and Cash Equivalents, at Carrying Value</t>
  </si>
  <si>
    <t>Amount of currency on hand as well as demand deposits with banks or financial institutions. Includes other kinds of accounts that have the general characteristics of demand deposits. Also includes short-term, highly liquid investments that are both readily convertible to known amounts of cash and so near their maturity that they present insignificant risk of changes in value because of changes in interest rates. Excludes cash and cash equivalents within disposal group and discontinued operation.</t>
  </si>
  <si>
    <t>Cash Surrender Value, Measurement Input</t>
  </si>
  <si>
    <t>Value of input used to measure cash surrender value of insurance policy.</t>
  </si>
  <si>
    <t>Cash, Period Increase (Decrease), Excluding Exchange Rate Effect</t>
  </si>
  <si>
    <t>Amount of increase (decrease) in cash. Cash is the amount of currency on hand as well as demand deposits with banks or financial institutions. Includes other kinds of accounts that have the general characteristics of demand deposits. Excludes effect from exchange rate changes.</t>
  </si>
  <si>
    <t>Cash [Member]</t>
  </si>
  <si>
    <t>Currency on hand as well as demand deposits with banks or financial institutions. Includes other kinds of accounts that have the general characteristics of demand deposits.</t>
  </si>
  <si>
    <t>Cash Flows Between Transferor and Transferee [Abstract]</t>
  </si>
  <si>
    <t>Cash and Cash Equivalents, Restricted Cash and Cash Equivalents, Policy [Policy Text Block]</t>
  </si>
  <si>
    <t>Entity's cash and cash equivalents accounting policy with respect to restricted balances.  Restrictions may include legally restricted deposits held as compensating balances against short-term borrowing arrangements, contracts entered into with others, or company statements of intention with regard to particular deposits; however, time deposits and short-term certificates of deposit are not generally included in legally restricted deposits.</t>
  </si>
  <si>
    <t>Cash Flows Between Transferor and Transferee, Proceeds from Collections Reinvested in Revolving Period Transfers</t>
  </si>
  <si>
    <t>Cash Flows between a transferor and a transferee attributable to collections reinvested in revolving period transfers related to either a securitization, asset-backed financing arrangement, or similar transfer in which the transferor has continuing involvement with the transferred financial assets underlying the transaction (including, but not limited to, servicing, recourse, and restrictions on transferor's interests in the transferred financial assets).</t>
  </si>
  <si>
    <t>Cash and Due from Banks</t>
  </si>
  <si>
    <t>For banks and other depository institutions: Includes cash on hand (currency and coin), cash items in process of collection, noninterest bearing deposits due from other financial institutions (including corporate credit unions), and noninterest bearing balances with the Federal Reserve Banks, Federal Home Loan Banks and central banks.</t>
  </si>
  <si>
    <t>Cash, Period Increase (Decrease), Excluding Exchange Rate Effect [Abstract]</t>
  </si>
  <si>
    <t>Cash Available for Distributions</t>
  </si>
  <si>
    <t>Amount of cash eligible for distribution to members or limited partners of limited liability company (LLC) or limited partnership (LP), subject to reserves to be maintained as defined in operating or partnership agreement, or in a credit facility agreement.</t>
  </si>
  <si>
    <t>Cash, Period Increase (Decrease)</t>
  </si>
  <si>
    <t>Amount of increase (decrease) in cash. Cash is the amount of currency on hand as well as demand deposits with banks or financial institutions. Includes other kinds of accounts that have the general characteristics of demand deposits. Includes effect from exchange rate changes.</t>
  </si>
  <si>
    <t>Cash Surrender Value, Fair Value by Fair Value Hierarchy Level [Extensible Enumeration]</t>
  </si>
  <si>
    <t>Indicates level within fair value hierarchy of cash surrender value of insurance policy.</t>
  </si>
  <si>
    <t>Cash Flows Between Transferor and Transferee, Purchases of Previously Transferred Financial Assets</t>
  </si>
  <si>
    <t>Cash Flows between a transferor and a transferee attributable to purchases of previously transferred financial assets (or its underlying collateral) related to a securitization, asset-backed financing arrangement, or similar transfer in which the transferor has continuing involvement with the transferred financial assets underlying the transaction (including, but not limited to, servicing, recourse, and restrictions on transferor's interests in the transferred financial assets).</t>
  </si>
  <si>
    <t>Cash, Cash Equivalents, Restricted Cash and Restricted Cash Equivalents, Including Disposal Group and Discontinued Operations [Abstract]</t>
  </si>
  <si>
    <t>Cash Acquired from Acquisition</t>
  </si>
  <si>
    <t>The cash inflow associated with the acquisition of business during the period (for example, cash that was held by the acquired business).</t>
  </si>
  <si>
    <t>Cash Surrender Value, Change in Valuation Technique, Reason [Extensible Enumeration]</t>
  </si>
  <si>
    <t>Indicates reason valuation technique or approach changed for measuring cash surrender value of insurance policy.</t>
  </si>
  <si>
    <t>Cash and Securities Segregated under Federal and Other Regulations, Description (Deprecated 2019-01-31)</t>
  </si>
  <si>
    <t>Disclosure of cash subject to withdrawal restrictions, restricted deposits held as compensating balances, and cash and securities segregated in compliance with regulations (such as cash deposited in a special reserve account for the exclusive benefit of customers).</t>
  </si>
  <si>
    <t>Cash and Securities Segregated under Securities Exchange Commission Regulation</t>
  </si>
  <si>
    <t>Cash and securities deposited in a special reserve account for the exclusive benefit of customers.</t>
  </si>
  <si>
    <t>Cash Equivalents, at Carrying Value</t>
  </si>
  <si>
    <t>Amount of short-term, highly liquid investments that are both readily convertible to known amounts of cash and so near their maturity that they present insignificant risk of changes in value because of changes in interest rates. Excludes cash and cash equivalents within disposal group and discontinued operation.</t>
  </si>
  <si>
    <t>Cash Flow Hedge Derivative Instrument Assets at Fair Value</t>
  </si>
  <si>
    <t>Fair value of all asset derivatives designated as cash flow hedging instruments.</t>
  </si>
  <si>
    <t>Cash Divested from Deconsolidation</t>
  </si>
  <si>
    <t>Reduction in cash due to no longer including the former subsidiary's cash in the consolidated entity's cash.</t>
  </si>
  <si>
    <t>Cash Distribution [Member]</t>
  </si>
  <si>
    <t>Distribution of cash made by the entity based on a contractual agreement such as a partnership or employment agreement.</t>
  </si>
  <si>
    <t>Cash Flow Hedge Derivative Instrument Liabilities at Fair Value</t>
  </si>
  <si>
    <t>Fair value of all liability derivatives designated as cash flow hedging instruments.</t>
  </si>
  <si>
    <t>Cash and Securities Segregated under Commodity Exchange Act, Description (Deprecated 2019-01-31)</t>
  </si>
  <si>
    <t>Description of cash and securities deposited in a special reserve account for the exclusive benefit of customers pursuant to the Commodity Exchange Act.</t>
  </si>
  <si>
    <t>Cash and Securities Segregated under Other Regulations (Deprecated 2019-01-31)</t>
  </si>
  <si>
    <t>Cash and securities deposited in a special reserve account for the exclusive benefit of customers pursuant to regulations other than SEC Regulations and the Commodity Exchange Act.</t>
  </si>
  <si>
    <t>SEC Schedule, 12-04, Cash Dividends Paid to Registrant, Subsidiaries and Equity Method Investees [Abstract]</t>
  </si>
  <si>
    <t>Cash Equivalents, at Carrying Value [Abstract]</t>
  </si>
  <si>
    <t>Cash and Securities Segregated under Federal and Other Regulations [Abstract]</t>
  </si>
  <si>
    <t>Cash Equivalents [Member]</t>
  </si>
  <si>
    <t>Short-term, highly liquid investments that are both readily convertible to known amounts of cash and so near their maturity that they present insignificant risk of changes in value because of changes in interest rates.</t>
  </si>
  <si>
    <t>Cash and Securities Segregated under SEC Regulation, Balance Sheet Disclosures [Abstract]</t>
  </si>
  <si>
    <t>Cash and Securities Segregated under Commodity Exchange Act [Abstract]</t>
  </si>
  <si>
    <t>Cash and Securities Segregated under Commodity Exchange Act Regulation</t>
  </si>
  <si>
    <t>Cash and securities deposited in a special reserve account for the exclusive benefit of customers pursuant to the Commodity Exchange Act.</t>
  </si>
  <si>
    <t>Cash and Securities Segregated under Other Regulations, Disclosures [Abstract]</t>
  </si>
  <si>
    <t>SEC Schedule, 12-04, Cash Dividends Paid to Registrant, Subsidiaries and Equity Method Investees</t>
  </si>
  <si>
    <t>This element represents disclosure of the total aggregate cash dividends paid to the entity by consolidated subsidiaries, by unconsolidated subsidiaries, and by 50% or less owned persons accounted for using the equity method.</t>
  </si>
  <si>
    <t>Cash and Securities Segregated under Commodity Exchange Act Regulation [Abstract]</t>
  </si>
  <si>
    <t>Cash and Securities Segregated under Other Regulations [Abstract]</t>
  </si>
  <si>
    <t>Cash Flow Hedge Gain (Loss) to be Reclassified within Twelve Months</t>
  </si>
  <si>
    <t>The estimated net amount of existing gains or losses on cash flow hedges at the reporting date expected to be reclassified to earnings within the next 12 months.</t>
  </si>
  <si>
    <t>Cash and Securities Segregated under Federal and Other Regulations</t>
  </si>
  <si>
    <t>Amount of cash subject to withdrawal restrictions, restricted deposits held as compensating balances, and cash and securities segregated in compliance with regulations (such as cash deposited in a special reserve account for the exclusive benefit of customers).</t>
  </si>
  <si>
    <t>Cash and Securities Segregated under Securities Exchange Commission Regulation [Abstract]</t>
  </si>
  <si>
    <t>Cash Collateral for Borrowed Securities</t>
  </si>
  <si>
    <t>Carrying amount as of the balance sheet date of cash collateral held for borrowed securities, for which the cash is restricted as to withdrawal or usage.</t>
  </si>
  <si>
    <t>SEC Schedule, 12-04, Cash Dividends Paid to Registrant, Unconsolidated Subsidiaries</t>
  </si>
  <si>
    <t>This element represents disclosure of the aggregate cash dividends paid to the entity by unconsolidated subsidiaries.</t>
  </si>
  <si>
    <t>SEC Schedule, 12-04, Cash Dividends Paid to Registrant, 50 Percent or Less Owned Persons</t>
  </si>
  <si>
    <t>This element represents disclosure of the aggregate cash dividends paid to the entity by 50% or less owned persons accounted for using the equity method.</t>
  </si>
  <si>
    <t>Cash and Securities Segregated under Federal and Other Regulations Disclosures [Abstract]</t>
  </si>
  <si>
    <t>SEC Schedule, 12-04, Cash Dividends Paid to Registrant, Consolidated Subsidiaries</t>
  </si>
  <si>
    <t>This element represents disclosure of the aggregate cash dividends paid to the entity by consolidated subsidiaries.</t>
  </si>
  <si>
    <t>Cash Flow Hedges Derivative Instruments at Fair Value, Net [Abstract]</t>
  </si>
  <si>
    <t>Cash Surrender Value Due Policyholders [Abstract]</t>
  </si>
  <si>
    <t>Cash Segregated under Commodity Exchange Act Regulation</t>
  </si>
  <si>
    <t>Cash deposited in a special reserve account for the exclusive benefit of customers pursuant to the Commodity Exchange Act.</t>
  </si>
  <si>
    <t>Cash Provided by (Used in) Investing Activities, Discontinued Operations</t>
  </si>
  <si>
    <t>Amount of cash inflow (outflow) of investing activities of discontinued operations. Investing activity cash flows include making and collecting loans and acquiring and disposing of debt or equity instruments and property, plant, and equipment and other productive assets.</t>
  </si>
  <si>
    <t>Cash Surrender Value of Life Insurance</t>
  </si>
  <si>
    <t>Carrying amount as of the balance sheet date of amounts which could be received based on the terms of the insurance contract upon surrendering life policies owned by the entity.</t>
  </si>
  <si>
    <t>Cash, Cash Equivalents, and Federal Funds Sold</t>
  </si>
  <si>
    <t>The sum of cash and cash equivalents plus Federal Funds Sold. Cash and cash equivalents consist of short term, highly liquid investments that are readily convertible to known amounts of cash and are so near their maturity that they present negligible risk of changes in value due to changes in interest rates -- usually with an original maturity less than 90 days.</t>
  </si>
  <si>
    <t>Cash Flow, Noncash Investing and Financing Activities Disclosure [Abstract]</t>
  </si>
  <si>
    <t>Cash, Cash Equivalents, and Short-term Investments</t>
  </si>
  <si>
    <t>Cash includes currency on hand as well as demand deposits with banks or financial institutions. It also includes other kinds of accounts that have the general characteristics of demand deposits in that the customer may deposit additional funds at any time and effectively may withdraw funds at any time without prior notice or penalty. Cash equivalents, excluding items classified as marketable securities, include short-term, highly liquid Investments that are both readily convertible to known amounts of cash, and so near their maturity that they present minimal risk of changes in value because of changes in interest rates. Generally, only investments with original maturities of three months or less qualify under that definition. Original maturity means original maturity to the entity holding the investment. For example, both a three-month US Treasury bill and a three-year Treasury note purchased three months from maturity qualify as cash equivalents. However, a Treasury note purchased three years ago does not become a cash equivalent when its remaining maturity is three months. Short-term investments, exclusive of cash equivalents, generally consist of marketable securities intended to be sold within one year (or the normal operating cycle if longer) and may include trading securities, available-for-sale securities, or held-to-maturity securities (if maturing within one year), as applicable.</t>
  </si>
  <si>
    <t>Cash Surrender Value [Member]</t>
  </si>
  <si>
    <t>Cash that could be realized under a life insurance contract or contracts owned by the Company (for example, but not limited to corporate-owned life insurance (COLI) or bank-owned life insurance (BOLI)).</t>
  </si>
  <si>
    <t>Cash Surrender Value, Fair Value Disclosure</t>
  </si>
  <si>
    <t>Fair value portion of the amount that could be realized under a life insurance contract or contracts owned by the entity, commonly known as corporate-owned life insurance (COLI) or bank-owned life insurance (BOLI).</t>
  </si>
  <si>
    <t>Cash, Insured and Uninsured [Abstract]</t>
  </si>
  <si>
    <t>Cash Flow Hedge Ineffectiveness is Immaterial</t>
  </si>
  <si>
    <t>A disclosure of an assertion that the amount of cash flow hedge ineffectiveness is immaterial.</t>
  </si>
  <si>
    <t>Cash Flow Hedges Derivative Instruments at Fair Value, Net</t>
  </si>
  <si>
    <t>Net fair value of all derivative instruments designated as cash flow hedging instruments, which is ordinarily reflected within other comprehensive income.</t>
  </si>
  <si>
    <t>Cash Segregated under Other Regulations</t>
  </si>
  <si>
    <t>Cash deposited in a special reserve account for the exclusive benefit of customers pursuant to regulations other than SEC Regulations and the Commodity Exchange Act.</t>
  </si>
  <si>
    <t>Cash Provided by (Used in) Operating Activities, Discontinued Operations</t>
  </si>
  <si>
    <t>Amount of cash inflow (outflow) of operating activities of discontinued operations. Operating activity cash flows include transactions, adjustments, and changes in value not defined as investing or financing activities.</t>
  </si>
  <si>
    <t>Cash Reserve Deposit Required and Made</t>
  </si>
  <si>
    <t>Cash deposited in a special reserve account for the exclusive benefit of customers pursuant to SEC Regulations.</t>
  </si>
  <si>
    <t>Cash, Cash Equivalents, and Short-term Investments [Abstract]</t>
  </si>
  <si>
    <t>Cash Surrender Value Due Policyholders, Description</t>
  </si>
  <si>
    <t>Description of the entity's obligations under long-duration contracts with respect to the amount it must pay to policyholders upon their terminating, or surrendering, their insurance contracts.</t>
  </si>
  <si>
    <t>Cash Provided by (Used in) Financing Activities, Discontinued Operations</t>
  </si>
  <si>
    <t>Amount of cash inflow (outflow) of financing activities of discontinued operations. Financing activity cash flows include obtaining resources from owners and providing them with a return on, and a return of, their investment; borrowing money and repaying amounts borrowed, or settling the obligation; and obtaining and paying for other resources obtained from creditors on long-term credit.</t>
  </si>
  <si>
    <t>Policyholder Account Balance, Cash Surrender Value</t>
  </si>
  <si>
    <t>Amount of cash to be paid to policyholder upon termination and surrender of long-duration contract issued by insurance entity.</t>
  </si>
  <si>
    <t>Cash, Uninsured Amount</t>
  </si>
  <si>
    <t>The amount of cash as of the balance sheet date that is not insured by the Federal Deposit Insurance Corporation.</t>
  </si>
  <si>
    <t>Cash, Cash Equivalents, and Federal Funds Sold [Abstract]</t>
  </si>
  <si>
    <t>Cash Flow, Supplemental Disclosures [Text Block]</t>
  </si>
  <si>
    <t>The entire disclosure for supplemental cash flow activities, including cash, noncash, and part noncash transactions, for the period. Noncash is defined as information about all investing and financing activities of an enterprise during a period that affect recognized assets or liabilities but that do not result in cash receipts or cash payments in the period. "Part noncash" refers to that portion of the transaction not resulting in cash receipts or cash payments in the period.</t>
  </si>
  <si>
    <t>Cash, FDIC Insured Amount</t>
  </si>
  <si>
    <t>The amount of cash deposited in financial institutions as of the balance sheet date that is insured by the Federal Deposit Insurance Corporation.</t>
  </si>
  <si>
    <t>Cash Flow Hedging [Member]</t>
  </si>
  <si>
    <t>Hedge of the exposure to variability in the cash flows of a recognized asset or liability, or of a forecasted transaction, that is attributable to a particular risk.</t>
  </si>
  <si>
    <t>Casino [Member]</t>
  </si>
  <si>
    <t>Facility used for gaming operation.</t>
  </si>
  <si>
    <t>Catastrophe [Member]</t>
  </si>
  <si>
    <t>Natural event resulting in great loss.</t>
  </si>
  <si>
    <t>Catastrophic Event [Domain]</t>
  </si>
  <si>
    <t>Catastrophic event, for example, but not limited to, earthquake, windstorm, fire or explosion.</t>
  </si>
  <si>
    <t>Causes of Increase (Decrease) in Liability for Unpaid Claims and Claims Adjustment Expense, Description</t>
  </si>
  <si>
    <t>Description of the reasons for the change in incurred claims and claim adjustment expenses recognized in the income statement attributable to insured events of prior fiscal years.</t>
  </si>
  <si>
    <t>Causes of Increase (Decrease) in Liability for Unpaid Claims and Claims Adjustment Expense, Premium, Description</t>
  </si>
  <si>
    <t>Description of whether additional premiums or return premiums have been accrued as a result of the change in incurred claims and claim adjustment expenses.</t>
  </si>
  <si>
    <t>Causes of Increase (Decrease) in Liability for Unpaid Claims and Claims Adjustment Expense [Abstract]</t>
  </si>
  <si>
    <t>Causes of Increase (Decrease) in Liability for Unpaid Claims and Claims Adjustment Expense [Line Items]</t>
  </si>
  <si>
    <t>Causes of Increase (Decrease) in Liability for Unpaid Claims and Claims Adjustment Expense [Table]</t>
  </si>
  <si>
    <t>Description of the reasons for the change in incurred claims and claim adjustment expenses recognized in the income statement attributable to insured events of prior fiscal years. Also includes disclosures of additional premiums or return premiums accrued as a result of changes in incurred claims and claim adjustment expenses.</t>
  </si>
  <si>
    <t>Ceded Credit Risk [Table]</t>
  </si>
  <si>
    <t>Disclosure of information about reinsurer or group of reinsurers for whom the entity has a concentration of credit risk.</t>
  </si>
  <si>
    <t>Ceded Premiums Payable</t>
  </si>
  <si>
    <t>The consideration due to the assuming enterprise as of the balance sheet date under the terms of the reinsurance contract in exchange for the right to receive reimbursement from such entity for covered claims and expenses.</t>
  </si>
  <si>
    <t>Ceded Credit Risk, Reinsurer [Axis]</t>
  </si>
  <si>
    <t>Information by reinsurer or group of reinsurers of concentrated credit risk arising from a reinsurance arrangement.</t>
  </si>
  <si>
    <t>Ceded Credit Risk [Line Items]</t>
  </si>
  <si>
    <t>Ceded Premiums Earned</t>
  </si>
  <si>
    <t>Amount of earned premiums ceded to other entities.</t>
  </si>
  <si>
    <t>Ceded Credit Risk, Unsecured [Member]</t>
  </si>
  <si>
    <t>Reinsurance recoverable that is not secured by collateral.</t>
  </si>
  <si>
    <t>Ceded Credit Risk, Secured [Member]</t>
  </si>
  <si>
    <t>Reinsurance recoverable that is secured by collateral.</t>
  </si>
  <si>
    <t>Ceded Credit Risk, Collateralization [Domain]</t>
  </si>
  <si>
    <t>Collateralization of ceded credit risk.</t>
  </si>
  <si>
    <t>Ceded Premiums Written</t>
  </si>
  <si>
    <t>Amount of written premiums ceded to other entities.</t>
  </si>
  <si>
    <t>Ceded Credit Risk, Reinsurer [Domain]</t>
  </si>
  <si>
    <t>Reinsurer or group of reinsurers for whom the entity has a concentration of credit risk.</t>
  </si>
  <si>
    <t>Ceded Credit Risk, Collateralization [Axis]</t>
  </si>
  <si>
    <t>Information as to collaterization of reinsurance recoverables.</t>
  </si>
  <si>
    <t>Certain Loans Acquired in Transfer Accounted for as Debt Securities, Not Accounted for Using Income Recognition Model [Line Items]</t>
  </si>
  <si>
    <t>Certain Loans Acquired in Transfer Accounted for as Debt Securities, Accretable Yield, Reclassifications to Nonaccretable Difference</t>
  </si>
  <si>
    <t>Change in the estimate of cash flows expected to be collected, after acquisition of a loan, which results in a decrease in accretable yield (for example, as a result of an other-than-temporary impairment).  This relates to loans accounted for as debt securities, with evidence of deterioration of credit quality since origination that was acquired by completion of a transfer for which it is probable, at acquisition, that the investor will be unable to collect all contractually required payments receivable.</t>
  </si>
  <si>
    <t>Certain Loans Acquired in Transfer Accounted for as Debt Securities Accretable Yield Movement Schedule [Table]</t>
  </si>
  <si>
    <t>Disclosure of information about the accretable yield of certain loans acquired in transfer accounted for as debt securities.</t>
  </si>
  <si>
    <t>Certain Loans Acquired in Transfer Accounted for as Available-for-sale Debt Securities, Acquired, Cash Flows Expected to be Collected at Acquisition</t>
  </si>
  <si>
    <t>Amount of cash flows expected to be collected at acquisition of acquired loans accounted for as available-for-sale debt securities with evidence of deterioration of credit quality.</t>
  </si>
  <si>
    <t>Certain Loans Acquired in Transfer Accounted for as Debt Securities Accretable Yield Movement Schedule [Line Items]</t>
  </si>
  <si>
    <t>Certain Loans Acquired in Transfer Not Accounted for as Debt Securities, Accretable Yield, Reclassifications (to) from Nonaccretable Difference [Abstract]</t>
  </si>
  <si>
    <t>Certain Loans Acquired in Transfer Not Accounted for as Debt Securities, Provision for Loan Losses</t>
  </si>
  <si>
    <t>Amount of expense related to loan loss not accounted for as debt securities, with evidence of deterioration of credit quality.</t>
  </si>
  <si>
    <t>Certain Loans Acquired in Transfer Accounted for as Available-for-sale Debt Securities, Acquired, at Acquisition, at Fair Value</t>
  </si>
  <si>
    <t>Fair value at acquisition of acquired loans accounted for as available-for-sale debt securities with evidence of deterioration of credit quality.</t>
  </si>
  <si>
    <t>Certain Loans Acquired in Transfer Accounted for as Available-for-sale Debt Securities, Acquired, Contractually Required Payments Receivable at Acquisition</t>
  </si>
  <si>
    <t>Amount of contractually required payments receivable at acquisition of acquired loans accounted for as available-for-sale debt securities with evidence of deterioration of credit quality.</t>
  </si>
  <si>
    <t>Certain Loans Acquired in Transfer Accounted for as Available-for-sale Debt Securities, Outstanding Balance</t>
  </si>
  <si>
    <t>The undiscounted sum of all amounts, including amounts deemed principal, interest, fees, penalties, and other under the loan, owed to the investor at the reporting date, whether or not currently due and whether or not any such amounts have been written or charged off by the investor. This relates to loans accounted for as available-for-sale debt securities, with evidence of deterioration of credit quality since origination that were acquired by completion of a transfer for which it is probable, at acquisition, that the investor will be unable to collect all contractually required payments receivable.</t>
  </si>
  <si>
    <t>Certain Loans Acquired in Transfer Accounted for as Debt Securities [Abstract]</t>
  </si>
  <si>
    <t>Certain Loans Acquired in Transfer Accounted for as Debt Securities, Accretable Yield, Accretion</t>
  </si>
  <si>
    <t>Current period recognition due to accretion of the excess of a loan's cash flows expected to be collected over the investor's initial investment in the loan for loans accounted for as debt securities, with evidence of deterioration of credit quality since origination that were acquired by completion of a transfer for which it is probable, at acquisition, that the investor will be unable to collect all contractually required payments receivable.</t>
  </si>
  <si>
    <t>Certain Loans Acquired in Transfer Accounted for as Available-for-sale Debt Securities, Other-than-Temporary Impairment Charges, Credit Loss</t>
  </si>
  <si>
    <t>Amount of expense to write-down the amortized cost basis of loans, after acquisition, to fair value when the decline in the fair value is determined to be other than temporary (OTTI) for loans accounted for as available-for-sale debt securities.</t>
  </si>
  <si>
    <t>Certain Loans Acquired in Transfer Accounted for as Available-for-sale Debt Securities, Not Accounted for Using Income Recognition Model [Abstract]</t>
  </si>
  <si>
    <t>Certain Loans Acquired in Transfer Accounted for as Debt Securities, Acquired During Period [Abstract]</t>
  </si>
  <si>
    <t>Certain Loans Acquired in Transfer Accounted for as Debt Securities, Accretable Yield, Reclassifications from Nonaccretable Difference</t>
  </si>
  <si>
    <t>Change in the estimate of cash flows expected to be collected, after acquisition of a loan, which results in an increase in accretable yield (for example, if actual cash flows are significantly greater than previously expected).  This relates to loans accounted for as debt securities, with evidence of deterioration of credit quality since origination that was acquired by completion of a transfer for which it is probable, at acquisition, that the investor will be unable to collect all contractually required payments receivable.</t>
  </si>
  <si>
    <t>Certain Loans Acquired in Transfer Accounted for as Debt Securities, Accretable Yield, Disposals of Loans</t>
  </si>
  <si>
    <t>Sale or transfer of a loan during the period resulting in a reduction in the excess of a loan's cash flows expected to be collected over the investor's initial investment.  This relates to loans accounted for as debt securities, with evidence of deterioration of credit quality since origination that was acquired by completion of a transfer for which it is probable, at acquisition, that the investor will be unable to collect all contractually required payments receivable.</t>
  </si>
  <si>
    <t>Certain Loans Acquired in Transfer, Accretable Yield</t>
  </si>
  <si>
    <t>The aggregate excess of a loan's cash flows expected to be collected over the investor's initial investment in the loan. This relates to loans with deteriorating of credit quality since origination that were acquired by completion of a transfer for which it is probable, at acquisition, that the investor will be unable to collect all contractually required payments receivable.</t>
  </si>
  <si>
    <t>Certain Loans Acquired in Transfer Not Accounted for as Debt Securities Acquired During Period [Line Items]</t>
  </si>
  <si>
    <t>Certain Loans Acquired in Transfer Accounted for as Debt Securities, Other-than-Temporary Impairment Charges, Credit Loss</t>
  </si>
  <si>
    <t>Amount of expense to write-down the amortized cost basis of loans, after acquisition, to fair value when the decline in the fair value is determined to be other than temporary (OTTI) for loans accounted for as debt securities.</t>
  </si>
  <si>
    <t>Certain Loans Acquired in Transfer Accounted for as Debt Securities, Accretable Yield, Additions</t>
  </si>
  <si>
    <t>Increases in the aggregate excess of a loan's cash flows expected to be collected over the investor's initial investment in the loan due to the acquisition of similar loans accounted for as debt securities during the period. This relates to loans accounted for as debt securities, with evidence of deterioration of credit quality since origination that were acquired by completion of a transfer for which it is probable, at acquisition, that the investor will be unable to collect all contractually required payments receivable.</t>
  </si>
  <si>
    <t>Certain Loans Acquired in Transfer Accounted for as Available-for-sale Debt Securities, Carrying Amount, Net</t>
  </si>
  <si>
    <t>The recorded balance, net of any applicable reductions (for example, unamortized accretable yield and other-than-temporary impairments), for certain contractual rights to receive money on demand or on fixed or determinable dates. This relates to loans accounted for as available-for-sale debt securities with evidence of deterioration of credit quality since origination that were acquired by completion of a transfer for which it is probable, at acquisition, that the investor will be unable to collect all contractually required payments receivable.</t>
  </si>
  <si>
    <t>Certain Loans Acquired in Transfer Accounted for as Debt Securities, Accretable Yield</t>
  </si>
  <si>
    <t>The aggregate excess of a loan's cash flows expected to be collected over the investor's initial investment in the loan for loans accounted for as debt securities, with evidence of deterioration of credit quality since origination that were acquired by completion of a transfer for which it is probable, at acquisition, that the investor will be unable to collect all contractually required payments receivable.</t>
  </si>
  <si>
    <t>Certain Loans Acquired in Transfer Not Accounted for as Debt Securities Acquired During Period [Table]</t>
  </si>
  <si>
    <t>Schedule presenting certain loans acquired in a transfer relating to specific counterparties.</t>
  </si>
  <si>
    <t>Certain Loans Acquired in Transfer, Nonaccretable Difference</t>
  </si>
  <si>
    <t>The amount of the loan's contractually required payments receivable in excess of the amount of its cash flows expected to be collected. This relates to loans with deteriorating of credit quality since origination that were acquired by completion of a transfer for which it is probable, at acquisition, that the investor will be unable to collect all contractually required payments receivable.</t>
  </si>
  <si>
    <t>Certain Loans Acquired in Transfer Not Accounted for as Debt Securities, Accretable Yield, Reclassifications (to) from Nonaccretable Difference</t>
  </si>
  <si>
    <t>Amount of reclassification (to) from nonaccretable difference (from) to the excess of a loan's cash flows expected to be collected over the investor's initial investment in acquired loans not accounted for as debt securities with evidence of deterioration of credit quality.</t>
  </si>
  <si>
    <t>Certain Loans Acquired in Transfer Accounted for as Available-for-sale Debt Securities [Abstract]</t>
  </si>
  <si>
    <t>Certain Loans Acquired in Transfer Accounted for as Available-for-sale Debt Securities, Acquired [Abstract]</t>
  </si>
  <si>
    <t>Certain Loans Acquired in Transfer Accounted for as Debt Securities, Accretable Yield Movement Schedule [Roll Forward]</t>
  </si>
  <si>
    <t>Certain Loans Acquired in Transfer Accounted for as Debt Securities, Not Accounted for Using Income Recognition Model [Table]</t>
  </si>
  <si>
    <t>Disclosure of information about certain loans acquired in transfer accounted for as debt securities for which the income recognition model is not applied.</t>
  </si>
  <si>
    <t>Certain Loans Acquired in Transfer Accounted for as Debt Securities, Accretable Yield, Period Increase (Decrease)</t>
  </si>
  <si>
    <t>Amount of increase (decrease) of the excess of a loan's cash flows expected to be collected over the investor's initial investment in acquired loans accounted for as debt securities, with evidence of deterioration of credit quality.</t>
  </si>
  <si>
    <t>Certain Loans Acquired in Transfer Accounted for as Held-to-maturity Debt Securities, Other-than-Temporary Impairment Charges, Credit Loss</t>
  </si>
  <si>
    <t>Amount of expense to write-down the amortized cost basis of loans, after acquisition, to fair value when the decline in the fair value is determined to be other than temporary (OTTI) for loans accounted for as held-to-maturity debt securities.</t>
  </si>
  <si>
    <t>Certain Loans Acquired in Transfer Not Accounted for as Debt Securities Acquired During Period [Table Text Block]</t>
  </si>
  <si>
    <t>Tabular disclosure of the reconciliation of contractual cash flows to the carrying amount relating to certain loans acquired in a transfer.</t>
  </si>
  <si>
    <t>Certain Loans Acquired in Transfer Not Accounted for as Debt Securities, Allowance for Loan Losses, Decreases</t>
  </si>
  <si>
    <t>Amount of reduction in the reserve for loans impairments as a result of current information and events which result in it being probable that estimated cash flows will be significantly higher than previously expected or because actual cash flows are significantly greater than cash flows previously expected for loans not accounted for as debt securities, with evidence of deterioration of credit quality since origination that was acquired by completion of a transfer for which it is probable, at acquisition, that the investor will be unable to collect all contractually required payments receivable.</t>
  </si>
  <si>
    <t>Certain Loans Acquired in Transfer Accounted for as Available-for-sale Debt Securities, Acquired During Period, Not Accounted for Using Income Recognition Model, at Acquisition, at Carrying Value</t>
  </si>
  <si>
    <t>The recorded value, at the acquisition date, of loans for which the income recognition model was not applied. This relates to loans accounted for as available-for-sale debt securities acquired during the period, with evidence of deterioration of credit quality since origination that were acquired by completion of a transfer for which it is probable, at acquisition, that the investor will be unable to collect all contractually required payments receivable.</t>
  </si>
  <si>
    <t>Certain Loans Acquired in Transfer Not Accounted for as Debt Securities [Abstract]</t>
  </si>
  <si>
    <t>Certain Loans Acquired in Transfer Accounted for as Debt Securities, Acquired During Period, at Acquisition, at Fair Value</t>
  </si>
  <si>
    <t>Fair value at acquisition of acquired loans accounted for as debt securities with evidence of deterioration of credit quality.</t>
  </si>
  <si>
    <t>Certain Loans Acquired in Transfer Accounted for as Held-to-maturity Debt Securities, Acquired During Period, Contractually Required Payments Receivable at Acquisition</t>
  </si>
  <si>
    <t>Amount of contractually required payments receivable at acquisition of acquired loans accounted for as held-to-maturity debt securities with evidence of deterioration of credit quality.</t>
  </si>
  <si>
    <t>Certain Loans Acquired in Transfer Accounted for as Held-to-maturity Debt Securities [Abstract]</t>
  </si>
  <si>
    <t>Certain Loans Acquired in Transfer Accounted for as Debt Securities, Other-than-Temporary Impairment Charges, Credit Loss [Abstract]</t>
  </si>
  <si>
    <t>Certain Loans Acquired in Transfer Accounted for as Held-to-maturity Debt Securities, Carrying Amount, Net</t>
  </si>
  <si>
    <t>The recorded balance, net of any applicable reductions (for example, unamortized accretable yield and other-than-temporary impairments), for certain contractual rights to receive money on demand or on fixed or determinable dates. This relates to loans accounted for as held-to-maturity debt securities with evidence of deterioration of credit quality since origination that were acquired by completion of a transfer for which it is probable, at acquisition, that the investor will be unable to collect all contractually required payments receivable.</t>
  </si>
  <si>
    <t>Certain Loans Acquired in Transfer Not Accounted for as Debt Securities, Accretable Yield, Accretion</t>
  </si>
  <si>
    <t>Amount of accretion recognized for the excess of a loan's cash flows expected to be collected over the investor's initial investment in acquired loans not accounted for as debt securities, with evidence of deterioration of credit quality.</t>
  </si>
  <si>
    <t>Certain Loans Acquired in Transfer Not Accounted for as Debt Securities, Accretable Yield, Disposals of Loans</t>
  </si>
  <si>
    <t>Amount of reduction, resulting from a sale or transfer of a loan, in the excess of a loan's cash flows expected to be collected over the investor's initial investment in acquired loans not accounted for as debt securities with evidence of deterioration of credit quality.</t>
  </si>
  <si>
    <t>Certain Loans Acquired in Transfer Accounted for as Debt Securities, Outstanding Balance</t>
  </si>
  <si>
    <t>The undiscounted sum of all amounts, including amounts deemed principal, interest, fees, penalties, and other under the loan, owed to the investor at the reporting date, whether or not currently due and whether or not any such amounts have been written or charged off by the investor.  This relates to loans accounted for as debt securities, with evidence of deterioration of credit quality since origination that were acquired by completion of a transfer for which it is probable, at acquisition, that the investor will be unable to collect all contractually required payments receivable.</t>
  </si>
  <si>
    <t>Certain Loans Acquired in Transfer Not Accounted for as Debt Securities, Accretable Yield, Reclassifications from Nonaccretable Difference</t>
  </si>
  <si>
    <t>Amount of increase of reclassification from nonaccretable difference to the excess of a loan's cash flows expected to be collected over the investor's initial investment in acquired loans not accounted for as debt securities with evidence of deterioration of credit quality.</t>
  </si>
  <si>
    <t>Certain Loans Acquired in Transfer Accounted for as Debt Securities, Acquired During Period, Cash Flows Expected to be Collected at Acquisition</t>
  </si>
  <si>
    <t>Amount of cash flows expected to be collected at acquisition of acquired loans accounted for as debt securities with evidence of deterioration of credit quality.</t>
  </si>
  <si>
    <t>Certain Loans Acquired in Transfer Accounted for as Held-to-maturity Debt Securities, Acquired During Period, at Acquisition, at Fair Value</t>
  </si>
  <si>
    <t>Fair value at acquisition of acquired loans accounted for as held-to-maturity debt securities with evidence of deterioration of credit quality.</t>
  </si>
  <si>
    <t>Certain Loans Acquired in Transfer Not Accounted for as Debt Securities, Accretable Yield, Period Increase (Decrease)</t>
  </si>
  <si>
    <t>Amount of increase (decrease) of the excess of a loan's cash flows expected to be collected over the investor's initial investment in acquired loans not accounted for as debt securities with evidence of deterioration of credit quality.</t>
  </si>
  <si>
    <t>Certain Loans Acquired in Transfer Not Accounted for as Debt Securities, Accretable Yield</t>
  </si>
  <si>
    <t>Amount of the excess of a loan's cash flows expected to be collected over the investor's initial investment in acquired loans not accounted for as debt securities with evidence of deterioration of credit quality.</t>
  </si>
  <si>
    <t>Certain Loans Acquired in Transfer Accounted for as Debt Securities, Carrying Amount, Net</t>
  </si>
  <si>
    <t>The recorded balance, net of any applicable reductions (for example, unamortized accretable yield and other-than-temporary impairments), for loans accounted for as debt securities with evidence of deterioration of credit quality since origination that were acquired by completion of a transfer for which it is probable, at acquisition, that the investor will be unable to collect all contractually required payments receivable.</t>
  </si>
  <si>
    <t>Certain Loans Acquired in Transfer Accounted for as Held-to-maturity Debt Securities, Acquired During Period, Not Accounted for Using Income Recognition Model, at Acquisition, at Carrying Value</t>
  </si>
  <si>
    <t>The recorded value, at the acquisition date, of loans accounted for as held-to-maturity debt securities acquired during the period, with evidence of deterioration of credit quality since origination that were acquired by completion of a transfer for which it is probable, at acquisition, that the investor will be unable to collect all contractually required payments receivable, for which the income recognition model was not applied.</t>
  </si>
  <si>
    <t>Certain Loans Acquired in Transfer Accounted for as Debt Securities, Acquired During Period, Not Accounted for Using Income Recognition Model, at Acquisition, at Carrying Value</t>
  </si>
  <si>
    <t>The recorded value, at the acquisition date, of loans for which the income recognition model was not applied. This relates to loans accounted for as debt securities acquired during the period, with evidence of deterioration of credit quality since origination that were acquired by completion of a transfer for which it is probable, at acquisition, that the investor will be unable to collect all contractually required payments receivable.</t>
  </si>
  <si>
    <t>Certain Loans Acquired in Transfer Not Accounted for as Debt Securities, Accretable Yield, Additions</t>
  </si>
  <si>
    <t>Amount of additions to the excess of a loan's cash flows expected to be collected over the investor's initial investment in acquired loans not accounted for as debt securities with evidence of deterioration of credit quality.</t>
  </si>
  <si>
    <t>Certain Loans Acquired in Transfer Accounted for as Held-to-maturity Debt Securities, Outstanding Balance</t>
  </si>
  <si>
    <t>The undiscounted sum of all amounts, including amounted deemed principal, interest, fees, penalties, and other under the loan, owed to the investor at the reporting date. This relates to loans accounted for as held-to-maturity debt securities, with evidence of deterioration of credit quality since origination that were acquired by completion of a transfer for which it is probable, at acquisition, that the investor will be unable to collect all contractually required payments receivable.</t>
  </si>
  <si>
    <t>Certain Loans Acquired in Transfer Accounted for as Debt Securities, Not Accounted for Using Income Recognition Model [Abstract]</t>
  </si>
  <si>
    <t>Certain Loans Acquired in Transfer Accounted for as Held-to-maturity Debt Securities, Acquired During Period, Cash Flows Expected to be Collected at Acquisition</t>
  </si>
  <si>
    <t>Amount of cash flows expected to be collected at acquisition of acquired loans accounted for as held-to-maturity debt securities with evidence of deterioration of credit quality.</t>
  </si>
  <si>
    <t>Certain Loans Acquired in Transfer Not Accounted for as Debt Securities, Accretable Yield Movement Schedule [Roll Forward]</t>
  </si>
  <si>
    <t>Certain Loans Acquired in Transfer Accounted for as Held-to-maturity Debt Securities, Acquired During Period [Abstract]</t>
  </si>
  <si>
    <t>Certain Loans Acquired in Transfer Accounted for as Debt Securities, Acquired During Period, Contractually Required Payments Receivable at Acquisition</t>
  </si>
  <si>
    <t>Amount of contractually required payments receivable at acquisition of acquired loans accounted for as debt securities with evidence of deterioration of credit quality.</t>
  </si>
  <si>
    <t>Certain Loans Acquired in Transfer Not Accounted for as Debt Securities, Accretable Yield, Transfers to Loans Held-for-sale</t>
  </si>
  <si>
    <t>Amount of reduction, resulting from a reclassification to held-for-sale, in the excess of a loan's cash flows expected to be collected over the investor's initial investment in acquired loans not accounted for as debt securities with evidence of deterioration of credit quality.</t>
  </si>
  <si>
    <t>Certain Loans Acquired in Transfer Not Accounted for as Debt Securities, Commercial, Outstanding Balance</t>
  </si>
  <si>
    <t>The undiscounted sum of all amounts, including amounts deemed principal, interest, fees, penalties, and other under the loan, owed to the investor at the reporting date, whether or not currently due and whether or not any such amounts have been written or charged off by the investor.  This relates to commercial loans not accounted for as debt securities, with evidence of deterioration of credit quality since origination that were acquired by completion of a transfer for which it is probable, at acquisition, that the investor will be unable to collect all contractually required payments receivable.</t>
  </si>
  <si>
    <t>Certain Loans Acquired in Transfer Not Accounted for as Debt Securities, Carrying Amount, Net</t>
  </si>
  <si>
    <t>The recorded balance, net of any applicable reductions (for example, unamortized accretable yield and allowance for loan losses).  This relates to loans not accounted for debt securities with evidence of deterioration of credit quality since origination that were acquired by completion of a transfer for which it is probable, at acquisition, that the investor will be unable to collect all contractually required payments receivable.</t>
  </si>
  <si>
    <t>Certain Loans and Debt Securities Acquired in Transfer, with Related Allowance for Credit Losses Due to Subsequent Impairment</t>
  </si>
  <si>
    <t>The recorded amount of loans and debt securities, with evidence of deterioration of credit quality since origination that were acquired by completion of a transfer for which it was probable, at acquisition, that the investor would be unable to collect all contractually required payments receivable. They are deemed to be impaired since the acquisition and an allowance for credit losses has been recorded. Disclosure is gross of the allowance.</t>
  </si>
  <si>
    <t>Certain Loans Acquired in Transfer Not Accounted for as Debt Securities, Acquired During Period, Cash Flows Expected to be Collected at Acquisition</t>
  </si>
  <si>
    <t>Amount of cash flows expected to be collected at acquisition of acquired loans not accounted for as debt securities with evidence of deterioration of credit quality.</t>
  </si>
  <si>
    <t>Certain Loans and Debt Securities Acquired in Transfer, Description of how Prepayments are Considered in Determination of Contractual Cash Flows and Cash Flows Expected to be Collected</t>
  </si>
  <si>
    <t>Description of how prepayments are considered in determination of contractual cash flows and cash flows expected to be collected for the loan or debt security.  This relates to loans and debt securities for which at acquisition it was probable that the investor would be unable to collect all contractually required payments receivable or all cash flows expected at acquisition.</t>
  </si>
  <si>
    <t>Certain Loans Acquired in Transfer Not Accounted for as Debt Securities, Acquired During Period, at Acquisition, at Fair Value</t>
  </si>
  <si>
    <t>Fair value at acquisition of acquired loans not accounted for as debt securities with evidence of deterioration of credit quality.</t>
  </si>
  <si>
    <t>Certain Loans Acquired in Transfer Not Accounted for as Debt Securities, Outstanding Balance</t>
  </si>
  <si>
    <t>The undiscounted sum of all amounts, including amounts deemed principal, interest, fees, penalties, and other under the loan, owed to the investor at the reporting date, whether or not currently due and whether or not any such amounts have been written or charged off by the investor.  This relates to loans not accounted for as debt securities, with evidence of deterioration of credit quality since origination that were acquired by completion of a transfer for which it is probable, at acquisition, that the investor will be unable to collect all contractually required payments receivable.</t>
  </si>
  <si>
    <t>Certain Loans and Debt Securities Acquired in Transfer, No Allowance Recorded and No Subsequent Impairment</t>
  </si>
  <si>
    <t>The recorded amount of loans and debt securities, with evidence of deterioration of credit quality since origination that were acquired by completion of a transfer for which it was probable, at acquisition, that the investor would be unable to collect all contractually required payments receivable, but which are not deemed to be impaired since the acquisition by transfer. Therefore, no allowance for credit losses is recorded.</t>
  </si>
  <si>
    <t>Certain Loans Acquired in Transfer Not Accounted for as Debt Securities, Allowance for Loan Losses</t>
  </si>
  <si>
    <t>Reserve for loans impairments recorded after acquisition as a result of current information and events which result in it being probable that estimated cash flows will be less than previously expected or because actual cash flows are less than cash flows previously expected.  This relates to loans not accounted for as debt securities, with evidence of deterioration of credit quality since origination that was acquired by completion of a transfer for which it is probable, at acquisition, that the investor will be unable to collect all contractually required payments receivable.</t>
  </si>
  <si>
    <t>Certain Loans Acquired in Transfer Not Accounted for as Debt Securities, Accretable Yield, Reclassifications to Nonaccretable Difference</t>
  </si>
  <si>
    <t>Amount of decrease from reclassification to nonaccretable difference of the excess of a loan's cash flows expected to be collected over the investor's initial investment in acquired loans not accounted for as debt securities with evidence of deterioration of credit quality.</t>
  </si>
  <si>
    <t>Certain Loans Acquired in Transfer Not Accounted for as Debt Securities, Acquired During Period, Consumer, Cash Flows Expected to be Collected at Acquisition</t>
  </si>
  <si>
    <t>Amount of cash flows expected to be collected at acquisition of acquired consumer loans not accounted for as debt securities with evidence of deterioration of credit quality.</t>
  </si>
  <si>
    <t>Certain Loans Acquired in Transfer Not Accounted for as Debt Securities, Acquired During Period, Commercial, Contractually Required Payments Receivable at Acquisition</t>
  </si>
  <si>
    <t>Amount of contractually required payments receivable at acquisition of acquired commercial loans not accounted for as debt securities with evidence of deterioration of credit quality.</t>
  </si>
  <si>
    <t>Certain Loans and Debt Securities Acquired in Transfer, Subsequent Impairment [Abstract]</t>
  </si>
  <si>
    <t>Certain Loans and Debt Securities Acquired in Transfer, Allowance for Credit Losses Due to Subsequent Impairment</t>
  </si>
  <si>
    <t>For loans and debt securities, 1) for which at acquisition it was probable that the investor would be unable to collect all contractually required payments receivable, and 2) for which it is further probable that the investor will not be able to collect all cash flows expected at acquisition (plus any additional cash flows expected due to changes in estimate after acquisition), the allowance for credit losses recorded to reflect the impairment since acquisition.</t>
  </si>
  <si>
    <t>Certain Loans Acquired in Transfer Not Accounted for as Debt Securities, Acquired During Period, Consumer, Contractually Required Payments Receivable at Acquisition</t>
  </si>
  <si>
    <t>Amount of contractually required payments receivable at acquisition of acquired consumer loans not accounted for as debt securities with evidence of deterioration of credit quality.</t>
  </si>
  <si>
    <t>Certain Loans Acquired in Transfer Not Accounted for as Debt Securities, Acquired During Period, Commercial, at Acquisition, at Fair Value</t>
  </si>
  <si>
    <t>Fair value at acquisition of acquired commercial loans not accounted for as debt securities with evidence of deterioration of credit quality.</t>
  </si>
  <si>
    <t>Certain Loans Acquired in Transfer Not Accounted for as Debt Securities, Acquired During Period, Commercial, Cash Flows Expected to be Collected at Acquisition</t>
  </si>
  <si>
    <t>Amount of cash flows expected to be collected at acquisition of acquired commercial loans not accounted for as debt securities with evidence of deterioration of credit quality.</t>
  </si>
  <si>
    <t>Certain Loans Acquired in Transfer Not Accounted for as Debt Securities, Acquired During Period, Contractually Required Payments Receivable at Acquisition</t>
  </si>
  <si>
    <t>Amount of contractually required payments receivable at acquisition of acquired loans not accounted for as debt securities with evidence of deterioration of credit quality.</t>
  </si>
  <si>
    <t>Certain Loans Acquired in Transfer Not Accounted for as Debt Securities, Consumer, Outstanding Balance</t>
  </si>
  <si>
    <t>The undiscounted sum of all amounts, including amounts deemed principal, interest, fees, penalties, and other under the loan, owed to the investor at the reporting date, whether or not currently due and whether or not any such amounts have been written or charged off by the investor.  This relates to consumer loans not accounted for as debt securities, with evidence of deterioration of credit quality since origination that were acquired by completion of a transfer for which it is probable, at acquisition, that the investor will be unable to collect all contractually required payments receivable.</t>
  </si>
  <si>
    <t>Certain Loans Acquired in Transfer Not Accounted for as Debt Securities, Acquired During Period, Consumer, at Acquisition, at Fair Value</t>
  </si>
  <si>
    <t>Fair value at acquisition of acquired consumer loans not accounted for as debt securities with evidence of deterioration of credit quality.</t>
  </si>
  <si>
    <t>Certain Loans Acquired in Transfer Not Accounted for as Debt Securities, Acquired During Period [Abstract]</t>
  </si>
  <si>
    <t>Certain Loans and Debt Securities Acquired in Transfer, Recognizing Interest Income on Impaired Loans, Policy [Policy Text Block]</t>
  </si>
  <si>
    <t>Disclosure of accounting policy for recognizing interest income on loans and debt securities, with evidence of deterioration of credit quality since origination that were acquired by completion of a transfer for which it is probable, at acquisition, that the investor will be unable to collect all contractually required payments receivable, for which it is probable that the investor is unable to collect all cash flows expected at acquisition plus additional cash flows expected to be collected arising from changes in estimate after acquisition.</t>
  </si>
  <si>
    <t>Certain Loans Acquired in Transfer Not Accounted for as Debt Securities, Acquired During Period, Not Accounted for Using Income Recognition Model, at Acquisition</t>
  </si>
  <si>
    <t>The carrying amount as of the acquisition date of loans to which the income recognition total model was not applied.  This relates to loans not accounted for as debt securities, with evidence of deterioration of credit quality since origination that were acquired by completion of a transfer, for which it was deemed probable at acquisition that the investor would be unable to collect all contractually required payments.</t>
  </si>
  <si>
    <t>Certain Loans Acquired in Transfer Not Accounted for as Debt Securities, Not Accounted for Using Income Recognition Model [Abstract]</t>
  </si>
  <si>
    <t>Certificates of Deposit, at Carrying Value</t>
  </si>
  <si>
    <t>A savings certificate entitling the Entity (that is, bearer) to receive interest at an established maturity date, based upon a fixed interest rate.  A certificate of deposit may be issued in any denomination. Certificates of deposit are generally issued by commercial banks and, therefore, insured by the FDIC (up to the prescribed limit).  Certificates of deposit generally restrict holders from withdrawing funds on demand without the incurrence of penalties.  Generally, only certificates of deposit with original maturities of three months or less qualify as cash equivalents. Original maturity means original maturity to the entity holding the investment. As a related example, both a three-month US Treasury bill and a three-year Treasury note purchased three months from maturity qualify as cash equivalents. However, a Treasury note purchased three-years ago does not become a cash equivalent when its remaining maturity is three months.</t>
  </si>
  <si>
    <t>Certificates of Deposit [Member]</t>
  </si>
  <si>
    <t>Short to medium-term investment available at banks and savings and loan institutions where a customer agrees to lend money to the institution for a certain amount of time and is paid a predetermined rate of interest. Certificates of deposit (CD) are typically Federal Deposit Insurance Corporation (FDIC) insured.</t>
  </si>
  <si>
    <t>Certification Marks [Member]</t>
  </si>
  <si>
    <t>Any word, name, symbol, device, or any combination, used, or intended to be used, in commerce with the owner's permission by someone other than its owner, to certify regional or other geographic origin, material, mode of manufacture, quality, accuracy, or other characteristics of someone's goods or services, or that the work or labor on the goods or services was performed by members of a union or other organization.</t>
  </si>
  <si>
    <t>Change in Accounting Estimate by Type [Axis]</t>
  </si>
  <si>
    <t>Information by type of change in accounting estimate.</t>
  </si>
  <si>
    <t>Change in Contract with Customer, Asset [Abstract]</t>
  </si>
  <si>
    <t>Change in Accounting Method Accounted for as Change in Estimate [Member]</t>
  </si>
  <si>
    <t>A change from one acceptable accounting method to another based upon a revision in estimated future benefits or obligations.</t>
  </si>
  <si>
    <t>Change in Accounting Principle, Accounting Standards Update, Transition Option Elected [Fixed List] (Deprecated 2020-01-31)</t>
  </si>
  <si>
    <t>Indicates transition method applied for adoption of accounting standards update. Acceptable values are "Retrospective", "Prospective", "Modified Retrospective" and "Modified Prospective".</t>
  </si>
  <si>
    <t>Change in Closed Block Assets and Liabilities, Maximum Future Earnings to be Recognized [Table Text Block]</t>
  </si>
  <si>
    <t>Tabular disclosure of the changes in the maximum future earnings of the closed block.</t>
  </si>
  <si>
    <t>Change in Accounting Principle, Type [Domain]</t>
  </si>
  <si>
    <t>Change in accounting principle. Excludes change from amendment to accounting standards.</t>
  </si>
  <si>
    <t>Change in Accounting Estimate, Type [Domain]</t>
  </si>
  <si>
    <t>Identification of the accounting estimate that was changed that had the effect of adjusting the carrying amount of an existing asset or liability, or that will alter the subsequent accounting for existing or future assets or liabilities.</t>
  </si>
  <si>
    <t>Change in Accounting Principle, Accounting Standards Update, Transition Option Elected [Extensible Enumeration]</t>
  </si>
  <si>
    <t>Indicates transition method applied for adoption of amendment to accounting standards.</t>
  </si>
  <si>
    <t>Change in Accounting Estimate [Abstract]</t>
  </si>
  <si>
    <t>Change in Unrealized Gain (Loss) on Hedged Item in Foreign Currency Fair Value Hedge</t>
  </si>
  <si>
    <t>Amount of the increase (decrease) in fair value of the hedged item in a foreign currency fair value hedge which was recognized in earnings, net of offsets by the gain (loss) on the hedging instrument to the extent that the fair value hedge was determined to be effective.</t>
  </si>
  <si>
    <t>Change in Accounting Principle, Indirect Effect [Axis]</t>
  </si>
  <si>
    <t>Information by adjustment to financial statements for indirect effect of change in accounting principle. Includes, but is not limited to, indirect effect from adoption of amendment to accounting standards.</t>
  </si>
  <si>
    <t>Change in Accounting Principle, Indirect Effect [Member]</t>
  </si>
  <si>
    <t>Increase (decrease) to financial statements for indirect effect from change in accounting principle. Includes, but is not limited to, indirect effect from adoption of amendment to accounting standards.</t>
  </si>
  <si>
    <t>Change in Accounting Principle, Accounting Standards Update, Early Adoption [true false]</t>
  </si>
  <si>
    <t>Indicates (true false) whether accounting standards update was early adopted.</t>
  </si>
  <si>
    <t>Change in Valuation Technique, Reason, Inactive Market [Member]</t>
  </si>
  <si>
    <t>Change in valuation technique because quoted price is no longer associated with active market.</t>
  </si>
  <si>
    <t>Change in Accounting Principle, Accounting Standards Update, Immaterial Effect [true false]</t>
  </si>
  <si>
    <t>Indicates (true false) whether effect from applying amendment to accounting standards is immaterial.</t>
  </si>
  <si>
    <t>Change in Assumptions for Defined Benefit Plans [Member]</t>
  </si>
  <si>
    <t>Revision in assumptions used in calculating benefit obligation and cost associated with defined benefit plan. Includes, but is not limited to, change in mortality assumption and discount rate.</t>
  </si>
  <si>
    <t>Change in Valuation Technique [Abstract]</t>
  </si>
  <si>
    <t>Change in Unrealized Gain (Loss) on Hedged Item in Fair Value Hedge</t>
  </si>
  <si>
    <t>Amount of the increase (decrease) in fair value of the hedged item in a fair value hedge recognized in the income statement.</t>
  </si>
  <si>
    <t>Change in Consolidated or Combined Entity [Fixed List]</t>
  </si>
  <si>
    <t>Indicates inclusion or exclusion of entity in consolidated or combined financial statements compared with preceding fiscal period. Acceptable values are "Included" and "Excluded".</t>
  </si>
  <si>
    <t>Change in Accounting Estimate, Description</t>
  </si>
  <si>
    <t>Describes the specific accounting estimate that was revised, including the nature of and justification for the revision.</t>
  </si>
  <si>
    <t>Change in Accounting Principle, Accounting Standards Update, Adoption Date</t>
  </si>
  <si>
    <t>Date accounting standards update was adopted, in YYYY-MM-DD format.</t>
  </si>
  <si>
    <t>Change in Valuation Technique, Reason, Current Appraisal Unobtainable [Member]</t>
  </si>
  <si>
    <t>Change in valuation technique because current appraisal was unobtainable.</t>
  </si>
  <si>
    <t>Change in Accounting Principle, Indirect Effect [Domain]</t>
  </si>
  <si>
    <t>Adjustment to financial statements for indirect effect of change in accounting principle. Includes, but is not limited to, indirect effect from adoption of amendment to accounting standards.</t>
  </si>
  <si>
    <t>Change in Reporting Entity</t>
  </si>
  <si>
    <t>Describes a change that results in financial statements that, in effect, are those of a different reporting entity. A change in the reporting entity is limited mainly to (1) presenting consolidated or combined financial statements in place of financial statements of individual entities, (2) changing specific subsidiaries that make up the group of entities for which consolidated financial statements are presented, and (3) changing the entities included in combined financial statements. Describes the nature and the reason for a change in the reporting entity.</t>
  </si>
  <si>
    <t>Change in Contract with Customer, Liability [Abstract]</t>
  </si>
  <si>
    <t>Change in Unrealized Gain (Loss) on Foreign Currency Fair Value Hedging Instruments</t>
  </si>
  <si>
    <t>Amount of gain (loss) from the increase (decrease) in fair value of foreign currency derivatives and nonderivative instruments designated as fair value hedging instruments which were recognized in earnings, net of offsets by the gain (loss) on the hedged item to the extent that the fair value hedge was determined to be effective.</t>
  </si>
  <si>
    <t>Change in Accounting Principle, Other [Member]</t>
  </si>
  <si>
    <t>Change in accounting principle, classified as other. Excludes change from amendment to accounting standards.</t>
  </si>
  <si>
    <t>Change in Accounting Principle, Type [Extensible Enumeration]</t>
  </si>
  <si>
    <t>Indicates type of change in accounting principle. Excludes change from amendment to accounting standards.</t>
  </si>
  <si>
    <t>Change in Contract with Customer, Asset and Liability [Abstract]</t>
  </si>
  <si>
    <t>Change in Accounting Principle, Accounting Standards Update, Retrospective Application Impracticable [true false]</t>
  </si>
  <si>
    <t>Indicates (true false) whether retrospective application of change in accounting principle to all prior periods is impracticable.</t>
  </si>
  <si>
    <t>Change in Unrealized Gain (Loss) on Fair Value Hedging Instruments</t>
  </si>
  <si>
    <t>Amount of gain (loss) from the increase (decrease) in fair value of derivative and nonderivative instruments designated as fair value hedging instruments recognized in the income statement.</t>
  </si>
  <si>
    <t>Changes Measurement [Member]</t>
  </si>
  <si>
    <t>Measure of change in fair value.</t>
  </si>
  <si>
    <t>Change in Accounting Estimate [Line Items]</t>
  </si>
  <si>
    <t>Change in Reporting Entity [Text Block]</t>
  </si>
  <si>
    <t>The entire disclosure for reporting change in reporting entity.</t>
  </si>
  <si>
    <t>Change in Accounting Estimate [Text Block]</t>
  </si>
  <si>
    <t>The entire disclosure for reporting change in accounting estimate.</t>
  </si>
  <si>
    <t>Change in Accounting Principle, Accounting Standards Update, Adopted [true false]</t>
  </si>
  <si>
    <t>Indicates (true false) whether accounting standards update was adopted.</t>
  </si>
  <si>
    <t>Changes in Projected Benefit Obligations, Fair Value of Plan Assets, and Funded Status of Plan [Table Text Block]</t>
  </si>
  <si>
    <t>Tabular disclosure of the change in the benefit obligation, fair value of plan assets, and funded status of pension plans or other employee benefit plans.</t>
  </si>
  <si>
    <t>Characteristics of Securitizations or Asset-backed Financing Arrangements that are Accounted for as Sale</t>
  </si>
  <si>
    <t>The characteristics of transfers in securitizations, asset-backed financing arrangements, or similar transfers recognized as sales, including a description of the transferor's continued involvement with the transferred financial assets (including servicing, recourse, and restriction on interest) that continue to be held by the transferor, the nature and fair value of the assets obtained as proceeds and the liabilities incurred in the transfer, and the gain (loss) from sale of the transferred financial assets.</t>
  </si>
  <si>
    <t>Charity Care, Methodology</t>
  </si>
  <si>
    <t>Description of management's policy for providing charity care and the method used to determine the costs of providing charity care.</t>
  </si>
  <si>
    <t>Charity Care Disclosure, Policy [Policy Text Block]</t>
  </si>
  <si>
    <t>Disclosure of accounting policy for charity care which may include the entity's policy for determining qualification for charity status and quantification of charity services.</t>
  </si>
  <si>
    <t>Charity Care [Abstract]</t>
  </si>
  <si>
    <t>Charity Care, Reimbursements Received</t>
  </si>
  <si>
    <t>The amount of subsidies received by the entity for providing charity care, for example, from an uncompensated care fund.</t>
  </si>
  <si>
    <t>Charity Care, Direct and Indirect Cost Basis, Amount</t>
  </si>
  <si>
    <t>The amount of charity care provided during the period based on the provider's direct and indirect costs of providing charity care services.</t>
  </si>
  <si>
    <t>Charity Care, Other Measurement Basis, Amount</t>
  </si>
  <si>
    <t>The amount of charity care provided during the period on a basis other than the provider's direct and indirect costs of providing charity care services.</t>
  </si>
  <si>
    <t>Class of Financing Receivable, Type of Borrower [Domain]</t>
  </si>
  <si>
    <t>Category of entity or individual who borrows funds.</t>
  </si>
  <si>
    <t>Class of Warrant or Right, Number of Securities Called by Warrants or Rights</t>
  </si>
  <si>
    <t>Number of securities into which the class of warrant or right may be converted. For example, but not limited to, 500,000 warrants may be converted into 1,000,000 shares.</t>
  </si>
  <si>
    <t>Class of Warrant or Right, Date from which Warrants or Rights Exercisable</t>
  </si>
  <si>
    <t>Date the warrants or rights are exercisable, in YYYY-MM-DD format.</t>
  </si>
  <si>
    <t>Class of Warrant or Right [Table]</t>
  </si>
  <si>
    <t>Disclosure for warrants or rights issued, which includes the title of issue of securities called for by warrants and rights outstanding, the aggregate amount of securities called for by warrants and rights outstanding, the date from which the warrants or rights are exercisable, and the price at which the warrant or right is exercisable.</t>
  </si>
  <si>
    <t>Class of Warrant or Right [Line Items]</t>
  </si>
  <si>
    <t>Type of Borrower [Axis]</t>
  </si>
  <si>
    <t>Information by type of borrower determined on the basis of initial measurement attribute, risk characteristics and method of monitoring and assessing credit risk.</t>
  </si>
  <si>
    <t>Class of Warrant or Right [Axis]</t>
  </si>
  <si>
    <t>Information by type of warrant or right issued.</t>
  </si>
  <si>
    <t>Class of Treasury Stock [Table]</t>
  </si>
  <si>
    <t>Disclosure of information about treasury stock, including, but not limited to, average cost per share, description of share repurchase program, shares repurchased, shares held for each class of treasury stock.</t>
  </si>
  <si>
    <t>Class of Warrant or Right, Title of Security Warrants or Rights Outstanding (Deprecated 2020-01-31)</t>
  </si>
  <si>
    <t>This item provides the title of issue of securities called for by warrants or rights outstanding.</t>
  </si>
  <si>
    <t>Class of Warrant or Right, Expense or Revenue Recognized</t>
  </si>
  <si>
    <t>Description of expense or revenue offset related to the warrants or rights.</t>
  </si>
  <si>
    <t>Class of Stock [Line Items]</t>
  </si>
  <si>
    <t>Class of Stock [Domain]</t>
  </si>
  <si>
    <t>Share of stock differentiated by the voting rights the holder receives. Examples include, but are not limited to, common stock, redeemable preferred stock, nonredeemable preferred stock, and convertible stock.</t>
  </si>
  <si>
    <t>Class of Warrant or Right [Domain]</t>
  </si>
  <si>
    <t>Name of the class or type of warrant or right outstanding. Warrants and rights represent derivative securities that give the holder the right to purchase securities (usually equity) from the issuer at a specific price within a certain time frame. Warrants are often included in a new debt issue to entice investors by a higher return potential. The main difference between warrants and call options is that warrants are issued and guaranteed by the company, whereas options are exchange instruments and are not issued by the company. Also, the lifetime of a warrant is often measured in years, while the lifetime of a typical option is measured in months.</t>
  </si>
  <si>
    <t>Warrant or Right, Reason for Issuance, Description</t>
  </si>
  <si>
    <t>Description of reason for issuing warrant or right.</t>
  </si>
  <si>
    <t>Class of Warrant or Right, Exercise Price of Warrants or Rights</t>
  </si>
  <si>
    <t>Exercise price per share or per unit of warrants or rights outstanding.</t>
  </si>
  <si>
    <t>Class of Warrant or Right, Unissued</t>
  </si>
  <si>
    <t>The number of warrants or rights which entitle the entity to receive future services in exchange for the unvested, forfeitable warrants or rights.</t>
  </si>
  <si>
    <t>Class of Warrant or Right, Number of Securities Called by Each Warrant or Right</t>
  </si>
  <si>
    <t>Number of securities into which each warrant or right may be converted. For example, but not limited to, each warrant may be converted into two shares.</t>
  </si>
  <si>
    <t>Class of Stock Disclosures [Abstract]</t>
  </si>
  <si>
    <t>Class of Warrant or Right, Outstanding</t>
  </si>
  <si>
    <t>Number of warrants or rights outstanding.</t>
  </si>
  <si>
    <t>Classification of Institution, Credit Unions</t>
  </si>
  <si>
    <t>Description of whether the institution meets the definition of a complex credit union as defined by the National Credit Union Administration.</t>
  </si>
  <si>
    <t>Variable Interest Entity, Classification [Domain] (Deprecated 2020-01-31)</t>
  </si>
  <si>
    <t>Categorization of Variable Interest Entities (VIE) for consolidation and (or) disclosure purposes, whether individually or in aggregate, by: (1) VIEs consolidated because the entity is the primary beneficiary, (2) VIEs not consolidated because the entity is not the primary beneficiary, and (3) VIEs or potential VIEs that are not consolidated because necessary information is not available. In general, a VIE is a corporation, partnership, trust, or any other legal structure used for business purposes that either (a) does not have equity investors with voting rights or (b) has equity investors that do not provide sufficient financial resources for the entity to support its activities. A VIE often holds financial assets, including loans or receivables, real estate or other property. A VIE may be essentially passive or it may engage in research and development or other activities on behalf of another company.</t>
  </si>
  <si>
    <t>Clearance Fees</t>
  </si>
  <si>
    <t>The amount of expense in the period for clearance fees.</t>
  </si>
  <si>
    <t>Clearing Service [Member]</t>
  </si>
  <si>
    <t>Matching of all buy and sell orders to reconcile transactions, ensure delivery of order and record transfer of funds. Includes, but is not limited to, delivery and creation of futures position from option exercise or assignment, Exchange for Physicals (EFP), block trades and transfer trades.</t>
  </si>
  <si>
    <t>Closed Portfolio and Beneficial Interest, Last-of-Layer, Amortized Cost</t>
  </si>
  <si>
    <t>Amortized cost of closed portfolio of prepayable financial asset and beneficial interest secured by prepayable financial instrument, used to designate hedging relationship in which hedged item is last layer expected to be remaining at end of hedging relationship.</t>
  </si>
  <si>
    <t>Closed Block Assets and Liabilities Maximum Future Earnings to be Recognized, Period Increase (Decrease)</t>
  </si>
  <si>
    <t>Amount of increase (decrease) of closed block liabilities in excess of closed block assets at the date of demutualization.</t>
  </si>
  <si>
    <t>Closed Block Operations, Other Expense</t>
  </si>
  <si>
    <t>Amount of expense classified as other allocated to the closed block.</t>
  </si>
  <si>
    <t>Closed Block Accounting Policy [Policy Text Block]</t>
  </si>
  <si>
    <t>Disclosure of accounting policy for defined, limited group of policies and defined set of assets governed by set of operating rules to preserve reasonable dividend expectation of individual policyholder with individual life, health, and annuity policies for which dividends are currently being paid or are expected to be paid under current dividend scale.</t>
  </si>
  <si>
    <t>Closed Block Investments, Available-for-sale, Change in Unrealized Appreciation</t>
  </si>
  <si>
    <t>The net increase or decrease in the period in the fair value of the fixed maturity and equity investments designated as available for sale as of the balance sheet date that were allocated to the segregated group of participating or dividend-paying policies and contracts identified as a closed block. Also a component of change in other comprehensive income in the period, which is reflected in the closed block disclosure.</t>
  </si>
  <si>
    <t>Closed Block Liabilities</t>
  </si>
  <si>
    <t>For the segregated group of participating or dividend-paying policies and contracts along with the assets backing them (known as a closed block), the total of future policy benefits, policyholder account balance, policyholder dividend obligation and any other closed block liabilities.</t>
  </si>
  <si>
    <t>Closed Block Operations, Policyholder Dividends</t>
  </si>
  <si>
    <t>An expense for the period representing distributions paid or accrued for the segregated group of participating or dividend-paying policies and contracts along with the assets allocated to them (known as a closed block), which may be presented in a table of closed block operations as part of summarized financial data.</t>
  </si>
  <si>
    <t>Closed Block Investments, Fixed Maturity, Available-for-sale, Amortized Cost</t>
  </si>
  <si>
    <t>The amortized cost as of the balance sheet date of those fixed maturity investments designated as available for sale and reported at fair value which are allocated to the closed block. Also a component of change in other comprehensive income in the period, which is reflected in the closed block disclosure.</t>
  </si>
  <si>
    <t>Closed Block Operations, Change in Policyholder Benefits and Interest Credited to Policyholder Account Balances</t>
  </si>
  <si>
    <t>Difference between prior period and current period estimated policy claims and interest due to and designated to policies in an insurance entity's segregated group of participating or dividend-paying policies and contracts along with the assets allocated to them (known as a closed block).</t>
  </si>
  <si>
    <t>Closed Block Operations, after Tax Results from Continuing Operations [Abstract]</t>
  </si>
  <si>
    <t>Closed Block Description of Method of Emergence of Earnings</t>
  </si>
  <si>
    <t>Description of the method of emergence of earnings from the closed block.</t>
  </si>
  <si>
    <t>Closed Block Operations, Net Results</t>
  </si>
  <si>
    <t>Amount of net income (loss) from operations of the closed block.</t>
  </si>
  <si>
    <t>Closed Block Operations, Net Results [Table Text Block]</t>
  </si>
  <si>
    <t>Tabular disclosure of the closed block operations.</t>
  </si>
  <si>
    <t>Closed Block Operations, Net Investment Income</t>
  </si>
  <si>
    <t>Income for the period from the investments allocated to an insurance entity's segregated group of participating or dividend-paying policies and contracts (known as a closed block), net of investment expenses, which are typically reported in a table of closed block operations.</t>
  </si>
  <si>
    <t>Closed Block Assets and Liabilities, Effect on Other Comprehensive Income (Loss) [Abstract]</t>
  </si>
  <si>
    <t>Closed Block Operations, Realized Investment Gains (Losses)</t>
  </si>
  <si>
    <t>Gains and losses realized for the period from the investments allocated to an insurance entity's segregated group of participating or dividend-paying policies and contracts (known as a closed block).</t>
  </si>
  <si>
    <t>Closed Block Operations, Benefits and Expense [Abstract]</t>
  </si>
  <si>
    <t>Closed Block Liabilities, Future Policy Benefits and Policyholder Account Balances</t>
  </si>
  <si>
    <t>The liability as of the balance sheet date for future benefits to be paid to or on behalf of policyholders and expenses, less the present value of future net premiums payable under the insurance contracts and the policy cash accumulations, for the segregated group of participating or dividend-paying policies and contracts identified as a closed block.</t>
  </si>
  <si>
    <t>Closed Block Dividend Obligation, Assumptions</t>
  </si>
  <si>
    <t>Methodology and assumptions underlying the calculations of the excess of the cumulative actual closed block earnings over the expected (actuarially determined) closed block earnings for the period. The excess will result in future dividends to closed block policyholders, unless offset by less favorable than expected future performance of the closed block.</t>
  </si>
  <si>
    <t>Closed Block Liabilities, Other Closed Block Liabilities</t>
  </si>
  <si>
    <t>Amount of liabilities allocated to the closed block, classified as other.</t>
  </si>
  <si>
    <t>Closed Block Operations, Benefits and Expense</t>
  </si>
  <si>
    <t>Amount of benefits, claims and expenses that are related to an insurance entity's segregated group of participating or dividend-paying policies and contracts along with the assets allocated to them (known as a closed block). Includes, but is not limited to, death benefits, matured endowments, participating dividends, general expenses and deferred acquisition costs related to the closed block.</t>
  </si>
  <si>
    <t>Closed Block Operations, after Tax Results from Continuing Operations</t>
  </si>
  <si>
    <t>Amount after tax of closed block income from continuing operations.</t>
  </si>
  <si>
    <t>Closed Block Assets and Liabilities Maximum Future Earnings to be Recognized, Other Adjustments</t>
  </si>
  <si>
    <t>Amount of increase (decrease) for other adjustments to closed block's maximum future earnings.</t>
  </si>
  <si>
    <t>Closed Block Operations, Net Results [Abstract]</t>
  </si>
  <si>
    <t>Closed Block Operations, Policyholder Benefits</t>
  </si>
  <si>
    <t>An expense for the period for estimated policy claims in an insurance entity's segregated group of participating or dividend-paying policies and contracts along with the assets allocated to them (known as a closed block), as typically reported in a table of closed block operations as part of summarized financial data.</t>
  </si>
  <si>
    <t>Closed Portfolio and Beneficial Interest, Last-of-Layer, Amortized Cost [Abstract]</t>
  </si>
  <si>
    <t>Closed Block Operations, Income Taxes</t>
  </si>
  <si>
    <t>The amount of income tax expense or benefit allocated to the operations of the closed block for the period.</t>
  </si>
  <si>
    <t>Closed Block Assets and Liabilities [Abstract]</t>
  </si>
  <si>
    <t>Closed Block Disclosure [Abstract]</t>
  </si>
  <si>
    <t>Closed Block Liabilities, Policyholder Dividends Payable</t>
  </si>
  <si>
    <t>Amount of dividends payable as of the balance sheet date to policyholders of contracts in the closed block.</t>
  </si>
  <si>
    <t>Closed Block Operations, Results before Income Taxes</t>
  </si>
  <si>
    <t>The revenues less expenses from operations of the closed block during the period, before income taxes allocated thereto.</t>
  </si>
  <si>
    <t>Closed Block Operations, Revenue</t>
  </si>
  <si>
    <t>Total revenues from an insurance company's segregated group of participating or dividend-paying policies and contracts along with the assets allocated to them (known as a closed block).</t>
  </si>
  <si>
    <t>Closed Block Liabilities, Other Policyholder Funds</t>
  </si>
  <si>
    <t>Amount of closed block policyholder funds held, which are refundable.</t>
  </si>
  <si>
    <t>Closed Block Assets and Liabilities, Change in Policyholder Dividend Obligation</t>
  </si>
  <si>
    <t>For the segregated group of participating or dividend-paying policies and contracts identified as the closed block, the change in the period in the obligation representing amounts to be distributed to policyholders owning contracts in the closed block. Also a component of change in other comprehensive income in the period, which is reflected in the closed block disclosure.</t>
  </si>
  <si>
    <t>Closed Block Dividend Obligation [Table Text Block]</t>
  </si>
  <si>
    <t>Tabular disclosure of the changes in the closed block policyholder dividend obligation.</t>
  </si>
  <si>
    <t>Closed Block Liabilities [Abstract]</t>
  </si>
  <si>
    <t>Closed Block Dividend Obligation, Increase (Decrease) for Effect of Operating Results</t>
  </si>
  <si>
    <t>Amount of increase (decrease) in the closed block dividend obligation from the effect on dividends to policyholders on the net results of operations for the period of the closed block.</t>
  </si>
  <si>
    <t>Closed Block Operations, Premiums</t>
  </si>
  <si>
    <t>For the segregated group of participating or dividend-paying policies and contracts along with the assets allocated to them (known as a closed block), revenue for the period from insurance policy premiums; typically included in a table of closed block operations.</t>
  </si>
  <si>
    <t>Closed Block Operations, Income (Loss) from Discontinued Operations, Net of Tax</t>
  </si>
  <si>
    <t>Amount after tax of income (loss) from a disposal group, which is allocated to the operations of the closed block.</t>
  </si>
  <si>
    <t>Closed Block Assets and Liabilities, Maximum Future Earnings to be Recognized [Abstract]</t>
  </si>
  <si>
    <t>Closed Block Disclosure [Text Block]</t>
  </si>
  <si>
    <t>The entire disclosure pertaining to the closed block.</t>
  </si>
  <si>
    <t>Closed Block Assets and Liabilities, Maximum Future Earnings to be Recognized [Roll Forward]</t>
  </si>
  <si>
    <t>Closed Block Assets and Liabilities, Maximum Future Earnings to be Recognized</t>
  </si>
  <si>
    <t>The carrying amount of closed block liabilities in excess of the carrying amount of closed block assets at the date of demutualization (adjusted to eliminate the impact of related amounts in accumulated other comprehensive income).</t>
  </si>
  <si>
    <t>Closed Block Operations, Results before Income Taxes [Abstract]</t>
  </si>
  <si>
    <t>Closed Block Dividend Obligation, Period Increase (Decrease)</t>
  </si>
  <si>
    <t>Amount of increase (decrease) in the policyholder dividend obligation attributable to closed block liabilities.</t>
  </si>
  <si>
    <t>Closed Block Operations, Other Revenue</t>
  </si>
  <si>
    <t>Amount of revenue classified as other allocated to the closed block.</t>
  </si>
  <si>
    <t>Closed Block Dividend Obligation, Change in Unrealized Investment Gain (Loss)</t>
  </si>
  <si>
    <t>Amount of increase (decrease) in the closed block dividend obligation from the unrealized gain (loss) on investments allocated to the closed block.</t>
  </si>
  <si>
    <t>Closed Block Assets and Liabilities, Disclosures</t>
  </si>
  <si>
    <t>A schedule reflecting the liabilities of the segregated group of participating or dividend-paying policies and contracts identified as the closed block and the assets allocated to the closed block. along with the assets backing them (known as a closed block) established as a way to protect the interests of preexisting policyholders from the competing interests of the stockholders assets, including all assets and liabilities, the net liability balance, any adjustments for net liability amounts representing accumulated other comprehensive income and the balance of maximum future earnings to be recognized from the closed block. Typically included in summarized financial data format.</t>
  </si>
  <si>
    <t>Closed Block Operations, Revenue [Abstract]</t>
  </si>
  <si>
    <t>Closed Block Assets and Liabilities, Effect on Other Comprehensive Income (Loss)</t>
  </si>
  <si>
    <t>The increase or decrease in the period in other comprehensive income within the closed block comprised of the change in (a) dividend obligation to policyholders of the closed block, and (b) unrealized gain (loss) on available for sale securities allocated to the closed block.</t>
  </si>
  <si>
    <t>Closed Block Dividend Obligation</t>
  </si>
  <si>
    <t>The liability as of the balance sheet date for the excess of the cumulative actual closed block earnings over the cumulative expected (actuarially determined) closed block earnings (each) for the period from the actuarial calculation date to the date of measurement. The excess will result in future dividends to closed block policyholders, unless offset by less favorable than expected future performance of the closed block. The policyholder dividend obligation, which may not have a negative balance, recognizes that a portion of earnings in certain cases will not inure to the stockholders of the insurance entity.</t>
  </si>
  <si>
    <t>Closed Block Presentation Basis</t>
  </si>
  <si>
    <t>Description of the methodology, assumptions, purpose, types of insurance policies included and nature of cash flows that increase and decrease assets and liabilities, including an indication of the continuing responsibility of the insurance entity to support the payment of contractual benefits and the nature of expenses charged to the operations for the segregated group of participating or dividend-paying policies and contracts along with the assets allocated to them (known as a closed block) established as a way to protect the interests of preexisting policyholders from the competing interests of the stockholders.</t>
  </si>
  <si>
    <t>Closed Block Terms of Operation</t>
  </si>
  <si>
    <t>A general outline of the operations of an insurance entity's segregated group of participating or dividend-paying policies and contracts along with the assets backing them (known as a closed block) established as a way to protect the interests of preexisting policyholders from the competing interests of the entity's stockholders. Includes liabilities attributable to and assets allocated to the closed block, the use of cash flows from the closed block, and the operating rules established for the closed block.</t>
  </si>
  <si>
    <t>Closed Block Policyholder Dividend Obligation</t>
  </si>
  <si>
    <t>An insurance entity's segregated group of participating or dividend-paying policies and contracts along with the assets allocated to them (known as a closed block) established as a way to protect the interests of preexisting policyholders from the competing interests of the stockholders. The policyholder dividend obligation is the excess of the cumulative actual closed block earnings over the cumulative expected (actuarially determined) closed block earnings (each) for the period from the actuarial calculation date to the date of measurement. The excess will result in future dividends to closed block policyholders, unless offset by less favorable than expected future performance of the closed block. The policyholder dividend obligation, which may not have a negative balance, recognizes that a portion of earnings in certain cases will not inure to the stockholders of the insurance entity.</t>
  </si>
  <si>
    <t>Closed Block, Description</t>
  </si>
  <si>
    <t>A general description of the insurance entity's segregated group of participating or dividend-paying policies and contracts along with the assets allocated to them (known as a closed block) established as a way to protect the interests of preexisting policyholders from the competing interests of the stockholders. The description might include the purpose of the closed block, the types of insurance policies included in the closed block, the nature of cash flows that increase and decrease the assets and liabilities of the closed block, an indication of the insurance entity's continuing responsibility to support the payment of contractual benefits, and the nature of expenses charged to the closed block.</t>
  </si>
  <si>
    <t>Co-venturer [Member]</t>
  </si>
  <si>
    <t>Other venturer from the perspective of the entity in the corporate joint venture.</t>
  </si>
  <si>
    <t>Coal Industry Retiree Health Benefit Act of 1992, Method of Accounting Adopted</t>
  </si>
  <si>
    <t>Description of method of accounting adopted for obligation to provide medical and death benefits under Coal Industry Retiree Health Benefit Act of 1992.</t>
  </si>
  <si>
    <t>Coal Industry Retiree Health Benefit Act of 1992, Estimated Amount of Obligation</t>
  </si>
  <si>
    <t>Amount of obligation for medical and death benefits to be provided under Coal Industry Retiree Health Benefit Act of 1992.</t>
  </si>
  <si>
    <t>Coal Supply Agreements [Member]</t>
  </si>
  <si>
    <t>Coal supply agreement under which an entity buys coal to meet the requirements of one of its facilities.</t>
  </si>
  <si>
    <t>Coal Contract [Member]</t>
  </si>
  <si>
    <t>Derivative instrument whose primary underlying risk is tied to coal.</t>
  </si>
  <si>
    <t>Coal Industry Retiree Health Benefit Act of 1992, Impact, Description</t>
  </si>
  <si>
    <t>Description of impact of providing medical and death benefits under Coal Industry Retiree Health Benefit Act of 1992.</t>
  </si>
  <si>
    <t>Coal Industry Retiree Health Benefit Act of 1992 [Abstract]</t>
  </si>
  <si>
    <t>Collaborative Arrangement, Accounting Policy [Policy Text Block]</t>
  </si>
  <si>
    <t>Disclosure of accounting policy for collaborative arrangements.</t>
  </si>
  <si>
    <t>Collaborative Arrangement, Transaction with Party to Collaborative Arrangement and Third Party [Member]</t>
  </si>
  <si>
    <t>Collaborative arrangement transaction between party to collaborative arrangement and third party.</t>
  </si>
  <si>
    <t>Collaborative Arrangement, Product [Member] (Deprecated 2019-01-31)</t>
  </si>
  <si>
    <t>A specific collaborative arrangement in which the entity provides product it manufactures to collaborative arrangement partners. A collaborative arrangement is a contractual arrangement with a specific party or parties that both: (i) actively participate in a joint operating activity and (ii) is (are) exposed to significant risks and rewards that depend on the commercial success of the joint operating activity.</t>
  </si>
  <si>
    <t>Collaborative Arrangement, Rights and Obligations</t>
  </si>
  <si>
    <t>Description of rights and obligations under the collaborative arrangements.</t>
  </si>
  <si>
    <t>Collaborative Arrangement, Transaction with Party to Collaborative Arrangement [Member]</t>
  </si>
  <si>
    <t>Collaborative arrangement transaction between parties to collaborative arrangement.</t>
  </si>
  <si>
    <t>Collaborative Arrangement Disclosure [Text Block]</t>
  </si>
  <si>
    <t>The entire disclosure for collaborative arrangements in which the entity is a participant, including a) information about the nature and purpose of such arrangements; b) its rights and obligations thereunder; c) the accounting policy for collaborative arrangements; and d) the income statement classification and amounts attributable to transactions arising from the collaborative arrangement between participants.</t>
  </si>
  <si>
    <t>Collaborative Arrangement [Member]</t>
  </si>
  <si>
    <t>Contractual arrangement that involves two or more parties that both: (i) actively participate in a joint operating activity and (ii) are exposed to significant risks and rewards that depend on the commercial success of the joint operating activity.</t>
  </si>
  <si>
    <t>Collaborative Arrangement, Co-promotion [Member] (Deprecated 2019-01-31)</t>
  </si>
  <si>
    <t>Contractual arrangement involving the promotion of products jointly developed, manufactured, marketed, or otherwise in which both the entity and its partner: (i) actively participate in the joint operating activity and (ii) are exposed to significant risks and rewards that depend on the commercial success of the joint operating activity.</t>
  </si>
  <si>
    <t>Collaborative Arrangement and Arrangement Other than Collaborative [Line Items]</t>
  </si>
  <si>
    <t>Collaborative Arrangement, Income Statement Classification (Deprecated 2019-01-31)</t>
  </si>
  <si>
    <t>The income statement assertion in which amounts related to collaborative arrangements, including co-promotion agreements and similar collaborative arrangement amounts are included.</t>
  </si>
  <si>
    <t>Collaborative Arrangement, Nature and Purpose</t>
  </si>
  <si>
    <t>Description of nature and purpose of collaborative arrangements.</t>
  </si>
  <si>
    <t>Collateral Held on Reverse Repurchase Agreements Segregated under Other Regulations (Deprecated 2019-01-31)</t>
  </si>
  <si>
    <t>Fair value of collateral held on behalf of reverse repurchase agreements which are deposited in a special reserve account for the exclusive benefit of customers pursuant to regulations other than SEC Regulations and the Commodity Exchange Act.</t>
  </si>
  <si>
    <t>Collateral Pledged on Reverse Repurchase Agreements Segregated under Securities Exchange Commission Regulation (Deprecated 2019-01-31)</t>
  </si>
  <si>
    <t>Carrying amount of assets pledged as collateral that are not reclassified and separately reported in the statement of financial position.</t>
  </si>
  <si>
    <t>Collateral Received that Can be Resold or Repledged [Abstract]</t>
  </si>
  <si>
    <t>Collateral Already Posted, Aggregate Fair Value</t>
  </si>
  <si>
    <t>The aggregate fair value of assets that are already posted, at the end of the reporting period, as collateral for derivative instruments with credit-risk-related contingent features.</t>
  </si>
  <si>
    <t>Collateral Held on Reverse Repurchase Agreements Segregated under Commodity Exchange Act Regulation, Description (Deprecated 2019-01-31)</t>
  </si>
  <si>
    <t>Description of collateral held on behalf of reverse repurchase agreements which are deposited in a special reserve account for the exclusive benefit of customers pursuant to the Commodity Exchange Act.</t>
  </si>
  <si>
    <t>Collateral Held on Reverse Repurchase Agreements Segregated under Other Regulations, Description (Deprecated 2019-01-31)</t>
  </si>
  <si>
    <t>Description of collateral held on behalf of reverse repurchase agreements which are deposited in a special reserve account for the exclusive benefit of customers pursuant to regulations other than SEC Regulations and the Commodity Exchange Act.</t>
  </si>
  <si>
    <t>Collateral Pledged on Reverse Repurchase Agreements Segregated under Securities Exchange Commission Regulation, Description (Deprecated 2019-01-31)</t>
  </si>
  <si>
    <t>Description and classification of assets pledged as collateral that are not reclassified and separately reported in the statement of financial position.</t>
  </si>
  <si>
    <t>Collateral Securities Repledged, Delivered, or Used</t>
  </si>
  <si>
    <t>The carrying value as of the balance sheet date of securities received as collateral from a counterparty that were re-pledged, sold, delivered or otherwise reused by the entity.</t>
  </si>
  <si>
    <t>Collateral Held on Reverse Repurchase Agreements Segregated under Commodity Exchange Act Regulation (Deprecated 2019-01-31)</t>
  </si>
  <si>
    <t>Fair value of collateral held on behalf of reverse repurchase agreements which are deposited in a special reserve account for the exclusive benefit of customers pursuant to the Commodity Exchange Act.</t>
  </si>
  <si>
    <t>Collateral Pledged [Member]</t>
  </si>
  <si>
    <t>Pledge of specific property to serve as protection against default.</t>
  </si>
  <si>
    <t>Collateral Held [Domain]</t>
  </si>
  <si>
    <t>Category of collateral or no collateral, from lender's perspective.</t>
  </si>
  <si>
    <t>Collateral Held [Axis]</t>
  </si>
  <si>
    <t>Information by category of collateral or no collateral, from lender's perspective.</t>
  </si>
  <si>
    <t>Collateralized Debt Obligations [Member]</t>
  </si>
  <si>
    <t>Securities collateralized by a pool of assets.</t>
  </si>
  <si>
    <t>Collateralized Agreements</t>
  </si>
  <si>
    <t>The total of collateralized agreements including securities purchased under agreements to resell (repos), borrowed securities, and secured demand notes.</t>
  </si>
  <si>
    <t>Collateralized Securities [Member]</t>
  </si>
  <si>
    <t>Securities collateralized by other financial instruments or pools of financial instruments.</t>
  </si>
  <si>
    <t>Collateralized Mortgage Obligations [Member]</t>
  </si>
  <si>
    <t>The category includes multiclass, pay-through securitizations collateralized by mortgages secured by assets, such as automobiles and boats, which are generally structured so that the collections of principal and interest due from the underlying debtors are paid to the holders of the CMO.</t>
  </si>
  <si>
    <t>Collateralized Auto Loans [Member]</t>
  </si>
  <si>
    <t>Securities collateralized by a pool of auto loans.</t>
  </si>
  <si>
    <t>Collateralized Agreements [Abstract]</t>
  </si>
  <si>
    <t>Collateralized Financings</t>
  </si>
  <si>
    <t>The value of the collateral (typically cash) that the entity receives in a financing transaction in exchange for securities lent. This item represents a liability in the financial statements of the lender of the securities.</t>
  </si>
  <si>
    <t>Collateralized Credit Card Securities [Member]</t>
  </si>
  <si>
    <t>Securities collateralized by a pool of credit card receivables.</t>
  </si>
  <si>
    <t>Collateralized Financings [Abstract]</t>
  </si>
  <si>
    <t>Collateralized Securities, Other [Member]</t>
  </si>
  <si>
    <t>Other types of collateralized securities.</t>
  </si>
  <si>
    <t>Collateralized Loan Obligations [Member]</t>
  </si>
  <si>
    <t>Securities collateralized by a pool of loans.</t>
  </si>
  <si>
    <t>Collectibility of Receivables [Member]</t>
  </si>
  <si>
    <t>The assets of an enterprise may include receivables that arose from credit sales, loans, or other transactions. The conditions under which receivables exist usually involve some degree of uncertainty about their collectability, in which case a contingency exist.</t>
  </si>
  <si>
    <t>Collective-Bargaining Arrangement [Domain]</t>
  </si>
  <si>
    <t>Arrangement collectively bargained between employer and its employees represented by union.</t>
  </si>
  <si>
    <t>Collective Marks [Member]</t>
  </si>
  <si>
    <t>Marks that identify the goods or services of members of a group. For example, a mark used to identify goods or services manufactured or provided by the members of a cooperative, an association, a union, or other collective group or organization.</t>
  </si>
  <si>
    <t>Collective-Bargaining Arrangement, Other [Member]</t>
  </si>
  <si>
    <t>Arrangement collectively bargained, classified as other.</t>
  </si>
  <si>
    <t>Collective-Bargaining Arrangement [Axis]</t>
  </si>
  <si>
    <t>Information by arrangement collectively bargained between employer and its employees represented by union.</t>
  </si>
  <si>
    <t>Commercial Real Estate [Member]</t>
  </si>
  <si>
    <t>Property that is solely used for business purposes.</t>
  </si>
  <si>
    <t>Long-term Commercial Paper, Noncurrent</t>
  </si>
  <si>
    <t>Carrying value as of the balance sheet date of long-term unsecured obligations issued by corporations and other borrowers to investors (with maturities initially due after one year or beyond the operating cycle if longer), excluding current portion.</t>
  </si>
  <si>
    <t>Commercial Paper</t>
  </si>
  <si>
    <t>Carrying value as of the balance sheet date of short-term borrowings using unsecured obligations issued by banks, corporations and other borrowers to investors. The maturities of these money market securities generally do not exceed 270 days.</t>
  </si>
  <si>
    <t>Commercial Paper, at Carrying Value</t>
  </si>
  <si>
    <t>Unsecured short-term debt instrument issued by corporations which are highly liquid investments that are both readily convertible to known amounts of cash and so near their maturity that they present insignificant risk of changes in value because of changes in interest rates. Generally, only investments with original maturities of three months or less qualify under that definition. Original maturity means original maturity to the entity holding the investment. For example, both a three-month US Treasury bill and a three-year Treasury note purchased three months from maturity qualify as cash equivalents. However, a Treasury note purchased three-years ago does not become a cash equivalent when its remaining maturity is three months.</t>
  </si>
  <si>
    <t>Commercial Paper, Not Included with Cash and Cash Equivalents [Member]</t>
  </si>
  <si>
    <t>Unsecured promissory note (generally negotiable) that provides institutions with short-term funds that is excluded from cash and cash equivalents.</t>
  </si>
  <si>
    <t>Commercial Real Estate Portfolio Segment [Member]</t>
  </si>
  <si>
    <t>Portfolio segment of the company's total financing receivables related to commercial real estate.</t>
  </si>
  <si>
    <t>Commercial Portfolio Segment [Member]</t>
  </si>
  <si>
    <t>Portfolio segment of the company's total financing receivables related to commercial receivables.</t>
  </si>
  <si>
    <t>Commercial Mortgage Backed Securities [Member]</t>
  </si>
  <si>
    <t>Securities collateralized by commercial real estate mortgage loans.</t>
  </si>
  <si>
    <t>Commercial Paper [Member]</t>
  </si>
  <si>
    <t>Unsecured promissory note (generally negotiable) that provides institutions with short-term funds.</t>
  </si>
  <si>
    <t>Commercial and Industrial Sector [Member]</t>
  </si>
  <si>
    <t>Sector of the economy consisting of companies engaged in commercial and industrial business activities.</t>
  </si>
  <si>
    <t>Commercial Loan [Member]</t>
  </si>
  <si>
    <t>A loan, whether secured or unsecured, to a company for purposes such as seasonal working capital needs, inventory financing, equipment purchases and acquisitions.</t>
  </si>
  <si>
    <t>Commercial Paper, Average Outstanding</t>
  </si>
  <si>
    <t>Average amount outstanding of commercial paper.</t>
  </si>
  <si>
    <t>Commercial Borrower [Member]</t>
  </si>
  <si>
    <t>Business which borrows funds.</t>
  </si>
  <si>
    <t>Commissions Expense, Policy [Policy Text Block]</t>
  </si>
  <si>
    <t>Disclosure of accounting policy for commissions incurred in relation to revenue generating activities or operations.</t>
  </si>
  <si>
    <t>Commissions and Floor Brokerage Receivables</t>
  </si>
  <si>
    <t>Amount receivable from broker-dealers from commissions for executing orders on the floor of an exchange.</t>
  </si>
  <si>
    <t>Commissions, Policy [Policy Text Block]</t>
  </si>
  <si>
    <t>Disclosure of accounting policy for fees earned by the broker dealer, acting as an agent in the buying and selling of securities and administrative efforts on behalf of customers and may include the timing of commission revenue recognition and presentation in the financial statements. Commissions earned are usually related to the broker dealer's customers' trading volume and the dollar amounts of the trades.</t>
  </si>
  <si>
    <t>Commissions Payable to Broker-Dealers and Clearing Organizations</t>
  </si>
  <si>
    <t>Amount payable to broker-dealers or clearing organizations for executing or clearing trades or orders.</t>
  </si>
  <si>
    <t>Commitments to Complete Contracts in Process</t>
  </si>
  <si>
    <t>General description of commitments which may be required in performing under a construction-type contract which are outside the ordinary course of business at the balance sheet date.</t>
  </si>
  <si>
    <t>Commitments Contingencies and Guarantees [Text Block]</t>
  </si>
  <si>
    <t>The entire disclosure for commitments, contingencies, and guarantees.</t>
  </si>
  <si>
    <t>Commitments [Member]</t>
  </si>
  <si>
    <t>This element represents significant arrangements with third parties, which includes operating lease arrangements and arrangements in which the entity has agreed to expend funds to procure goods or services, or has agreed to commit resources to supply goods or services, and operating lease arrangements.</t>
  </si>
  <si>
    <t>Commitments and Contingencies, Policy [Policy Text Block]</t>
  </si>
  <si>
    <t>Disclosure of accounting policy for commitments and contingencies, which may include policies for recognizing and measuring loss and gain contingencies.</t>
  </si>
  <si>
    <t>Commitments and Contingencies Disclosure [Abstract]</t>
  </si>
  <si>
    <t>Commitments and Contingencies Disclosure [Text Block]</t>
  </si>
  <si>
    <t>The entire disclosure for commitments and contingencies.</t>
  </si>
  <si>
    <t>Commitments from Franchise Agreements</t>
  </si>
  <si>
    <t>Describes all significant commitments and obligations resulting from franchise agreements, including a description of the services that the franchisor has agreed to provide for agreements that have not yet been substantially performed.</t>
  </si>
  <si>
    <t>Commitments and Contingencies</t>
  </si>
  <si>
    <t>Represents the caption on the face of the balance sheet to indicate that the entity has entered into (1) purchase or supply arrangements that will require expending a portion of its resources to meet the terms thereof, and (2) is exposed to potential losses or, less frequently, gains, arising from (a) possible claims against a company's resources due to future performance under contract terms, and (b) possible losses or likely gains from uncertainties that will ultimately be resolved when one or more future events that are deemed likely to occur do occur or fail to occur.</t>
  </si>
  <si>
    <t>Commitments to Extend Credit [Member]</t>
  </si>
  <si>
    <t>Loan commitments are legally binding commitments to extend credit to a counterparty under certain terms and conditions.</t>
  </si>
  <si>
    <t>Commitments, Fair Value Disclosure</t>
  </si>
  <si>
    <t>Fair value portion of arrangements with third parties, including, but not limited to, operating lease arrangement and arrangement in which the entity has agreed to expend funds to procure goods or services, or has agreed to commit resources to supply goods or services.</t>
  </si>
  <si>
    <t>Commitments Disclosure [Text Block]</t>
  </si>
  <si>
    <t>The entire disclosure for significant arrangements with third parties, which includes operating lease arrangements and arrangements in which the entity has agreed to expend funds to procure goods or services, or has agreed to commit resources to supply goods or services, and operating lease arrangements. Descriptions may include identification of the specific goods and services, period of time covered, minimum quantities and amounts, and cancellation rights.</t>
  </si>
  <si>
    <t>Commodities Investment [Member]</t>
  </si>
  <si>
    <t>Investments held in a physical substance, such as food, grains, and metals, which is interchangeable with another product of the same type, and which investors buy or sell, usually through futures contracts.</t>
  </si>
  <si>
    <t>Commodity [Member]</t>
  </si>
  <si>
    <t>Trading in a derivative instrument whose primary underlying risk is tied to commodity prices.</t>
  </si>
  <si>
    <t>Commodity Index Linked Notes [Member]</t>
  </si>
  <si>
    <t>Investments in commodity index linked notes which are generally a composite investment consisting of an interest-bearing note (strip bond) and a long-term put or call option for an equity security or commodity contract.</t>
  </si>
  <si>
    <t>Commodity Option [Member]</t>
  </si>
  <si>
    <t>Option contract in which the underlying asset is a commodity.</t>
  </si>
  <si>
    <t>Commodity Contract Asset, Current</t>
  </si>
  <si>
    <t>Carrying amount as of the balance sheet date of the asset arising from commodity contracts such as futures contracts tied to the movement of a particular commodity, which are expected to be converted into cash or otherwise disposed of within a year or the normal operating cycle, if longer.</t>
  </si>
  <si>
    <t>Commodity Contract [Member]</t>
  </si>
  <si>
    <t>Derivative instrument whose primary underlying risk is tied to commodity prices.</t>
  </si>
  <si>
    <t>Commodity Futures Contracts and Spot Commodities, Proprietary Capital Charges (Deprecated 2019-01-31)</t>
  </si>
  <si>
    <t>Contract positions to buy or sell a particular commodity at a future date and, or, contracts to buy or sell commodities at current (spot) prices held or entered into by a broker or dealer trading on its own behalf, which positions are required to be considered in computing net capital (as defined).</t>
  </si>
  <si>
    <t>Commodity Contract Asset, Noncurrent</t>
  </si>
  <si>
    <t>Carrying amount as of the balance sheet date of the asset arising from commodity contracts such as futures contracts tied to the movement of a particular commodity, which are expected to be converted into cash or otherwise disposed of after a year or beyond the normal operating cycle, if longer.</t>
  </si>
  <si>
    <t>Common Stock, Other Shares, Outstanding</t>
  </si>
  <si>
    <t>Total number of shares of other common stock instruments held by shareholders, such as exchangeable shares. May be all or portion of the number of common shares authorized.</t>
  </si>
  <si>
    <t>Common Class B [Member]</t>
  </si>
  <si>
    <t>Classification of common stock that has different rights than Common Class A, representing ownership interest in a corporation.</t>
  </si>
  <si>
    <t>Common Unit, Authorized</t>
  </si>
  <si>
    <t>Maximum number of common units of ownership permitted to be issued by a limited liability company (LLC).</t>
  </si>
  <si>
    <t>Common Stock Including Additional Paid in Capital [Member]</t>
  </si>
  <si>
    <t>Common stock held by shareholders with par value plus amounts in excess of par value or issuance value (in cases of no-par value stock).</t>
  </si>
  <si>
    <t>Common Stock, No Par Value</t>
  </si>
  <si>
    <t>Face amount per share of no-par value common stock.</t>
  </si>
  <si>
    <t>Common Stocks, Including Additional Paid in Capital, Net of Discount</t>
  </si>
  <si>
    <t>Amount after discount on shares of par value plus amounts in excess of par value or issuance value for common stock held by shareholders. Includes common stock repurchased and held as treasury stock.</t>
  </si>
  <si>
    <t>Common Class C [Member]</t>
  </si>
  <si>
    <t>Classification of common stock that has different rights than provided to Class A or B shares, representing ownership interest in a corporation.</t>
  </si>
  <si>
    <t>Common Unit, Issued</t>
  </si>
  <si>
    <t>Number of common units issued of limited liability company (LLC).</t>
  </si>
  <si>
    <t>Common Unit, Issuance Value</t>
  </si>
  <si>
    <t>Stated value of common units of ownership issued by a limited liability company (LLC).</t>
  </si>
  <si>
    <t>Common Stock, Capital Shares Reserved for Future Issuance</t>
  </si>
  <si>
    <t>Aggregate number of common shares reserved for future issuance.</t>
  </si>
  <si>
    <t>Common Unit, Outstanding</t>
  </si>
  <si>
    <t>Number of common units of ownership outstanding of a limited liability company (LLC).</t>
  </si>
  <si>
    <t>Common Class A [Member]</t>
  </si>
  <si>
    <t>Classification of common stock representing ownership interest in a corporation.</t>
  </si>
  <si>
    <t>Common Stock, Dividends, Per Share, Cash Paid</t>
  </si>
  <si>
    <t>Aggregate dividends paid during the period for each share of common stock outstanding.</t>
  </si>
  <si>
    <t>Common Stock, Discount on Shares</t>
  </si>
  <si>
    <t>Discount on common shares, or any unamortized balance thereof, shown separately as a deduction from the applicable account(s) as circumstances require.</t>
  </si>
  <si>
    <t>Common Stock, Number of Shares, Par Value and Other Disclosures [Abstract]</t>
  </si>
  <si>
    <t>Common Stock, Convertible, Conversion Price, Increase</t>
  </si>
  <si>
    <t>Per share increase in conversion price of convertible common stock. Excludes change due to standard antidilution provision.</t>
  </si>
  <si>
    <t>Banking Regulation, Common Equity Tier One Risk-Based Capital Ratio, Actual</t>
  </si>
  <si>
    <t>Ratio of Common Equity Tier 1 risk-based capital to risk-weighted assets as defined by regulatory framework.</t>
  </si>
  <si>
    <t>Common Stock, Call or Exercise Features</t>
  </si>
  <si>
    <t>Describe the call and/or exercise rights, prices and dates of common stock.</t>
  </si>
  <si>
    <t>Common Stock, Shares Authorized, Unlimited [Fixed List]</t>
  </si>
  <si>
    <t>Indicates that the number of common shares permitted to be issued by an entity's charter and bylaws is unlimited. The acceptable value is "Unlimited".</t>
  </si>
  <si>
    <t>Common Stock, Dividends, Per Share, Declared</t>
  </si>
  <si>
    <t>Aggregate dividends declared during the period for each share of common stock outstanding.</t>
  </si>
  <si>
    <t>Common Stock Held in Trust</t>
  </si>
  <si>
    <t>Value of common stock held in trust.</t>
  </si>
  <si>
    <t>Common Stocks, Including Additional Paid in Capital, Net of Discount [Abstract]</t>
  </si>
  <si>
    <t>Banking Regulation, Common Equity Tier One Risk-Based Capital, Well Capitalized, Minimum</t>
  </si>
  <si>
    <t>Amount of minimum Common Equity Tier 1 risk-based capital categorized as well capitalized as defined by regulatory framework for prompt corrective action.</t>
  </si>
  <si>
    <t>Common Stock, Convertible, Conversion Price, Decrease</t>
  </si>
  <si>
    <t>Per share decrease in conversion price of convertible common stock. Excludes change due to standard antidilution provision.</t>
  </si>
  <si>
    <t>Banking Regulation, Common Equity Tier One Risk-Based Capital [Abstract]</t>
  </si>
  <si>
    <t>Banking Regulation, Common Equity Tier One Risk-Based Capital, Actual</t>
  </si>
  <si>
    <t>Amount of Common Equity Tier 1 risk-based capital as defined by regulatory framework.</t>
  </si>
  <si>
    <t>Common Stock, Other Value, Outstanding</t>
  </si>
  <si>
    <t>Value of shares of other common stock instruments held by shareholders, such as exchangeable shares. May be all or portion of the number of common shares authorized.</t>
  </si>
  <si>
    <t>Common Stock Dividends, Shares</t>
  </si>
  <si>
    <t>Number of shares of common stock issued as dividends during the period. Excludes stock splits.</t>
  </si>
  <si>
    <t>Common Stock Issued, Employee Trust, Deferred</t>
  </si>
  <si>
    <t>Aggregate value of common stock held in a trust that has been set up specifically to accumulate stock for the sole purpose of distribution to participating employees but not yet earned.</t>
  </si>
  <si>
    <t>Common Stock [Member]</t>
  </si>
  <si>
    <t>Stock that is subordinate to all other stock of the issuer.</t>
  </si>
  <si>
    <t>Common Stock Subject to Mandatory Redemption [Member]</t>
  </si>
  <si>
    <t>Shares that embody an unconditional obligation requiring the issuer to redeem the securities by transferring the assets at a specified or determinable date (or dates) or upon an event that is certain to occur, that represent equity ownership in a corporation, provide voting rights, entitle the holder to a share of the company's success through dividends and/or capital appreciation and, in the event of liquidation, provide rights to a company's assets only after bondholders, other debt holders, and preferred stockholders have been satisfied.</t>
  </si>
  <si>
    <t>Banking Regulation, Common Equity Tier One Risk-Based Capital, Capital Adequacy, Minimum</t>
  </si>
  <si>
    <t>Amount of minimum Common Equity Tier 1 risk-based capital required for capital adequacy as defined by regulatory framework.</t>
  </si>
  <si>
    <t>Common Stock, Conversion Basis</t>
  </si>
  <si>
    <t>Description of basis for conversion of convertible common stock.</t>
  </si>
  <si>
    <t>Common Stock Held by Subsidiary</t>
  </si>
  <si>
    <t>Value of entity shares held by subsidiary, which are purchased for the purpose of granting the shares to senior employees as part of an employee stock option plan approved by the Entity's Board of Directors. Presented as a reduction of shareholders' equity at their cost to the subsidiary.</t>
  </si>
  <si>
    <t>Common Stock, Terms of Conversion</t>
  </si>
  <si>
    <t>Description of common stock conversion feature. Includes, but is not limited to, conversion price; conversion right; timing of right; terms, event or change in circumstance causing contingency to be met or adjustment to conversion price or number of shares; manner of settlement upon conversion; and method of settlement.</t>
  </si>
  <si>
    <t>Common Stocks, Including Additional Paid in Capital</t>
  </si>
  <si>
    <t>Amount of par value plus amounts in excess of par value or issuance value for common stock issued.</t>
  </si>
  <si>
    <t>Common Stock Issued, Employee Stock Trust</t>
  </si>
  <si>
    <t>Value of common stock issued to a trust (for example, a 'rabbi trust') set up specifically to accumulate stock for the sole purpose of distribution to participating employees. This trust does not allow employees to immediately or after a holding period diversify into nonemployer securities. The deferred compensation plan for which this trust is set up must be settled by the delivery of a fixed number of shares of employer stock.</t>
  </si>
  <si>
    <t>Common Stock, Shares Subscribed but Unissued</t>
  </si>
  <si>
    <t>Amount of common stock allocated to investors to buy shares of a new issue of common stock before they are offered to the public. When stock is sold on a subscription basis, the issuer does not initially receive the total proceeds. In general, the issuer does not issue the shares to the investor until it receives the entire proceeds.</t>
  </si>
  <si>
    <t>Common Stock, Shares, Issued</t>
  </si>
  <si>
    <t>Total number of common shares of an entity that have been sold or granted to shareholders (includes common shares that were issued, repurchased and remain in the treasury). These shares represent capital invested by the firm's shareholders and owners, and may be all or only a portion of the number of shares authorized. Shares issued include shares outstanding and shares held in the treasury.</t>
  </si>
  <si>
    <t>Common Stocks, by Industry [Member]</t>
  </si>
  <si>
    <t>This element provides for investments in common stock required to be summarized by the following industries: (1) public utilities; (2) banks, trust and insurance companies; (3) industrial, miscellaneous and all other.</t>
  </si>
  <si>
    <t>Common Stock, Value, Outstanding</t>
  </si>
  <si>
    <t>Value of all classes of common stock held by shareholders. May be all or portion of the number of common shares authorized. These shares exclude common shares repurchased by the entity and held as treasury shares.</t>
  </si>
  <si>
    <t>Common Stock, Par or Stated Value Per Share</t>
  </si>
  <si>
    <t>Face amount or stated value per share of common stock.</t>
  </si>
  <si>
    <t>Common Stock, Share Subscribed but Unissued, Subscriptions Receivable</t>
  </si>
  <si>
    <t>Amount of subscription receivable from investors who have been allocated common stock.</t>
  </si>
  <si>
    <t>Common Stock, Value, Issued</t>
  </si>
  <si>
    <t>Aggregate par or stated value of issued nonredeemable common stock (or common stock redeemable solely at the option of the issuer). This item includes treasury stock repurchased by the entity. Note: elements for number of nonredeemable common shares, par value and other disclosure concepts are in another section within stockholders' equity.</t>
  </si>
  <si>
    <t>Common Stock, Shares Held in Employee Trust</t>
  </si>
  <si>
    <t>Value of common stock issued to a trust (for example, but not limited to, rabbi trust) set up specifically to accumulate stock for the sole purpose of distribution to participating employees.</t>
  </si>
  <si>
    <t>Common Stock, Voting Rights</t>
  </si>
  <si>
    <t>Description of voting rights of common stock. Includes eligibility to vote and votes per share owned. Include also, if any, unusual voting rights.</t>
  </si>
  <si>
    <t>Common Stock, Shares Authorized</t>
  </si>
  <si>
    <t>The maximum number of common shares permitted to be issued by an entity's charter and bylaws.</t>
  </si>
  <si>
    <t>Common Stock, Shares Held in Employee Trust, Shares</t>
  </si>
  <si>
    <t>Number of common stock held in a trust that has been set up specifically to accumulate stock for the sole purpose of distribution to participating employees but not yet earned.</t>
  </si>
  <si>
    <t>Common Stock, Value, Subscriptions</t>
  </si>
  <si>
    <t>Monetary value of common stock allocated to investors to buy shares of a new issue of common stock before they are offered to the public. When stock is sold on a subscription basis, the issuer does not initially receive the total proceeds. In general, the issuer does not issue the shares to the investor until it receives the entire proceeds.</t>
  </si>
  <si>
    <t>Common Stock, Shares, Outstanding</t>
  </si>
  <si>
    <t>Number of shares of common stock outstanding. Common stock represent the ownership interest in a corporation.</t>
  </si>
  <si>
    <t>The amount of expense incurred in the period for communication, which is the exchange of information by several methods.</t>
  </si>
  <si>
    <t>Communications and Information Technology [Abstract]</t>
  </si>
  <si>
    <t>Communications, Information Technology and Occupancy</t>
  </si>
  <si>
    <t>The aggregate amount of communications, data processing and occupancy expenses.</t>
  </si>
  <si>
    <t>Communications, Information Technology and Occupancy [Abstract]</t>
  </si>
  <si>
    <t>Communications and Information Technology</t>
  </si>
  <si>
    <t>The amount of expense in the period for communications and data processing expense.</t>
  </si>
  <si>
    <t>Comparability of Prior Year Financial Data, Policy [Policy Text Block]</t>
  </si>
  <si>
    <t>Disclosure of accounting policy for reporting any exceptions to the  comparability of prior year financial data with data shown for the most recent accounting period.</t>
  </si>
  <si>
    <t>Compensated Absences Liability</t>
  </si>
  <si>
    <t>Amount of liability accrued for the employer's obligation related to an employee's right to receive compensation for future absences that have been earned by employee.</t>
  </si>
  <si>
    <t>Compensated Absences Policy [Policy Text Block]</t>
  </si>
  <si>
    <t>Disclosure of accounting policy for compensated absences.  The accounting policy may include a description of the employers programs and practices associated with compensated absences, accounting policies for compensated absences, and amount of any liability for compensated absences.</t>
  </si>
  <si>
    <t>Compensated Absences Liability [Abstract]</t>
  </si>
  <si>
    <t>Compensated Absences Liability, Sabbatical Leave</t>
  </si>
  <si>
    <t>Amount of liability accrued for the employer's obligation related to an employee's right to receive compensation during a future sabbatical leave. This amount does not include amounts accrued for the employee's future vacation and holidays.</t>
  </si>
  <si>
    <t>Compensated Absences Not Accrued</t>
  </si>
  <si>
    <t>Description of the nature of compensated absences that otherwise would have been accrued had the amount of the obligation been reasonably estimable.</t>
  </si>
  <si>
    <t>Compensating Balance, Amount</t>
  </si>
  <si>
    <t>The amount of a specific compensating balance arrangement that is maintained under an agreement for a bank loan or future credit availability.</t>
  </si>
  <si>
    <t>Compensating Balance, Description</t>
  </si>
  <si>
    <t>A description of the provisions of a specific compensating balance arrangement, and the specific cash or cash equivalent item, that is maintained under an agreement for a bank loan or future credit availability.</t>
  </si>
  <si>
    <t>Compensating Balance, Purpose</t>
  </si>
  <si>
    <t>A description of the entity's reasons and intentions for maintaining a specific compensating balance arrangement that is maintained under an agreement for a bank loan or future credit availability.</t>
  </si>
  <si>
    <t>Compensating Balances [Line Items]</t>
  </si>
  <si>
    <t>Compensating Balance, Agreement (Deprecated 2020-01-31)</t>
  </si>
  <si>
    <t>Describe the terms of a specific credit balance arrangement with a bank required to be maintained on deposit with the institution as a condition for the granting of a loan. Compensating balances are a common requirement for establishing a line of credit with a bank.</t>
  </si>
  <si>
    <t>Compensation Cost Items [Abstract] (Deprecated 2019-01-31)</t>
  </si>
  <si>
    <t>Compensation Related Costs [Abstract]</t>
  </si>
  <si>
    <t>Compensation and Benefits Trust</t>
  </si>
  <si>
    <t>The value of a trust established to hold the stock of an employee compensation and benefits plan as of the balance sheet date.</t>
  </si>
  <si>
    <t>Compensation Related Costs, Policy [Policy Text Block]</t>
  </si>
  <si>
    <t>Disclosure of accounting policy for salaries, bonuses, incentive awards, postretirement and postemployment benefits granted to employees, including equity-based arrangements; discloses methodologies for measurement, and the bases for recognizing related assets and liabilities and recognizing and reporting compensation expense.</t>
  </si>
  <si>
    <t>Compensation Related Costs, General [Text Block]</t>
  </si>
  <si>
    <t>The entire disclosure for compensation costs, including compensated absences accruals, compensated absences liability, deferred compensation arrangements and income statement compensation items.  Deferred compensation arrangements may include a description of an arrangement with an individual employee, which is generally an employment contract between the entity and a selected officer or key employee containing a promise by the employer to pay certain amounts at designated future dates, usually including a period after retirement, upon compliance with stipulated requirements. This type of arrangement is distinguished from broader based employee benefit plans as it is usually tailored to the employee. Disclosure also typically includes the amount of related compensation expense recognized during the reporting period, the number of shares (units) issued during the period under such arrangements, and the carrying amount as of the balance sheet date of the related liability.</t>
  </si>
  <si>
    <t>Retirement Benefits [Abstract]</t>
  </si>
  <si>
    <t>Compensation and Employee Benefit Plans [Text Block]</t>
  </si>
  <si>
    <t>The entire disclosure for an entity's employee compensation and benefit plans, including, but not limited to, postemployment and postretirement benefit plans, defined benefit pension plans, defined contribution plans, non-qualified and supplemental benefit plans, deferred compensation, share-based compensation, life insurance, severance, health care, unemployment and other benefit plans.</t>
  </si>
  <si>
    <t>Compensation and Employee Benefit Plans, Other than Share-based Compensation [Text Block]</t>
  </si>
  <si>
    <t>The entire disclosure of an entity's employee compensation and benefit plans, excluding share-based compensation and including, but not limited to, postemployment and postretirement benefit plans, defined benefit pension plans, defined contribution plans, non-qualified and supplemental benefit plans, deferred compensation, life insurance, severance, health care, unemployment and other benefit plans.</t>
  </si>
  <si>
    <t>Compensation Expense, Excluding Cost of Good and Service Sold</t>
  </si>
  <si>
    <t>Amount of expense for salary, wage, profit sharing; incentive and equity-based compensation; and other employee benefit. Other employee benefit expense includes, but is not limited to, service component of net periodic benefit cost for defined benefit plan. Excludes compensation cost in cost of good and service sold.</t>
  </si>
  <si>
    <t>Compliance with Regulatory Capital Requirements for Mortgage Companies [Line Items]</t>
  </si>
  <si>
    <t>Compliance with Regulatory Capital Requirements under Banking Regulations [Line Items]</t>
  </si>
  <si>
    <t>Component of Operating Other Cost and Expense [Abstract]</t>
  </si>
  <si>
    <t>Component of Other Expense, Nonoperating [Abstract]</t>
  </si>
  <si>
    <t>Component of Other Income, Nonoperating [Abstract]</t>
  </si>
  <si>
    <t>Components of Deferred Tax Assets [Abstract]</t>
  </si>
  <si>
    <t>Components of Deferred Tax Liabilities [Abstract]</t>
  </si>
  <si>
    <t>Components of Deferred Tax Assets and Liabilities [Abstract]</t>
  </si>
  <si>
    <t>Components of Environmental Loss Accrual [Abstract]</t>
  </si>
  <si>
    <t>Components of Fair Value Hedge Ineffectiveness [Abstract]</t>
  </si>
  <si>
    <t>Components of Income Tax Expense (Benefit), Continuing Operations [Abstract]</t>
  </si>
  <si>
    <t>Comprehensive Income [Member]</t>
  </si>
  <si>
    <t>The change in equity (net assets) of a business enterprise during a period from transactions and other events and circumstances from non-owner sources. It includes all changes in equity during a period except those resulting from investments by owners and distributions to owners.</t>
  </si>
  <si>
    <t>Comprehensive Income (Loss), Net of Tax, Attributable to Noncontrolling Interest</t>
  </si>
  <si>
    <t>Amount after tax of increase (decrease) in equity from transactions and other events and circumstances from net income (loss) and other comprehensive income (loss), attributable to noncontrolling interests. Excludes changes in equity resulting from investments by owners and distributions to owners.</t>
  </si>
  <si>
    <t>Comprehensive Income, Policy [Policy Text Block]</t>
  </si>
  <si>
    <t>Disclosure of accounting policy for comprehensive income.</t>
  </si>
  <si>
    <t>Comprehensive Income (Loss), Net of Tax, Including Portion Attributable to Noncontrolling Interest</t>
  </si>
  <si>
    <t>Amount after tax of increase (decrease) in equity from transactions and other events and circumstances from net income and other comprehensive income. Excludes changes in equity resulting from investments by owners and distributions to owners.</t>
  </si>
  <si>
    <t>Comprehensive Income (Loss), Net of Tax, Attributable to Parent [Abstract]</t>
  </si>
  <si>
    <t>Comprehensive Income (Loss), Net of Tax, Attributable to Parent</t>
  </si>
  <si>
    <t>Amount after tax of increase (decrease) in equity from transactions and other events and circumstances from net income and other comprehensive income, attributable to parent entity. Excludes changes in equity resulting from investments by owners and distributions to owners.</t>
  </si>
  <si>
    <t>Comprehensive Income (Loss), Net of Tax, Including Portion Attributable to Noncontrolling Interest [Abstract]</t>
  </si>
  <si>
    <t>Comprehensive Income (Loss), Net of Federal Home Loan Bank Assessments, Attributable to Parent</t>
  </si>
  <si>
    <t>Amount of increase (decrease) in equity after Federal Home Loan Bank (FHLBank) assessments from transactions and other events and circumstances from non-owner sources attributable to the reporting entity. Includes changes in equity except those resulting from investments by owners and distributions to owners. Excludes transactions directly or indirectly attributable to that ownership interest in subsidiary equity which is not attributable to the parent.</t>
  </si>
  <si>
    <t>Comprehensive Income (Loss) Note [Text Block]</t>
  </si>
  <si>
    <t>The entire disclosure for comprehensive income, which includes, but is not limited to, 1) the amount of income tax expense or benefit allocated to each component of other comprehensive income, including reclassification adjustments, 2) the reclassification adjustments for each classification of other comprehensive income and 3) the ending accumulated balances for each component of comprehensive income.</t>
  </si>
  <si>
    <t>Comprehensive Income (Loss), Net of Tax, Attributable to Noncontrolling Interest [Abstract]</t>
  </si>
  <si>
    <t>Computation of Net Capital Requirement, Aggregate Indebtedness Standard [Abstract] (Deprecated 2019-01-31)</t>
  </si>
  <si>
    <t>Computer Equipment [Member]</t>
  </si>
  <si>
    <t>Long lived, depreciable assets that are used in the creation, maintenance and utilization of information systems.</t>
  </si>
  <si>
    <t>Computer Software, Intangible Asset [Member]</t>
  </si>
  <si>
    <t>Collection of computer programs and related data that provide instructions to a computer, for example, but not limited to, application program, control module or operating system, that perform one or more particular functions or tasks.</t>
  </si>
  <si>
    <t>Concentration Risk, Credit Risk, Financial Instruments, Off-balance Sheet Risk</t>
  </si>
  <si>
    <t>Description of financial instruments, excluding certain derivatives, with off-balance sheet credit risk (for example, standby letters of credit or financial guarantees), including (1) information about the (shared) activity, region or economic characteristic that identifies the concentration, (2) the face or contract amount of the instrument, (3) the nature and terms of the instrument, including the market risk, cash requirements and accounting policies for it, (4) the maximum amount of loss due to credit risk that would be incurred if the counterparties failed completely to perform according to the terms of the contracts, and any security or collateral that proved to be of no value, (5) the entity's policy of requiring collateral or other security to support financial instruments subject to credit risk, information about access to collateral or other security, and a brief description of the security supporting those financial instruments, and (6) the policy of entering into and a brief description of master netting arrangements to mitigate the credit risk, and the extent to which such arrangements would reduce the maximum amount of loss due to credit risk.</t>
  </si>
  <si>
    <t>Concentration Risk [Table]</t>
  </si>
  <si>
    <t>Describes the nature of a concentration, a benchmark to which it is compared, and the percentage that the risk is to the benchmark.</t>
  </si>
  <si>
    <t>Concentration Risk, Additional Characteristic</t>
  </si>
  <si>
    <t>For an entity that discloses a concentration risk as a percentage of some financial balance or benchmark, this item identifies a second characteristic of the concentration. For example, "Europe" is the second characteristic in the phrase: "net assets in Europe are 70% of total net assets".</t>
  </si>
  <si>
    <t>Concentration Risk, Source of Supply of Labor</t>
  </si>
  <si>
    <t>Description of risks that arise due to issues about actual or potential shortage of people needed to perform essential functions. The description may address risks inherent in the industry, geopolitical issues, and shortages with respect to specialized needs, and would be generally expected to be adequate to inform users as to the general nature of the risk.</t>
  </si>
  <si>
    <t>Concentration Risk, Product</t>
  </si>
  <si>
    <t>Description of risks that arise due to the volume of revenue generated by a particular product or other reliance placed on the success of that product, and the characteristics of that product that may give rise to the risk (for example, a patent or trademark expiration date). At a minimum, the description informs financial statement users of the general nature of the risk.</t>
  </si>
  <si>
    <t>Concentration Risk, Credit Risk, Financial Instrument, Maximum Exposure</t>
  </si>
  <si>
    <t>Maximum amount of loss due to credit risk that, based on the gross fair value of the financial instrument, the entity would incur if parties to the financial instruments that make up the concentration failed completely to perform according to the terms of the contracts and the collateral or other security, if any, for the amount due proved to be of no value to the entity.</t>
  </si>
  <si>
    <t>Concentration Risk Type [Domain]</t>
  </si>
  <si>
    <t>For an entity that discloses a concentration risk as a percentage of some financial balance or benchmark, identifies the type (for example, asset, liability, net assets, geographic, customer, employees, supplier, lender) of the concentration.</t>
  </si>
  <si>
    <t>Concentration Risk, Lender</t>
  </si>
  <si>
    <t>Description of risks that arise due to the nature or amount of financing received from a particular lender or reliance placed on that lender. At a minimum, the description informs financial statement users of the general nature of the risk.</t>
  </si>
  <si>
    <t>Concentration Risk, License</t>
  </si>
  <si>
    <t>Description of risks that arise due to the entity's reliance on a particular license, either as licensee or licensor, in its operations and the characteristics of that license that may give rise to the risk, for example the license expiration date. At a minimum, the description informs financial statement users of the general nature of the risk.</t>
  </si>
  <si>
    <t>Concentration Risk, Other Risk</t>
  </si>
  <si>
    <t>Description of other risks that arise due to a concentration not specified in another element. At a minimum, the description informs financial statement users of the general nature of the risk.</t>
  </si>
  <si>
    <t>Concentration Risk, Percentage</t>
  </si>
  <si>
    <t>For an entity that discloses a concentration risk in relation to quantitative amount, which serves as the "benchmark" (or denominator) in the equation, this concept represents the concentration percentage derived from the division.</t>
  </si>
  <si>
    <t>Concentration Risk, Labor Subject to Collective Bargaining Arrangements</t>
  </si>
  <si>
    <t>Description of any concentration of labor subject to collective bargaining agreements, including the general nature of the risk.</t>
  </si>
  <si>
    <t>Ceded Credit Risk, Disclosure</t>
  </si>
  <si>
    <t>Description of ceding entity's credit risk concentration associated with reinsurance recoverable and prepaid reinsurance premium. Includes, but is not limited to, concentration of activity, region, or economic characteristic.</t>
  </si>
  <si>
    <t>Concentration Risk, Patent and Other Rights</t>
  </si>
  <si>
    <t>Description of risks that arise due to the entity's reliance on a particular patent, trademark, service mark, copyright or similar right in its operations. At a minimum, the description addresses the characteristics of the right that give rise to the risk (for example, an expiration date) and informs financial statement users of the general nature of the risk.</t>
  </si>
  <si>
    <t>Concentration Risks, Types, No Concentration Percentage [Abstract]</t>
  </si>
  <si>
    <t>Concentration Risk, Grantor</t>
  </si>
  <si>
    <t>Description of risks that arise due to the amount of funding received from a particular grantor, or reliance placed on that grantor. At a minimum, the description informs financial statement users of the general nature of the risk.</t>
  </si>
  <si>
    <t>Concentration Risk Benchmark [Domain]</t>
  </si>
  <si>
    <t>The denominator in a calculation of a disclosed concentration risk percentage.</t>
  </si>
  <si>
    <t>Concentration Risk, Credit Risk, Uninsured Deposits</t>
  </si>
  <si>
    <t>Description of credit risk that arises from having significant balances in excess of the Federal Deposit Insurance Corporation or other insurance limits on deposits in financial institutions.</t>
  </si>
  <si>
    <t>Concentration Risk, Supplier</t>
  </si>
  <si>
    <t>Description of risks that arise due to the volume of business transacted with a particular supplier or reliance placed on that supplier. At a minimum, the description informs financial statement users of the general nature of the risk.</t>
  </si>
  <si>
    <t>Concentration Risk Type [Axis]</t>
  </si>
  <si>
    <t>Information by type of concentration risk, for example, but not limited to, asset, liability, net assets, geographic, customer, employees, supplier, lender.</t>
  </si>
  <si>
    <t>Concentration Risk, Geographic</t>
  </si>
  <si>
    <t>Description of risks that arise due to concentrations of operating facilities, revenues, assets, customers, vendors or the like in a certain geographic area, either domestic or foreign. The description may address risks inherent in the geographic area, and, at a minimum, informs users of the general nature of the risk, but excludes "Information about Geographic Areas" that may be disclosed elsewhere (for instance, segment disclosures)..</t>
  </si>
  <si>
    <t>Concentration Risk, Credit Risk, Financial Instruments</t>
  </si>
  <si>
    <t>Description of credit risk arising from all financial instruments, whether from an individual counterparty or groups of counterparties. Includes disclosures concerning (a) information about the (shared) activity, region or economic characteristic that identifies the concentration, (b) the maximum amount of loss due to credit risk that would be incurred if the counterparties failed completely to perform according to the terms of the contracts, and any security or collateral for the amount due proved to be of no value, (c) the entity's policy of requiring collateral or other security to support financial instruments subject to credit risk, information about the entity's access to that collateral or other security, and the nature and a brief description of the collateral or other security supporting those financial instruments, and (d) the policy of entering into and information about master netting arrangements to mitigate the credit risk of financial instruments, and a brief description of the terms of those arrangements, including the extent to which they would reduce the maximum amount of loss due to credit risk.</t>
  </si>
  <si>
    <t>Concentration Risk, Market Risk</t>
  </si>
  <si>
    <t>Description of risks that arise due to the volume of transactions the entity executes within a particular (nongeographic) market. The description may address the risks inherent in the market, and, at a minimum, informs financial statement users of the general nature of the risk.</t>
  </si>
  <si>
    <t>Concentration Risk, Benchmark Description</t>
  </si>
  <si>
    <t>Identifies or describes the benchmark that serves as the denominator in the calculation of the percentage of concentration risk.</t>
  </si>
  <si>
    <t>Concentration Risk [Line Items]</t>
  </si>
  <si>
    <t>Concentration Risk, Service Provided</t>
  </si>
  <si>
    <t>Description of risks that arise due to the volume of revenue generated by a particular service or other reliance placed on the success of that service. At a minimum, the description informs financial statement users of the general nature of the risk.</t>
  </si>
  <si>
    <t>Concentration Risk Benchmark [Axis]</t>
  </si>
  <si>
    <t>Information by benchmark of concentration risk.</t>
  </si>
  <si>
    <t>Concentration Risk Disclosure [Text Block]</t>
  </si>
  <si>
    <t>The entire disclosure for any concentrations existing at the date of the financial statements that make an entity vulnerable to a reasonably possible, near-term, severe impact. This disclosure informs financial statement users about the general nature of the risk associated with the concentration, and may indicate the percentage of concentration risk as of the balance sheet date.</t>
  </si>
  <si>
    <t>Concentration Risk, Material</t>
  </si>
  <si>
    <t>Description of risks that arise due to the entity's reliance on a particular material used in its operations and the availability of that material. The description would generally be expected to be adequate to inform financial statement users as to the general nature of the risk.</t>
  </si>
  <si>
    <t>Concentration Risk, Customer</t>
  </si>
  <si>
    <t>Description of risks that arise due to the volume of business transacted with a particular customer. At a minimum, the description informs financial statement users of the general nature of the risk, but excludes "Information about Major Customers" that may be disclosed elsewhere (for instance, segment disclosures).</t>
  </si>
  <si>
    <t>Concentration Risk, Government Contracts</t>
  </si>
  <si>
    <t>Description of risks that arise due to the volume of business transacted with a governmental entity, or reliance placed on that entity. This disclosure includes risks that may arise from the need to achieve compliance with government regulations or the requirements of the contracting agency, early termination, and change in pricing. At a minimum, the description informs financial statement users of the general nature of the risk.</t>
  </si>
  <si>
    <t>Concentration Risk, Credit Risk, Loan Products</t>
  </si>
  <si>
    <t>Description of loan products whose terms, when considered either individually or as a group, may increase an entity's exposure to credit risk. Loan products having the following characteristics are examples of products that may create risk: (1) borrowers subject to significant payment increases, (2) loans that permit negative amortization, and (3) loans with high loan-to-value ratios. Includes disclosures of information about the shared characteristic that identifies the concentration, the maximum amount of loss due to credit risk that would be incurred if the borrower failed completely to perform and any security or collateral proved to be of no value, and the entity's policy of requiring collateral or other security for these loan products, including information about the entity's access to the collateral and a brief description of the collateral.</t>
  </si>
  <si>
    <t>Concentration Risk, Contributor</t>
  </si>
  <si>
    <t>Description of risks that arise due to the amount of funding received from a particular contributor or reliance placed on that contributor. At a minimum, the description informs financial statement users of the general nature of the risk.</t>
  </si>
  <si>
    <t>Concentration Risk, Availability of Services</t>
  </si>
  <si>
    <t>Description of risks that arise due to the entity's reliance on a particular service used in its operations and the availability of that service. At a minimum, the description informs financial statement users of the general nature of the risk.</t>
  </si>
  <si>
    <t>Concentration Risk, Net Assets Amount, Geographic Area</t>
  </si>
  <si>
    <t>Carrying amount of total assets less total liabilities of a designated geographic area if disclosed as a concentration risk.</t>
  </si>
  <si>
    <t>Concentration Risk, Credit Risk, Policy [Policy Text Block]</t>
  </si>
  <si>
    <t>Disclosure of accounting policy for credit risk.</t>
  </si>
  <si>
    <t>Concessions [Member]</t>
  </si>
  <si>
    <t>Right to operate business within specified premises. Includes, but is not limited to, right to sell souvenir, food, or beverage at venue.</t>
  </si>
  <si>
    <t>Condensed Financial Information of Parent Company Only Disclosure [Text Block]</t>
  </si>
  <si>
    <t>The entire disclosure for condensed financial information, including the financial position, cash flows, and the results of operations of the registrant (parent company) as of the same dates or for the same periods for which audited consolidated financial statements are being presented. Alternatively, the details of this disclosure can be reported by the specific parent company taxonomy elements, indicating the appropriate date and period contexts in an instance document.</t>
  </si>
  <si>
    <t>Consolidated Oil and Gas Production Costs, Unit of Measure (Deprecated 2019-01-31)</t>
  </si>
  <si>
    <t>The consolidated unit of measure used for production costs. Units of production are expressed in common units of production with oil or gas converted to a common unit of measure on the basis used in computing amortization (relative energy content or gross revenue method). This may be barrel of oil equivalents (BOE) or Mcfe (million cubic feet equivalents) if different types of gas products (for example, gas, condensate, and NGLs) are consolidated.</t>
  </si>
  <si>
    <t>Consolidated Entity, Excluding VIE [Member]</t>
  </si>
  <si>
    <t>Consolidated entity, excluding variable interest entity (VIE) for which reporting entity is or is not primary beneficiary.</t>
  </si>
  <si>
    <t>Consolidated Entities [Member]</t>
  </si>
  <si>
    <t>Entities which have been consolidated for financial statement presentation purposes.</t>
  </si>
  <si>
    <t>Consolidated Properties [Member]</t>
  </si>
  <si>
    <t>Represents real estate properties and units within those properties that are partially owned and are consolidated within the entity's financial statements.</t>
  </si>
  <si>
    <t>Consolidation, Less than Wholly Owned Subsidiary, Parent Ownership Interest, Effects of Changes, Net [Table]</t>
  </si>
  <si>
    <t>Summarization of information required and determined to be disclosed concerning the effects of any changes in a parent's ownership interest in a subsidiary on the equity attributable to the parent which may have occurred during the period. The changes represented by this element did not result in the deconsolidation of the subsidiary.</t>
  </si>
  <si>
    <t>Consolidation, Less than Wholly Owned Subsidiary, Parent Ownership Interest, Changes, Net [Abstract]</t>
  </si>
  <si>
    <t>Consolidation, Less than Wholly Owned Subsidiary, Parent Ownership Interest, Changes, Issuance of Equity by Subsidiary to Noncontrolling Interests</t>
  </si>
  <si>
    <t>Represents a sale (new stock issuance) by a subsidiary to noncontrolling interests (third parties, parties directly or indirectly unrelated to parent) during the period. The capital transaction by subsidiary does not result in a loss of control by the parent, but does effect a change in total (consolidated) equity attributable to the parent.</t>
  </si>
  <si>
    <t>Consolidation, Less than Wholly Owned Subsidiary, Parent Ownership Interest, Changes, Net</t>
  </si>
  <si>
    <t>The increase (decrease) during the period impacting the parent's ownership interest in a subsidiary as it relates to the total (consolidated) equity attributable to the parent. The changes to the parent's ownership interest in a subsidiary represented by this element did not arise in a deconsolidation of the subsidiary from the consolidated financial statements.</t>
  </si>
  <si>
    <t>Consolidation, Variable Interest Entity, Policy [Policy Text Block]</t>
  </si>
  <si>
    <t>Disclosure of accounting policy for consolidation to describe the significant judgments and assumptions made in determining whether a variable interest held by the entity requires the variable interest entity to be consolidated and (or) disclose information about its involvement with the variable interest entity; the methodology used by the entity for determining whether or not it is the primary beneficiary of the variable interest entity; and the significant factors considered and judgments made in determining that the power to direct the activities that significantly impact the economic performance of the variable interest entity are shared (as defined).</t>
  </si>
  <si>
    <t>Consolidation, Less than Wholly Owned Subsidiary, Parent Ownership Interest, Changes, Sale of Interest by Parent</t>
  </si>
  <si>
    <t>Represents a sale by the parent of a portion of its equity interest in a subsidiary during the period, thereby effecting a change in total (consolidated) equity attributable to the parent. The sale of the equity interest represented by this element does not result in a loss of control by the parent.</t>
  </si>
  <si>
    <t>Consolidation, Less than Wholly Owned Subsidiary, Parent Ownership Interest, Changes, Purchase of Interest by Parent</t>
  </si>
  <si>
    <t>Represents the purchase by the parent of an additional equity interest in a subsidiary during the period, thereby effecting a change in total (consolidated) equity attributable to the parent. The purchase of the additional equity interest represented by this element increases the parent's controlling interest in the subsidiary.</t>
  </si>
  <si>
    <t>Consolidation, Less than Wholly Owned Subsidiary, Parent Ownership Interest, Changes, Additional Interest Issued to Parent</t>
  </si>
  <si>
    <t>Represents a (noncash) issuance of additional equity interests to the parent by a subsidiary during the period, thereby effecting a change in total (consolidated) equity attributable to the parent. The additional equity interest represented by this element increases the parent's controlling interest in the subsidiary.</t>
  </si>
  <si>
    <t>Consolidation, Less than Wholly Owned Subsidiary, Parent Ownership Interest, Change Due to Net Income Attributable to Parent and Effects of Changes, Net [Abstract]</t>
  </si>
  <si>
    <t>Consolidation, Subsidiary Stock Issuances, Policy [Policy Text Block]</t>
  </si>
  <si>
    <t>Disclosure of accounting policy for income statement treatment in consolidation for issuances of stock by a subsidiary.</t>
  </si>
  <si>
    <t>Consolidation, Subsidiaries or Other Investments, Consolidated Entities, Policy [Policy Text Block]</t>
  </si>
  <si>
    <t>Disclosure of accounting policy for subsidiaries or other investments that are consolidated, including the accounting treatment for intercompany accounts or transactions and any noncontrolling interest.</t>
  </si>
  <si>
    <t>Consolidation, Policy [Policy Text Block]</t>
  </si>
  <si>
    <t>Disclosure of accounting policy regarding (1) the principles it follows in consolidating or combining the separate financial statements, including the principles followed in determining the inclusion or exclusion of subsidiaries or other entities in the consolidated or combined financial statements and (2) its treatment of interests (for example, common stock, a partnership interest or other means of exerting influence) in other entities, for example consolidation or use of the equity or cost methods of accounting.  The accounting policy may also address the accounting treatment for intercompany accounts and transactions, noncontrolling interest, and the income statement treatment in consolidation for issuances of stock by a subsidiary.</t>
  </si>
  <si>
    <t>Consolidation, Less than Wholly Owned Subsidiary, Parent Ownership Interest, Effects of Changes, Net [Line Items]</t>
  </si>
  <si>
    <t>Consolidation, Less than Wholly Owned Subsidiary, Parent Ownership Interest, Effects of Changes, Net [Table Text Block]</t>
  </si>
  <si>
    <t>The tabular disclosure of the effects of any changes in a parent's ownership interest in a subsidiary on the equity attributable to the parent if the ownership interests in a subsidiary changes during the period. The changes represented by this element did not result in the deconsolidation of the subsidiary.</t>
  </si>
  <si>
    <t>Consolidation, Less than Wholly Owned Subsidiary, Parent Ownership Interest, Changes, Repurchase of Shares by Subsidiary</t>
  </si>
  <si>
    <t>Represents the repurchase of equity (treasury stock) by a subsidiary during the period, thereby effecting a change in total (consolidated) equity attributable to the parent; but not deconsolidation by the parent.</t>
  </si>
  <si>
    <t>Consolidation, Less than Wholly Owned Subsidiary, Parent Ownership Interest, Change Due to Net Income Attributable to Parent and Effects of Changes, Net</t>
  </si>
  <si>
    <t>This element represents the total net income attributable to the parent for the period and the effect of net changes during the period impacting the parent's ownership interest in a subsidiary as it relates to the total (consolidated) equity attributable to the parent. The changes to the parent's ownership interest in a subsidiary represented by this element did not result in a deconsolidation of the subsidiary from the consolidated financial statements.</t>
  </si>
  <si>
    <t>Construction Contractor, Receivable, Including Contract Retainage, after Year One</t>
  </si>
  <si>
    <t>Amount of right to consideration in exchange for good or service transferred to customer under long-term contract or program when right to consideration is unconditional, including amount withheld under retainage provision in contract, to be collected after next fiscal year following current fiscal year. Excludes interim and annual periods when interim periods are reported from current statement of financial position date (rolling approach).</t>
  </si>
  <si>
    <t>Construction Contractor, Receivable, Retainage, Year One</t>
  </si>
  <si>
    <t>Amount of right to consideration in exchange for good or service transferred to customer withheld under retainage provision in long-term contract or program when right to consideration is unconditional, to be collected in next fiscal year following current fiscal year. Excludes interim and annual periods when interim periods are reported from current statement of financial position date (rolling approach).</t>
  </si>
  <si>
    <t>Construction Contractor, Receivable, Retainage, Remainder of Fiscal Year</t>
  </si>
  <si>
    <t>Amount of right to consideration in exchange for good or service transferred to customer withheld under retainage provision in long-term contract or program when right to consideration is unconditional, to be collected in remainder of current fiscal year.</t>
  </si>
  <si>
    <t>Construction Contractor, Receivable, Including Contract Retainage, Year Five</t>
  </si>
  <si>
    <t>Amount of right to consideration in exchange for good or service transferred to customer under long-term contract or program when right to consideration is unconditional, including amount withheld under retainage provision in contract, to be collected in fifth fiscal year following current fiscal year. Excludes interim and annual periods when interim periods are reported from current statement of financial position date (rolling approach).</t>
  </si>
  <si>
    <t>Construction Loan</t>
  </si>
  <si>
    <t>This element represents the carrying value of a short-term real estate loan to finance building costs. The funds are disbursed as needed or in accordance with a prearranged plan; generally, a portion of the funds is disbursed at inception and the remainder as construction progresses. The money is repaid on completion of the project, usually from the proceeds of a mortgage loan. The rate is normally higher than the prime rate, and there is usually an origination fee. The effective yield on these loans tends to be high, and the lender has a security interest in the real property. Note that there are separate concepts for the current and noncurrent portions of long-term construction loans.</t>
  </si>
  <si>
    <t>Construction in Progress [Member]</t>
  </si>
  <si>
    <t>Structure or a modification to a structure under construction. Includes recently completed structures or modifications to structures that have not been placed into service.</t>
  </si>
  <si>
    <t>Construction Contractor, Receivable, Including Contract Retainage, Year Four</t>
  </si>
  <si>
    <t>Amount of right to consideration in exchange for good or service transferred to customer under long-term contract or program when right to consideration is unconditional, including amount withheld under retainage provision in contract, to be collected in fourth fiscal year following current fiscal year. Excludes interim and annual periods when interim periods are reported from current statement of financial position date (rolling approach).</t>
  </si>
  <si>
    <t>Construction Loans [Member]</t>
  </si>
  <si>
    <t>A borrowing arrangement which provides the entity constructing a facility (such as a building and a landfill) with funds to effect construction, generally on a draw down, or as needed, basis.</t>
  </si>
  <si>
    <t>Construction Contractor, Receivable, Including Contract Retainage, after Year Five</t>
  </si>
  <si>
    <t>Amount of right to consideration in exchange for good or service transferred to customer under long-term contract or program when right to consideration is unconditional, including amount withheld under retainage provision in contract, to be collected after fifth fiscal year following current fiscal year. Excludes interim and annual periods when interim periods are reported from current statement of financial position date (rolling approach).</t>
  </si>
  <si>
    <t>Construction Contractor, Liquidity Characteristic</t>
  </si>
  <si>
    <t>Description of liquidity characteristic of construction contractor's asset and liability.</t>
  </si>
  <si>
    <t>Construction Contractor, Receivable, Including Contract Retainage, Year One</t>
  </si>
  <si>
    <t>Amount of right to consideration in exchange for good or service transferred to customer under long-term contract or program when right to consideration is unconditional, including amount withheld under retainage provision in contract, to be collected in next fiscal year following current fiscal year. Excludes interim and annual periods when interim periods are reported from current statement of financial position date (rolling approach).</t>
  </si>
  <si>
    <t>Construction Contractor, Receivable, to be Collected, after Year One, Interest Rate</t>
  </si>
  <si>
    <t>Rate of interest on amount billed to customer under long-term contract or program to be collected after next fiscal year following current fiscal year.</t>
  </si>
  <si>
    <t>Construction Contractor, Receivable, to be Collected, after Year One, Interest Rate [Table]</t>
  </si>
  <si>
    <t>Disclosure of information about rate of interest on amount billed to customer under long-term contract or program to be collected after next fiscal year following current fiscal year.</t>
  </si>
  <si>
    <t>Construction Contractor, Receivable, Retainage, Year Two</t>
  </si>
  <si>
    <t>Amount of right to consideration in exchange for good or service transferred to customer withheld under retainage provision in long-term contract or program when right to consideration is unconditional, to be collected in second fiscal year following current fiscal year. Excludes interim and annual periods when interim periods are reported from current statement of financial position date (rolling approach).</t>
  </si>
  <si>
    <t>Construction Permits [Member]</t>
  </si>
  <si>
    <t>Permit required in most jurisdictions for new construction, adding onto preexisting structures, and major renovations.</t>
  </si>
  <si>
    <t>Construction in Progress Expenditures Incurred but Not yet Paid</t>
  </si>
  <si>
    <t>Future cash outflow to pay for construction in progress expenditures that have occurred.</t>
  </si>
  <si>
    <t>Construction Contractor, Receivable, Including Contract Retainage</t>
  </si>
  <si>
    <t>Amount of right to consideration in exchange for good or service transferred to customer under long-term contract or program when right to consideration is unconditional, including amount withheld under retainage provision in contract.</t>
  </si>
  <si>
    <t>Construction Contractor, Receivable, after Year One, Interest Rate [Line Items]</t>
  </si>
  <si>
    <t>Construction [Member]</t>
  </si>
  <si>
    <t>Building or developing real estate. Includes, but is not limited to, improvement to land for drainage, utilities, grading and subdividing.</t>
  </si>
  <si>
    <t>Construction Contractor, Operating Cycle [Policy Text Block]</t>
  </si>
  <si>
    <t>Disclosure of accounting policy for the range of contract durations if the operating cycle exceeds one year.</t>
  </si>
  <si>
    <t>Construction Contractor, Receivable, Including Contract Retainage, Remainder of Fiscal Year</t>
  </si>
  <si>
    <t>Amount of right to consideration in exchange for good or service transferred to customer under long-term contract or program when right to consideration is unconditional, including amount withheld under retainage provision in contract, to be collected in remainder of current fiscal year.</t>
  </si>
  <si>
    <t>Construction Loan Payable [Member]</t>
  </si>
  <si>
    <t>A real estate loan to finance building costs. The funds are disbursed as needed or in accordance with a prearranged plan; generally, a portion of the funds is disbursed at inception and the remainder as construction progresses. The money is repaid on completion of the project (generally one to seven years), usually from the proceeds of a mortgage loan.</t>
  </si>
  <si>
    <t>Construction Contractor, Receivable, Including Contract Retainage, Fiscal Year Maturity [Abstract]</t>
  </si>
  <si>
    <t>Construction Contractor [Policy Text Block]</t>
  </si>
  <si>
    <t>Disclosure of accounting policy for construction contractors.</t>
  </si>
  <si>
    <t>Construction Contractor, Receivable, Including Contract Retainage, after Year One [Abstract]</t>
  </si>
  <si>
    <t>Construction Contractor, Receivable, Retainage, Year Four</t>
  </si>
  <si>
    <t>Amount of right to consideration in exchange for good or service transferred to customer withheld under retainage provision in long-term contract or program when right to consideration is unconditional, to be collected in fourth fiscal year following current fiscal year. Excludes interim and annual periods when interim periods are reported from current statement of financial position date (rolling approach).</t>
  </si>
  <si>
    <t>Construction Contractor, Receivable, Including Contract Retainage, Year Three</t>
  </si>
  <si>
    <t>Amount of right to consideration in exchange for good or service transferred to customer under long-term contract or program when right to consideration is unconditional, including amount withheld under retainage provision in contract, to be collected in third fiscal year following current fiscal year. Excludes interim and annual periods when interim periods are reported from current statement of financial position date (rolling approach).</t>
  </si>
  <si>
    <t>Construction Contractor, Receivable, Including Contract Retainage, Year Two</t>
  </si>
  <si>
    <t>Amount of right to consideration in exchange for good or service transferred to customer under long-term contract or program when right to consideration is unconditional, including amount withheld under retainage provision in contract, to be collected in second fiscal year following current fiscal year. Excludes interim and annual periods when interim periods are reported from current statement of financial position date (rolling approach).</t>
  </si>
  <si>
    <t>Construction Contractor, Receivable, Retainage, Year Three</t>
  </si>
  <si>
    <t>Amount of right to consideration in exchange for good or service transferred to customer withheld under retainage provision in long-term contract or program when right to consideration is unconditional, to be collected in third fiscal year following current fiscal year. Excludes interim and annual periods when interim periods are reported from current statement of financial position date (rolling approach).</t>
  </si>
  <si>
    <t>Construction Contractor, Receivable, Retainage, after Year Five</t>
  </si>
  <si>
    <t>Amount of right to consideration in exchange for good or service transferred to customer withheld under retainage provision in long-term contract or program when right to consideration is unconditional, to be collected after fifth fiscal year following current fiscal year. Excludes interim and annual periods when interim periods are reported from current statement of financial position date (rolling approach).</t>
  </si>
  <si>
    <t>Construction Contractor, Receivable, Retainage, after Year One</t>
  </si>
  <si>
    <t>Amount of right to consideration in exchange for good or service transferred to customer withheld under retainage provision in long-term contract or program when right to consideration is unconditional, to be collected after next fiscal year following current fiscal year. Excludes interim and annual periods when interim periods are reported from current statement of financial position date (rolling approach).</t>
  </si>
  <si>
    <t>Construction in Progress, Gross</t>
  </si>
  <si>
    <t>Amount of structure or a modification to a structure under construction. Includes recently completed structures or modifications to structures that have not been placed into service.</t>
  </si>
  <si>
    <t>Construction Contract Cost, Progress Payment Offset</t>
  </si>
  <si>
    <t>Amount of progress payment netted against construction contract cost.</t>
  </si>
  <si>
    <t>Construction Payable</t>
  </si>
  <si>
    <t>Carrying value as of the balance sheet date of obligations incurred and payable for the acquisition of merchandise, materials, supplies and services pertaining to construction projects such as a housing development or factory expansion not classified as trade payables.</t>
  </si>
  <si>
    <t>Construction Contractor, Receivable, Retainage, Year Five</t>
  </si>
  <si>
    <t>Amount of right to consideration in exchange for good or service transferred to customer withheld under retainage provision in long-term contract or program when right to consideration is unconditional, to be collected in fifth fiscal year following current fiscal year. Excludes interim and annual periods when interim periods are reported from current statement of financial position date (rolling approach).</t>
  </si>
  <si>
    <t>Construction Contractors, Method of Reporting Affiliated Entities, Policy [Policy Text Block] (Deprecated 2020-01-31)</t>
  </si>
  <si>
    <t>Disclosure of accounting policy for reporting by affiliated entities of construction contractors.</t>
  </si>
  <si>
    <t>Long-term Construction Loan, Noncurrent</t>
  </si>
  <si>
    <t>This element represents the noncurrent portion of a long-term real estate loan to finance building costs. The funds are disbursed as needed or in accordance with a prearranged plan; generally, a portion of the funds is disbursed at inception and the remainder as construction progresses. The money is repaid on completion of the project (generally one to seven years), usually from the proceeds of a mortgage loan. The rate is normally higher than the prime rate, and there is usually an origination fee. The effective yield on these loans tends to be high, and the lender has a security interest in the real property.</t>
  </si>
  <si>
    <t>Construction Payable, Current</t>
  </si>
  <si>
    <t>Carrying value as of the balance sheet date of obligations incurred and payable for the acquisition of merchandise, materials, supplies and services pertaining to construction projects such as a housing development or factory expansion not classified as trade payables. Used to reflect the current portion of the liabilities (due within one year or within the normal operating cycle if longer).</t>
  </si>
  <si>
    <t>Construction Contractor, Contract Duration</t>
  </si>
  <si>
    <t>Duration of long-term construction contract or program, in 'PnYnMnDTnHnMnS' format, for example, 'P1Y5M13D' represents reported fact of one year, five months, and thirteen days.</t>
  </si>
  <si>
    <t>Construction Contractor, Receivable, Retainage</t>
  </si>
  <si>
    <t>Amount of right to consideration in exchange for good or service transferred to customer withheld under retainage provision in long-term contract or program when right to consideration is unconditional.</t>
  </si>
  <si>
    <t>Construction Contracts [Member]</t>
  </si>
  <si>
    <t>Agreement to complete a specified structure by a specified date, generally with specified target deadlines to be achieved.</t>
  </si>
  <si>
    <t>Consumer Portfolio Segment [Member]</t>
  </si>
  <si>
    <t>Portfolio segment of the company's total financing receivables related to consumer receivables.</t>
  </si>
  <si>
    <t>Consumer Borrower [Member]</t>
  </si>
  <si>
    <t>Individual who borrows funds.</t>
  </si>
  <si>
    <t>Consumer Loan [Member]</t>
  </si>
  <si>
    <t>Loan or extension of credit for personal, family, or household use excluding real estate.</t>
  </si>
  <si>
    <t>Containers [Member]</t>
  </si>
  <si>
    <t>Assets commonly used in the storage and transportation of goods.</t>
  </si>
  <si>
    <t>Contingent Consideration Type [Domain]</t>
  </si>
  <si>
    <t>Description of contingent payment arrangement.</t>
  </si>
  <si>
    <t>Contingent Consideration Classified as Equity [Member] (Deprecated 2019-01-31)</t>
  </si>
  <si>
    <t>Contingent consideration in a business combination that is classified in shareholders' equity.</t>
  </si>
  <si>
    <t>Contingent Convertible Preferred Stock [Member]</t>
  </si>
  <si>
    <t>Preferred stock that may be exchanged into common shares or other types of securities based on a contingency.</t>
  </si>
  <si>
    <t>Contingent Consideration Classified as Equity, Fair Value Disclosure</t>
  </si>
  <si>
    <t>Fair value of contingent consideration in a business combination that is classified in shareholders' equity.</t>
  </si>
  <si>
    <t>Contingent Consideration by Type [Axis]</t>
  </si>
  <si>
    <t>Information by type of contingent consideration.</t>
  </si>
  <si>
    <t>Contingent Liability Reserve Estimate, Policy [Policy Text Block]</t>
  </si>
  <si>
    <t>Disclosure of accounting policy for the claims loss reserve for insurance contracts with a life contingency (permanent life, some term life, accident and health, some annuities), describing the loss exposures and bases and methodologies for making the relevant accounting estimates.</t>
  </si>
  <si>
    <t>Contingently Convertible Securities Included in Diluted Earnings Per Share [true false]</t>
  </si>
  <si>
    <t>Indicates (true false) whether share issuable in conversion of contingently convertible security is included in calculation of diluted earnings per share.</t>
  </si>
  <si>
    <t>Contract Receivable Retainage, Rolling Year Three (Deprecated 2020-01-31)</t>
  </si>
  <si>
    <t>Amount billed to customers under long-term contracts or programs that have been withheld because of retainage provisions in a contract to be collected in the third rolling twelve months following the latest balance sheet. For interim and annual periods when interim periods are reported on a rolling approach, from latest balance sheet date.</t>
  </si>
  <si>
    <t>Contract with Customer, Asset, Threshold Period Past Due, Writeoff</t>
  </si>
  <si>
    <t>Threshold period for when right to consideration in exchange for good or service transferred to customer when right is conditioned on something other than passage of time, is considered past due to write off as uncollectible, in 'PnYnMnDTnHnMnS' format, for example, 'P1Y5M13D' represents the reported fact of one year, five months, and thirteen days.</t>
  </si>
  <si>
    <t>Contract with Customer, Liability, Explanation of Change</t>
  </si>
  <si>
    <t>Explanation of change in obligation to transfer good or service to customer for which consideration from customer has been received or is due.</t>
  </si>
  <si>
    <t>Contract Receivable Retainage, Rolling Maturity [Abstract] (Deprecated 2020-01-31)</t>
  </si>
  <si>
    <t>Contract with Customer, Asset, Cumulative Catch-up Adjustment to Revenue, Change in Measure of Progress</t>
  </si>
  <si>
    <t>Amount of increase (decrease) in revenue recognized for cumulative catch-up adjustment from change in measure of progress which increases (decreases) right to consideration in exchange for good or service transferred to customer when right is conditioned on something other than passage of time.</t>
  </si>
  <si>
    <t>Contract with Customer, Asset, Explanation of Change</t>
  </si>
  <si>
    <t>Explanation of change in right to consideration in exchange for good or service transferred to customer when right is conditioned on something other than passage of time.</t>
  </si>
  <si>
    <t>Contract Receivable Retainage, Rolling Year Five (Deprecated 2020-01-31)</t>
  </si>
  <si>
    <t>Amount billed to customers under long-term contracts or programs that have been withheld because of retainage provisions in a contract to be collected in the fifth rolling twelve months following the latest balance sheet. For interim and annual periods when interim periods are reported on a rolling approach, from latest balance sheet date.</t>
  </si>
  <si>
    <t>Contract with Customer, Asset, after Allowance for Credit Loss, Noncurrent [Abstract]</t>
  </si>
  <si>
    <t>Contract with Customer, Asset, after Allowance for Credit Loss [Abstract]</t>
  </si>
  <si>
    <t>Contract with Customer, Basis of Pricing [Domain]</t>
  </si>
  <si>
    <t>Basis of pricing for contract with customer. Includes, but is not limited to, fixed-price and time-and-materials contracts.</t>
  </si>
  <si>
    <t>Contract Receivable Retainage, Remainder of Fiscal Year</t>
  </si>
  <si>
    <t>Amount billed to customers under long-term contracts or programs that have been withheld because of retainage provisions in a contract to be collected in the remainder of the fiscal year following the latest fiscal year. Excludes interim and annual periods when interim periods are reported on a rolling approach, from latest balance sheet date.</t>
  </si>
  <si>
    <t>Contract with Customer, Asset, Credit Loss Expense (Reversal)</t>
  </si>
  <si>
    <t>Amount of expense (reversal of expense) for expected credit loss on right to consideration in exchange for good or service transferred to customer when right is conditioned on something other than passage of time.</t>
  </si>
  <si>
    <t>Contract with Customer, Sales Channel [Domain]</t>
  </si>
  <si>
    <t>Sales channel for delivery of good or service in contract with customer. Includes, but is not limited to, directly to consumer and through intermediary.</t>
  </si>
  <si>
    <t>Contract with Customer, Sales Channel [Axis]</t>
  </si>
  <si>
    <t>Information by sales channel for delivery of good or service in contract with customer.</t>
  </si>
  <si>
    <t>Contract with Customer, Duration [Axis]</t>
  </si>
  <si>
    <t>Information by duration of contract with customer. Includes, but is not limited to, short-term and long-term contracts.</t>
  </si>
  <si>
    <t>Contract with Customer, Basis of Pricing [Axis]</t>
  </si>
  <si>
    <t>Information by basis of pricing for contract representing right to consideration in exchange for good or service transferred to customer.</t>
  </si>
  <si>
    <t>Contract with Customer, Performance Obligation Satisfied in Previous Period</t>
  </si>
  <si>
    <t>Amount of revenue recognized from performance obligation satisfied or partially satisfied in previous reporting periods. Includes, but is not limited to, change in transaction price.</t>
  </si>
  <si>
    <t>Contract with Customer, Right of Return [Abstract]</t>
  </si>
  <si>
    <t>Contract with Customer, Duration [Domain]</t>
  </si>
  <si>
    <t>Duration of contract with customer. Includes, but is not limited to, short-term and long-term contracts.</t>
  </si>
  <si>
    <t>Contract with Customer, Asset, before Allowance for Credit Loss, Current</t>
  </si>
  <si>
    <t>Amount, before allowance for credit loss, of right to consideration in exchange for good or service transferred to customer when right is conditioned on something other than passage of time, classified as current.</t>
  </si>
  <si>
    <t>Contract with Customer, Refund Liability [Abstract]</t>
  </si>
  <si>
    <t>Contract with Customer, Asset, Past Due [Table Text Block]</t>
  </si>
  <si>
    <t>Tabular disclosure of aging analysis for right to consideration in exchange for good or service transferred to customer when right is conditioned on something other than passage of time.</t>
  </si>
  <si>
    <t>Contract with Customer, Liability [Abstract]</t>
  </si>
  <si>
    <t>Contract with Customer, Asset, Allowance for Credit Loss, Noncurrent</t>
  </si>
  <si>
    <t>Amount of allowance for credit loss for right to consideration in exchange for good or service transferred to customer when right is conditioned on something other than passage of time, classified as noncurrent.</t>
  </si>
  <si>
    <t>Contract with Customer, Asset, Sale</t>
  </si>
  <si>
    <t>Amount of decrease from sale of right to consideration in exchange for good or service transferred to customer when right is conditioned on something other than passage of time and other income.</t>
  </si>
  <si>
    <t>Contract with Customer, Asset, Threshold Period Past Due</t>
  </si>
  <si>
    <t>Threshold period for when right to consideration in exchange for good or service transferred to customer when right is conditioned on something other than passage of time, is considered past due, in 'PnYnMnDTnHnMnS' format, for example, 'P1Y5M13D' represents the reported fact of one year, five months, and thirteen days. Excludes threshold period past due to write off as uncollectible.</t>
  </si>
  <si>
    <t>Contract-Based Intangible Assets [Member]</t>
  </si>
  <si>
    <t>Right received from contract, including, but not limited to, advertising contract, broadcast rights, franchise agreement, lease agreement, licensing agreement, and use rights.</t>
  </si>
  <si>
    <t>Contract Receivable, Rolling Maturity [Abstract] (Deprecated 2020-01-31)</t>
  </si>
  <si>
    <t>Contract with Customer, Asset, before Allowance for Credit Loss, Noncurrent</t>
  </si>
  <si>
    <t>Amount, before allowance for credit loss, of right to consideration in exchange for good or service transferred to customer when right is conditioned on something other than passage of time, classified as noncurrent.</t>
  </si>
  <si>
    <t>Contract with Customer, Asset, Allowance for Credit Loss, Recovery</t>
  </si>
  <si>
    <t>Amount of increase in allowance for credit loss on right to consideration in exchange for good or service transferred to customer when right is conditioned on something other than passage of time, from recovery.</t>
  </si>
  <si>
    <t>Contract with Customer, Asset, before Allowance for Credit Loss</t>
  </si>
  <si>
    <t>Amount, before allowance for credit loss, of right to consideration in exchange for good or service transferred to customer, when right is conditioned on something other than passage of time.</t>
  </si>
  <si>
    <t>Contract with Customer, Asset, after Allowance for Credit Loss, Noncurrent</t>
  </si>
  <si>
    <t>Amount, after allowance for credit loss, of right to consideration in exchange for good or service transferred to customer when right is conditioned on something other than passage of time, classified as noncurrent.</t>
  </si>
  <si>
    <t>Contract with Customer, Asset, Cumulative Catch-up Adjustment to Revenue, Change in Estimate of Transaction Price</t>
  </si>
  <si>
    <t>Amount of increase (decrease) in revenue recognized for cumulative catch-up adjustment from change in estimate of transaction price which increases (decreases) right to consideration in exchange for good or service transferred to customer when right is conditioned on something other than passage of time. Includes, but is not limited to, change in assessment of whether estimate of variable consideration is constrained.</t>
  </si>
  <si>
    <t>Contract with Customer, Receivable, after Allowance for Credit Loss, Current</t>
  </si>
  <si>
    <t>Amount, after allowance for credit loss, of right to consideration in exchange for good or service transferred to customer when right to consideration is unconditional, classified as current.</t>
  </si>
  <si>
    <t>Contract with Customer, Asset, Past Due (Deprecated 2021-01-31)</t>
  </si>
  <si>
    <t>Amount of right to consideration in exchange for good or service transferred to customer when right is conditioned on something other than passage of time, past due.</t>
  </si>
  <si>
    <t>Contract with Customer, Receivable, after Allowance for Credit Loss [Abstract]</t>
  </si>
  <si>
    <t>Contract with Customer, Refund Liability, Current</t>
  </si>
  <si>
    <t>Amount of liability for consideration received or receivable from customer which is not included in transaction price, when consideration is expected to be refunded to customer, classified as current.</t>
  </si>
  <si>
    <t>Contract with Customer, Contract Asset, Contract Liability, and Receivable [Abstract]</t>
  </si>
  <si>
    <t>Contract with Customer, Timing of Satisfaction of Performance Obligation and Payment</t>
  </si>
  <si>
    <t>Description of effect, from relationship that timing of satisfaction of performance obligation has on timing of payment, on right to consideration in exchange for good or service transferred to customer when right is conditioned on something other than passage of time and on obligation to transfer good or service to customer for which consideration from customer has been received or is due.</t>
  </si>
  <si>
    <t>Contract with Customer, Liability, Cumulative Catch-up Adjustment to Revenue, Change in Estimate of Transaction Price</t>
  </si>
  <si>
    <t>Amount of increase (decrease) in revenue recognized for cumulative catch-up adjustment from change in estimate of transaction price which (increases) decreases obligation to transfer good or service to customer for which consideration from customer has been received or is due. Includes, but is not limited to, change in assessment of whether estimate of variable consideration is constrained.</t>
  </si>
  <si>
    <t>Contract with Customer, Liability, Change in Timeframe, Performance Obligation Satisfied, Revenue Recognized</t>
  </si>
  <si>
    <t>Amount of revenue recognized arising from contract liability from change in timeframe for performance obligation to be satisfied.</t>
  </si>
  <si>
    <t>Contract with Customer, Receivable, after Allowance for Credit Loss, Noncurrent [Abstract]</t>
  </si>
  <si>
    <t>Contract with Customer, Receivable, after Allowance for Credit Loss, Noncurrent</t>
  </si>
  <si>
    <t>Amount, after allowance for credit loss, of right to consideration in exchange for good or service transferred to customer when right to consideration is unconditional, classified as noncurrent.</t>
  </si>
  <si>
    <t>Contract with Customer, Receivable, Allowance for Credit Loss, Current</t>
  </si>
  <si>
    <t>Amount of allowance for credit loss for right to consideration in exchange for good or service transferred to customer when right to consideration is unconditional, classified as current.</t>
  </si>
  <si>
    <t>Contract with Customer, Right to Recover Product, Current</t>
  </si>
  <si>
    <t>Amount of right to recover product from customer on settling refund liability, classified as current.</t>
  </si>
  <si>
    <t>Contract with Customer, Receivable, Allowance for Credit Loss</t>
  </si>
  <si>
    <t>Amount of allowance for credit loss for right to consideration in exchange for good or service transferred to customer when right to consideration is unconditional.</t>
  </si>
  <si>
    <t>Contract Receivable Retainage, Rolling Year Four (Deprecated 2020-01-31)</t>
  </si>
  <si>
    <t>Amount billed to customers under long-term contracts or programs that have been withheld because of retainage provisions in a contract to be collected in the fourth rolling twelve months following the latest balance sheet. For interim and annual periods when interim periods are reported on a rolling approach, from latest balance sheet date.</t>
  </si>
  <si>
    <t>Contract with Customer, Receivable, before Allowance for Credit Loss</t>
  </si>
  <si>
    <t>Amount, before allowance for credit loss, of right to consideration in exchange for good or service transferred to customer when right to consideration is unconditional.</t>
  </si>
  <si>
    <t>Contract with Customer, Liability, Cumulative Catch-up Adjustment to Revenue, Modification of Contract</t>
  </si>
  <si>
    <t>Amount of increase (decrease) in revenue recognized for cumulative catch-up adjustment from contract modification which (increases) decreases obligation to transfer good or service to customer for which consideration from customer has been received or is due.</t>
  </si>
  <si>
    <t>Contract with Customer, Liability, Current</t>
  </si>
  <si>
    <t>Amount of obligation to transfer good or service to customer for which consideration has been received or is receivable, classified as current.</t>
  </si>
  <si>
    <t>Contract with Customer, Receivable, Allowance for Credit Loss, Noncurrent</t>
  </si>
  <si>
    <t>Amount of allowance for credit loss for right to consideration in exchange for good or service transferred to customer when right to consideration is unconditional, classified as noncurrent.</t>
  </si>
  <si>
    <t>Contract with Customer, Asset, Purchase</t>
  </si>
  <si>
    <t>Amount of increase from purchase of right to consideration in exchange for good or service transferred to customer when right is conditioned on passage of time.</t>
  </si>
  <si>
    <t>Contract with Customer, Receivable, before Allowance for Credit Loss, Noncurrent</t>
  </si>
  <si>
    <t>Amount, before allowance for credit loss, of right to consideration in exchange for good or service transferred to customer when right to consideration is unconditional, classified as noncurrent.</t>
  </si>
  <si>
    <t>Contract with Customer, Asset, Cumulative Catch-up Adjustment to Revenue, Modification of Contract</t>
  </si>
  <si>
    <t>Amount of increase (decrease) in revenue recognized for cumulative catch-up adjustment from contract modification which increases (decreases) right to consideration in exchange for good or service transferred to customer when right is conditioned on something other than passage of time.</t>
  </si>
  <si>
    <t>Contract with Customer, Receivable, before Allowance for Credit Loss, Current</t>
  </si>
  <si>
    <t>Amount, before allowance for credit loss, of right to consideration in exchange for good or service transferred to customer when right to consideration is unconditional, classified as current.</t>
  </si>
  <si>
    <t>Contract with Customer, Asset, Past Due [Line Items]</t>
  </si>
  <si>
    <t>Contract Receivable Retainage, Next Rolling Twelve Months (Deprecated 2020-01-31)</t>
  </si>
  <si>
    <t>Amount billed to customers under long-term contracts or programs that have been withheld because of retainage provisions in a contract to be collected in the next rolling twelve months following the latest balance sheet. For interim and annual periods when interim periods are reported on a rolling approach, from latest balance sheet date.</t>
  </si>
  <si>
    <t>Contract with Customer, Receivable, after Allowance for Credit Loss, Current [Abstract]</t>
  </si>
  <si>
    <t>Contract with Customer, Asset, Increase (Decrease) for Contract Acquired in Business Combination</t>
  </si>
  <si>
    <t>Amount of increase (decrease) in right to consideration in exchange for good or service transferred to customer when right is conditioned on something other than passage of time, from business combination.</t>
  </si>
  <si>
    <t>Contract with Customer, Asset, Allowance for Credit Loss [Table Text Block]</t>
  </si>
  <si>
    <t>Tabular disclosure of allowance for credit loss on right to consideration in exchange for good or service transferred to customer when right is conditioned on something other than passage of time.</t>
  </si>
  <si>
    <t>Contract with Customer, Asset, before Allowance for Credit Loss [Abstract] (Deprecated 2021-01-31)</t>
  </si>
  <si>
    <t>Contract with Customer, Contract Asset, Contract Liability, and Receivable [Table Text Block]</t>
  </si>
  <si>
    <t>Tabular disclosure of receivable, contract asset, and contract liability from contract with customer. Includes, but is not limited to, change in contract asset and contract liability.</t>
  </si>
  <si>
    <t>Contract with Customer, Asset, after Allowance for Credit Loss, Current</t>
  </si>
  <si>
    <t>Amount, after allowance for credit loss, of right to consideration in exchange for good or service transferred to customer when right is conditioned on something other than passage of time, classified as current.</t>
  </si>
  <si>
    <t>Contract with Customer, Refund Liability, Noncurrent</t>
  </si>
  <si>
    <t>Amount of liability for consideration received or receivable from customer which is not included in transaction price, when consideration is expected to be refunded to customer, classified as noncurrent.</t>
  </si>
  <si>
    <t>Contract with Customer, Asset, Past Due [Table]</t>
  </si>
  <si>
    <t>Disclosure of information about aging analysis for right to consideration in exchange for good or service transferred to customer when right is conditioned on something other than passage of time.</t>
  </si>
  <si>
    <t>Contract with Customer, Liability, Cumulative Catch-up Adjustment to Revenue, Change in Measure of Progress</t>
  </si>
  <si>
    <t>Amount of increase (decrease) in revenue recognized for cumulative catch-up adjustment from change in measure of progress which (increases) decreases obligation to transfer good or service to customer for which consideration from customer has been received or is due.</t>
  </si>
  <si>
    <t>Contract with Customer, Asset, Allowance for Credit Loss, Current</t>
  </si>
  <si>
    <t>Amount of allowance for credit loss for right to consideration in exchange for good or service transferred to customer when right is conditioned on something other than passage of time, classified as current.</t>
  </si>
  <si>
    <t>Contract with Customer, Receivable, after Allowance for Credit Loss, Classified [Abstract]</t>
  </si>
  <si>
    <t>Contract with Customer, Right to Recover Product [Abstract]</t>
  </si>
  <si>
    <t>Contract Receivable Retainage, Rolling Year Two (Deprecated 2020-01-31)</t>
  </si>
  <si>
    <t>Amount billed to customers under long-term contracts or programs that have been withheld because of retainage provisions in a contract to be collected in the second rolling twelve months following the latest balance sheet. For interim and annual periods when interim periods are reported on a rolling approach, from latest balance sheet date.</t>
  </si>
  <si>
    <t>Contract with Customer, Asset, after Allowance for Credit Loss, Classified [Abstract]</t>
  </si>
  <si>
    <t>Contract with Customer, Asset, Change in Method, Credit Loss Expense (Reversal)</t>
  </si>
  <si>
    <t>Amount of expense (reversal of expense) for expected credit loss on right to consideration in exchange for good or service transferred to customer when right is conditioned on something other than passage of time, from change in methodology.</t>
  </si>
  <si>
    <t>Contract with Customer, Right to Recover Product</t>
  </si>
  <si>
    <t>Amount of right to recover product from customer on settling refund liability.</t>
  </si>
  <si>
    <t>Contract with Customer, Asset, after Allowance for Credit Loss</t>
  </si>
  <si>
    <t>Amount, after allowance for credit loss, of right to consideration in exchange for good or service transferred to customer when right is conditioned on something other than passage of time.</t>
  </si>
  <si>
    <t>Contract with Customer, Receivable, Credit Loss Expense (Reversal)</t>
  </si>
  <si>
    <t>Amount of expense (reversal of expense) for expected credit loss on right to consideration in exchange for good or service transferred to customer when right to consideration is unconditional.</t>
  </si>
  <si>
    <t>Contract with Customer, Liability, Revenue Recognized</t>
  </si>
  <si>
    <t>Amount of revenue recognized that was previously included in balance of obligation to transfer good or service to customer for which consideration from customer has been received or is due.</t>
  </si>
  <si>
    <t>Contract with Customer, Asset, Not Past Due (Deprecated 2021-01-31)</t>
  </si>
  <si>
    <t>Amount of right to consideration in exchange for good or service transferred to customer when right is conditioned on something other than passage of time, not past due.</t>
  </si>
  <si>
    <t>Contract with Customer, Receivable, after Allowance for Credit Loss</t>
  </si>
  <si>
    <t>Amount, after allowance for credit loss, of right to consideration in exchange for good or service transferred to customer when right to consideration is unconditional.</t>
  </si>
  <si>
    <t>Contract with Customer, Liability, Noncurrent</t>
  </si>
  <si>
    <t>Amount of obligation to transfer good or service to customer for which consideration has been received or is receivable, classified as noncurrent.</t>
  </si>
  <si>
    <t>Contract with Customer, Asset, after Allowance for Credit Loss, Current [Abstract]</t>
  </si>
  <si>
    <t>Contract with Customer, Asset, Allowance for Credit Loss, Period Increase (Decrease)</t>
  </si>
  <si>
    <t>Amount of increase (decrease) in allowance for credit loss on right to consideration in exchange for good or service transferred to customer when right is conditioned on something other than passage of time.</t>
  </si>
  <si>
    <t>Contract with Customer, Refund Liability</t>
  </si>
  <si>
    <t>Amount of liability for consideration received or receivable from customer which is not included in transaction price, when consideration is expected to be refunded to customer.</t>
  </si>
  <si>
    <t>Contract with Customer, Liability, Increase (Decrease) for Contract Acquired in Business Combination</t>
  </si>
  <si>
    <t>Amount of increase (decrease) in obligation to transfer good or service to customer for which consideration from customer has been received or is due, from business combination.</t>
  </si>
  <si>
    <t>Contract with Customer, Asset, Reclassified to Receivable</t>
  </si>
  <si>
    <t>Amount of decrease in right to consideration in exchange for good or service transferred to customer when right is conditioned on something other than passage of time from transfer to receivable due to right to consideration becoming unconditional.</t>
  </si>
  <si>
    <t>Contract with Customer, Asset, Allowance for Credit Loss, Writeoff</t>
  </si>
  <si>
    <t>Amount of writeoff of right to consideration in exchange for good or service transferred to customer when right is conditioned on something other than passage of time, charged against allowance for credit loss.</t>
  </si>
  <si>
    <t>Contract with Customer, Liability</t>
  </si>
  <si>
    <t>Amount of obligation to transfer good or service to customer for which consideration has been received or is receivable.</t>
  </si>
  <si>
    <t>Contract with Customer, Asset, Allowance for Credit Loss [Roll Forward]</t>
  </si>
  <si>
    <t>Contract with Customer, Asset, Allowance for Credit Loss</t>
  </si>
  <si>
    <t>Amount of allowance for credit loss for right to consideration in exchange for good or service transferred to customer when right is conditioned on something other than passage of time.</t>
  </si>
  <si>
    <t>Contract with Customer, Right to Recover Product, Noncurrent</t>
  </si>
  <si>
    <t>Amount of right to recover product from customer on settling refund liability, classified as noncurrent.</t>
  </si>
  <si>
    <t>Contract Receivable Retainage, after Rolling Year Five (Deprecated 2020-01-31)</t>
  </si>
  <si>
    <t>Amount billed to customers under long-term contracts or programs that have been withheld because of retainage provisions in a contract to be collected after the fifth rolling twelve months following the latest balance sheet. For interim and annual periods when interim periods are reported on a rolling approach, from latest balance sheet date.</t>
  </si>
  <si>
    <t>Contract Receivable, Due after One Year, Weighted Average Interest Rate (Deprecated 2020-01-31)</t>
  </si>
  <si>
    <t>The weighted average interest rate charged on contract receivables maturing after one year.</t>
  </si>
  <si>
    <t>Contract Receivable, Due in Next Rolling Twelve Months (Deprecated 2020-01-31)</t>
  </si>
  <si>
    <t>Amount billed to customers under long-term contracts or programs to be collected in the next rolling twelve months following the latest balance sheet. Excludes amounts due that have been withheld because of retainage provisions in a contract. For interim and annual periods when interim periods are reported on a rolling approach, from latest balance sheet date.</t>
  </si>
  <si>
    <t>Contract Receivable, Due in Rolling Year Two (Deprecated 2020-01-31)</t>
  </si>
  <si>
    <t>Amount billed to customers under long-term contracts or programs to be collected in the second rolling twelve months following the latest balance sheet. Excludes amounts due that have been withheld because of retainage provisions in a contract. For interim and annual periods when interim periods are reported on a rolling approach, from latest balance sheet date.</t>
  </si>
  <si>
    <t>Contract Receivable, Due after Rolling Year Five (Deprecated 2020-01-31)</t>
  </si>
  <si>
    <t>Amount billed to customers under long-term contracts or programs to be collected after the fifth rolling twelve months following the latest balance sheet. Excludes amounts due that have been withheld because of retainage provisions in a contract. For interim and annual periods when interim periods are reported on a rolling approach, from latest balance sheet date.</t>
  </si>
  <si>
    <t>Contract Receivable Retainage, Year Five</t>
  </si>
  <si>
    <t>Amount billed to customers under long-term contracts or programs that have been withheld because of retainage provisions in a contract to be collected in the fifth fiscal year following the latest fiscal year. Excludes interim and annual periods when interim periods are reported on a rolling approach, from latest balance sheet date.</t>
  </si>
  <si>
    <t>Contracts Receivable [Abstract]</t>
  </si>
  <si>
    <t>Contract Holder Funds [Member]</t>
  </si>
  <si>
    <t>Primary financial statement caption encompassing contract holder funds.</t>
  </si>
  <si>
    <t>Contract Receivable Retainage, after Next Twelve Months</t>
  </si>
  <si>
    <t>Amount billed to customers under long-term contracts or programs that have been withheld because of retainage provisions in a contract to be collected after the next fiscal year following the latest fiscal year. Excludes interim and annual periods when interim periods are reported on a rolling approach, from latest balance sheet date.</t>
  </si>
  <si>
    <t>Contract Termination [Member]</t>
  </si>
  <si>
    <t>Termination of a contract associated with exit from or disposal of business activities or restructurings pursuant to a plan.</t>
  </si>
  <si>
    <t>Construction Contractor, Receivable, Excluding Contract Retainage, Remainder of Fiscal Year</t>
  </si>
  <si>
    <t>Amount of right to consideration in exchange for good or service transferred to customer under long-term contract or program when right to consideration is unconditional, excluding amount withheld under retainage provision in contract, to be collected in remainder of current fiscal year.</t>
  </si>
  <si>
    <t>Construction Contractor, Receivable, Excluding Contract Retainage, Year One</t>
  </si>
  <si>
    <t>Amount of right to consideration in exchange for good or service transferred to customer under long-term contract or program when right to consideration is unconditional, excluding amount withheld under retainage provision in contract, to be collected in next fiscal year following current fiscal year. Excludes interim and annual periods when interim periods are reported from current statement of financial position date (rolling approach).</t>
  </si>
  <si>
    <t>Contract Receivable, Due in Rolling Year Three (Deprecated 2020-01-31)</t>
  </si>
  <si>
    <t>Amount billed to customers under long-term contracts or programs to be collected in the third rolling twelve months following the latest balance sheet. Excludes amounts due that have been withheld because of retainage provisions in a contract. For interim and annual periods when interim periods are reported on a rolling approach, from latest balance sheet date.</t>
  </si>
  <si>
    <t>Contract Receivable, Due in Rolling Year Five (Deprecated 2020-01-31)</t>
  </si>
  <si>
    <t>Amount billed to customers under long-term contracts or programs to be collected in the fifth rolling twelve months following the latest balance sheet. Excludes amounts due that have been withheld because of retainage provisions in a contract. For interim and annual periods when interim periods are reported on a rolling approach, from latest balance sheet date.</t>
  </si>
  <si>
    <t>Construction Contractor, Receivable, Excluding Contract Retainage, after Year Five</t>
  </si>
  <si>
    <t>Amount of right to consideration in exchange for good or service transferred to customer under long-term contract or program when right to consideration is unconditional, excluding amount withheld under retainage provision in contract, to be collected after fifth fiscal year following current fiscal year. Excludes interim and annual periods when interim periods are reported from current statement of financial position date (rolling approach).</t>
  </si>
  <si>
    <t>Contract Receivable, Due in Rolling Year Four (Deprecated 2020-01-31)</t>
  </si>
  <si>
    <t>Amount billed to customers under long-term contracts or programs to be collected in the fourth rolling twelve months following the latest balance sheet. Excludes amounts due that have been withheld because of retainage provisions in a contract. For interim and annual periods when interim periods are reported on a rolling approach, from latest balance sheet date.</t>
  </si>
  <si>
    <t>Contract Receivable Retainage, Description (Deprecated 2020-01-31)</t>
  </si>
  <si>
    <t>Explanation of the nature and status of amounts included within receivable balances billed but not paid by customers under retainage provisions in contracts.</t>
  </si>
  <si>
    <t>Contract Receivable, Due after One Year, Highest Interest Rate (Deprecated 2020-01-31)</t>
  </si>
  <si>
    <t>The highest interest rate charged on contract receivables maturing after one year.</t>
  </si>
  <si>
    <t>Contract Receivable Retainage, after Year Five</t>
  </si>
  <si>
    <t>Amount billed to customers under long-term contracts or programs that have been withheld because of retainage provisions in a contract to be collected after the fifth fiscal year following the latest fiscal year. Excludes interim and annual periods when interim periods are reported on a rolling approach, from latest balance sheet date.</t>
  </si>
  <si>
    <t>Contract Termination Claims, Governments Other than US Federal Government</t>
  </si>
  <si>
    <t>Amount included in accounts receivable for long-term contracts and programs associated with governmental contracts at the balance sheet date representing amounts deemed to be reimbursable items under a terminated government contract or subcontract and included in a claim with a customer other than United States federal government.</t>
  </si>
  <si>
    <t>Contract Receivable, Due after Next Rolling Twelve Months [Abstract] (Deprecated 2020-01-31)</t>
  </si>
  <si>
    <t>Contract Receivable Retainage, Year Three</t>
  </si>
  <si>
    <t>Amount billed to customers under long-term contracts or programs that have been withheld because of retainage provisions in a contract to be collected in the third fiscal year following the latest fiscal year. Excludes interim and annual periods when interim periods are reported on a rolling approach, from latest balance sheet date.</t>
  </si>
  <si>
    <t>Contract Receivable Retainage, Next Twelve Months</t>
  </si>
  <si>
    <t>Amount billed to customers under long-term contracts or programs that have been withheld because of retainage provisions in a contract to be collected in the next fiscal year following the latest fiscal year. Excludes interim and annual periods when interim periods are reported on a rolling approach, from latest balance sheet date.</t>
  </si>
  <si>
    <t>Contract Termination Claims, Description</t>
  </si>
  <si>
    <t>General description of claims, deemed to be reimbursable and included in accounts receivable, relating to the termination of long-term government contracts and programs. Includes claims associated with terminated war and defense contracts. If a reasonable estimate of a termination claim is undeterminable or impossible to make, disclosure is made to discuss the status and circumstances related to the undeterminable claim.</t>
  </si>
  <si>
    <t>Contract Receivable Retainage, Year Two</t>
  </si>
  <si>
    <t>Amount billed to customers under long-term contracts or programs that have been withheld because of retainage provisions in a contract to be collected in the second fiscal year following the latest fiscal year. Excludes interim and annual periods when interim periods are reported on a rolling approach, from latest balance sheet date.</t>
  </si>
  <si>
    <t>Contract Receivable, Due after Next Rolling Twelve Months (Deprecated 2020-01-31)</t>
  </si>
  <si>
    <t>Amount billed to customers under long-term contracts or programs to be collected after the next rolling twelve months following the latest balance sheet. Excludes amounts due that have been withheld because of retainage provisions in a contract. For interim and annual periods when interim periods are reported on a rolling approach, from latest balance sheet date.</t>
  </si>
  <si>
    <t>Contract Receivable Retainage, Year Four</t>
  </si>
  <si>
    <t>Amount billed to customers under long-term contracts or programs that have been withheld because of retainage provisions in a contract to be collected in the fourth fiscal year following the latest fiscal year. Excludes interim and annual periods when interim periods are reported on a rolling approach, from latest balance sheet date.</t>
  </si>
  <si>
    <t>Construction Contractor, Receivable, Excluding Contract Retainage, Year Four</t>
  </si>
  <si>
    <t>Amount of right to consideration in exchange for good or service transferred to customer under long-term contract or program when right to consideration is unconditional, excluding amount withheld under retainage provision in contract, to be collected in fourth fiscal year following current fiscal year. Excludes interim and annual periods when interim periods are reported from current statement of financial position date (rolling approach).</t>
  </si>
  <si>
    <t>Construction Contractor, Receivable, Excluding Contract Retainage, Year Three</t>
  </si>
  <si>
    <t>Amount of right to consideration in exchange for good or service transferred to customer under long-term contract or program when right to consideration is unconditional, excluding amount withheld under retainage provision in contract, to be collected in third fiscal year following current fiscal year. Excludes interim and annual periods when interim periods are reported from current statement of financial position date (rolling approach).</t>
  </si>
  <si>
    <t>Construction Contractor, Receivable, Excluding Contract Retainage, Year Five</t>
  </si>
  <si>
    <t>Amount of right to consideration in exchange for good or service transferred to customer under long-term contract or program when right to consideration is unconditional, excluding amount withheld under retainage provision in contract, to be collected in fifth fiscal year following current fiscal year. Excludes interim and annual periods when interim periods are reported from current statement of financial position date (rolling approach).</t>
  </si>
  <si>
    <t>Construction Contractor, Receivable, Excluding Contract Retainage, after Year One</t>
  </si>
  <si>
    <t>Amount of right to consideration in exchange for good or service transferred to customer under long-term contract or program when right to consideration is unconditional, excluding amount withheld under retainage provision in contract, to be collected after next fiscal year following current fiscal year. Excludes interim and annual periods when interim periods are reported from current statement of financial position date (rolling approach).</t>
  </si>
  <si>
    <t>Construction Contractor, Receivable, Excluding Contract Retainage, Year Two</t>
  </si>
  <si>
    <t>Amount of right to consideration in exchange for good or service transferred to customer under long-term contract or program when right to consideration is unconditional, excluding amount withheld under retainage provision in contract, to be collected in second fiscal year following current fiscal year. Excludes interim and annual periods when interim periods are reported from current statement of financial position date (rolling approach).</t>
  </si>
  <si>
    <t>Contract Receivable, Due after One Year, Lowest Interest Rate (Deprecated 2020-01-31)</t>
  </si>
  <si>
    <t>The lowest interest rate charged on contract receivables maturing after one year.</t>
  </si>
  <si>
    <t>Contract Termination Claims and Loans [Abstract]</t>
  </si>
  <si>
    <t>Construction Contractor, Receivable, Retainage, after Year One [Abstract]</t>
  </si>
  <si>
    <t>Construction Contractor, Receivable, Retainage, Fiscal Year Maturity [Abstract]</t>
  </si>
  <si>
    <t>Construction Contractor, Receivable, Excluding Contract Retainage, Fiscal Year Maturity [Abstract]</t>
  </si>
  <si>
    <t>Construction Contractor, Receivable, Excluding Contract Retainage, after Year One [Abstract]</t>
  </si>
  <si>
    <t>Contract Termination Claims, US Federal Government</t>
  </si>
  <si>
    <t>Amount included in accounts receivable for long-term contracts and programs associated with governmental contracts at the balance sheet date representing amounts deemed to be reimbursable items under a terminated United States government contract or subcontract and included in a claim with the United States government, including those associated with terminated war and defense contracts.</t>
  </si>
  <si>
    <t>Contract Receivable Retainage, after Next Rolling Twelve Months [Abstract] (Deprecated 2020-01-31)</t>
  </si>
  <si>
    <t>Contract Receivable Retainage</t>
  </si>
  <si>
    <t>Amount billed to customers under long-term contracts or programs that have been withheld because of retainage provisions in a contract.</t>
  </si>
  <si>
    <t>Contract Claims Description</t>
  </si>
  <si>
    <t>Principal status associated with the amount of claims or other similar items subject to uncertainty concerning their determination or ultimate realization included in billed and unbilled accounts receivable inventory as of the balance sheet date (includes contingent assets). Information on revenue and costs arising from claims.</t>
  </si>
  <si>
    <t>Contract Receivable Retainage, after Next Rolling Twelve Months (Deprecated 2020-01-31)</t>
  </si>
  <si>
    <t>Amount billed to customers under long-term contracts or programs that have been withheld because of retainage provisions in a contract to be collected after the next rolling twelve months following the latest balance sheet. For interim and annual periods when interim periods are reported on a rolling approach, from latest balance sheet date.</t>
  </si>
  <si>
    <t>Contracts Receivable, Claims and Uncertain Amounts, Rolling Maturity [Abstract] (Deprecated 2020-01-31)</t>
  </si>
  <si>
    <t>Contracts Receivable, Claims and Uncertain Amounts, Expected to be Collected after Next Twelve Months</t>
  </si>
  <si>
    <t>Amount of billed or unbilled claims or similar items subject to uncertainty concerning their determination or ultimate realization under long-term contracts that are expected to be collected after the next fiscal year. Excludes interim and annual periods when interim periods are reported on a rolling approach, from latest balance sheet date.</t>
  </si>
  <si>
    <t>Contracts Receivable, Claims and Uncertain Amounts, Expected to be Collected in Remainder of Fiscal Year</t>
  </si>
  <si>
    <t>Amount of billed or unbilled claims or similar items subject to uncertainty concerning their determination or ultimate realization under long-term contracts that are expected to be collected in the remainder of the fiscal year following the latest fiscal year. Excludes interim and annual periods when interim periods are reported on a rolling approach, from latest balance sheet date.</t>
  </si>
  <si>
    <t>Contracts Receivable, Claims and Uncertain Amounts, Expected to be Collected after Next Rolling Twelve Months (Deprecated 2020-01-31)</t>
  </si>
  <si>
    <t>Amount of billed or unbilled claims or similar items subject to uncertainty concerning their determination or ultimate realization under long-term contracts that are expected to be collected after the next rolling twelve months following the latest balance sheet. For interim and annual periods when interim periods are reported on a rolling approach, from latest balance sheet date.</t>
  </si>
  <si>
    <t>Contracts Receivable, Claims and Uncertain Amounts, Expected to be Collected in Next Rolling Twelve Months (Deprecated 2020-01-31)</t>
  </si>
  <si>
    <t>Amount of billed or unbilled claims or similar items subject to uncertainty concerning their determination or ultimate realization under long-term contracts that are expected to be collected in the next rolling twelve months following the latest balance sheet. For interim and annual periods when interim periods are reported on a rolling approach, from latest balance sheet date.</t>
  </si>
  <si>
    <t>Contracts Receivable, Claims and Uncertain Amounts, Nature and Status</t>
  </si>
  <si>
    <t>Explanation of the amounts included within receivables, billed or unbilled, under long-term contracts, which represent claims or other similar items subject to uncertainty concerning their determination or ultimate realization.</t>
  </si>
  <si>
    <t>Contracts Receivable, Claims and Uncertain Amounts</t>
  </si>
  <si>
    <t>Amount of billed or unbilled claims or other similar items subject to uncertainty concerning their determination or ultimate realization under long-term contracts.</t>
  </si>
  <si>
    <t>Contracts Receivable, Claims and Uncertain Amounts, Fiscal Year Maturity [Abstract]</t>
  </si>
  <si>
    <t>Contracts Accounted for under Percentage of Completion [Member]</t>
  </si>
  <si>
    <t>Modifications to or changes in assumptions surrounding contracts accounted for under the percentage of completion method of accounting. Percentage of completion is a method of accounting whereby profit on a long-term (construction) contracts is recognized based on reliable estimates as to the degree of completion generally based on contractual relationships (costs incurred to total costs anticipated).</t>
  </si>
  <si>
    <t>Contracts Receivable, Claims and Uncertain Amounts, Expected to be Collected in Next Twelve Months</t>
  </si>
  <si>
    <t>Amount of billed or unbilled claims or similar items subject to uncertainty concerning their determination or ultimate realization under long-term contracts that are expected to be collected in the next fiscal year. Excludes interim and annual periods when interim periods are reported on a rolling approach, from latest balance sheet date.</t>
  </si>
  <si>
    <t>Contracts in Force Subject to Participation through Reinsurance, Ratio</t>
  </si>
  <si>
    <t>Ratio of insurance contracts that are subject to reinsurance participation to all contracts in force.</t>
  </si>
  <si>
    <t>Contractual Adjustments and Third Party Settlements, Policy [Policy Text Block]</t>
  </si>
  <si>
    <t>Disclosure of accounting policy for contractual adjustments and third-party settlements.</t>
  </si>
  <si>
    <t>Contractual Maturities, Time Deposits, $100,000 or More, after 12 Months</t>
  </si>
  <si>
    <t>Amount of time deposit liabilities, including certificates of deposit, in denominations of $100,000 or more, maturing after twelve months from the balance sheet date.</t>
  </si>
  <si>
    <t>Contractual Obligation, to be Paid, Year Two and Three</t>
  </si>
  <si>
    <t>Amount of contractual obligation to be paid in second and third fiscal years following current fiscal year. Excludes interim and annual periods when interim periods are reported from current statement of financial position date (rolling approach).</t>
  </si>
  <si>
    <t>Contractual Obligation, to be Paid, Year Four and Five</t>
  </si>
  <si>
    <t>Amount of contractual obligation to be paid in fourth and fifth fiscal years following current fiscal year. Excludes interim and annual periods when interim periods are reported from current statement of financial position date (rolling approach).</t>
  </si>
  <si>
    <t>Contractual Maturities, Time Deposits, $100,000 or More, Three Months Through Six Months</t>
  </si>
  <si>
    <t>Amount of time deposit liabilities, including certificates of deposit, in denominations of $100,000 or more, maturing within three to six months after the balance sheet date.</t>
  </si>
  <si>
    <t>Contractual Maturities of Time Deposits, $100,000 or More, Disclosures [Abstract]</t>
  </si>
  <si>
    <t>Contractual Obligation, to be Paid, Year Five</t>
  </si>
  <si>
    <t>Amount of contractual obligation to be paid in fifth fiscal year following current fiscal year. Excludes interim and annual periods when interim periods are reported from current statement of financial position date (rolling approach).</t>
  </si>
  <si>
    <t>Contractual Obligation, to be Paid, after Year Five</t>
  </si>
  <si>
    <t>Amount of contractual obligation to be paid after fifth fiscal year following current fiscal year. Excludes interim and annual periods when interim periods are reported from current statement of financial position date (rolling approach).</t>
  </si>
  <si>
    <t>Contractual Obligation, to be Paid, Remainder of Fiscal Year</t>
  </si>
  <si>
    <t>Amount of contractual obligation to be paid in remainder of current fiscal year.</t>
  </si>
  <si>
    <t>Contractual Obligation, to be Paid, Year One</t>
  </si>
  <si>
    <t>Amount of contractual obligation to be paid in next fiscal year following current fiscal year. Excludes interim and annual periods when interim periods are reported from current statement of financial position date (rolling approach).</t>
  </si>
  <si>
    <t>Contractual Obligation, to be Paid, Year Four and Five [Abstract]</t>
  </si>
  <si>
    <t>Contractual Obligation, Fiscal Year Maturity [Abstract]</t>
  </si>
  <si>
    <t>Contractual Obligation</t>
  </si>
  <si>
    <t>Amount of contractual obligation, including but not limited to, long-term debt, capital lease obligations, operating lease obligations, purchase obligations, and other commitments.</t>
  </si>
  <si>
    <t>Contractual Rights [Member]</t>
  </si>
  <si>
    <t>Rights that arise from a contractual arrangement with a third party (not including franchise rights and license agreements).</t>
  </si>
  <si>
    <t>Contractual Maturities, Time Deposits, $100,000 or More, Six Months Through 12 Months</t>
  </si>
  <si>
    <t>Amount of time deposit liabilities, including certificates of deposit, in denominations of $100,000 or more, maturing within six to twelve months after the balance sheet date.</t>
  </si>
  <si>
    <t>Contractual Maturities, Time Deposits, $100,000 or More, Three Months or Less</t>
  </si>
  <si>
    <t>Amount of time deposit liabilities, including certificates of deposit, in denominations of $100,000 or more, maturing within three months or fewer from the balance sheet date.</t>
  </si>
  <si>
    <t>Contractual Obligation, Fiscal Year Maturity Schedule [Abstract]</t>
  </si>
  <si>
    <t>Contractual Obligation, to be Paid, Year Three</t>
  </si>
  <si>
    <t>Amount of contractual obligation to be paid in third fiscal year following current fiscal year. Excludes interim and annual periods when interim periods are reported from current statement of financial position date (rolling approach).</t>
  </si>
  <si>
    <t>Contractual Maturities of Time Deposits, $100,000 or More, Description (Deprecated 2019-01-31)</t>
  </si>
  <si>
    <t>Description of contractual maturities of time deposit liabilities, including certificates of deposit, in denominations of $100,000 or more.</t>
  </si>
  <si>
    <t>Contractual Interest Expense on Prepetition Liabilities Not Recognized in Statement of Operations</t>
  </si>
  <si>
    <t>The amount of contractual interest expense on prepetition liabilities not included in the statement of operations.</t>
  </si>
  <si>
    <t>Contractual Maturities, Time Deposits, $100,000 or More [Abstract]</t>
  </si>
  <si>
    <t>Contractual Obligation, to be Paid, Year Four</t>
  </si>
  <si>
    <t>Amount of contractual obligation to be paid in fourth fiscal year following current fiscal year. Excludes interim and annual periods when interim periods are reported from current statement of financial position date (rolling approach).</t>
  </si>
  <si>
    <t>Contractual Obligation, to be Paid, Year Two</t>
  </si>
  <si>
    <t>Amount of contractual obligation to be paid in second fiscal year following current fiscal year. Excludes interim and annual periods when interim periods are reported from current statement of financial position date (rolling approach).</t>
  </si>
  <si>
    <t>Contractual Obligation, to be Paid, Year Two and Three [Abstract]</t>
  </si>
  <si>
    <t>Contractual Interest Rate Reduction [Member]</t>
  </si>
  <si>
    <t>Loan modification for a reduction of contractual interest rate.</t>
  </si>
  <si>
    <t>Contractually Specified Servicing Fees, Amount</t>
  </si>
  <si>
    <t>All amounts that, per contract, are due to the servicer in exchange for servicing the financial asset and would no longer be received by a servicer if the beneficial owners of the serviced assets (or their trustees or agents) were to exercise their actual or potential authority under the contract to shift the servicing to another servicer. Depending on the servicing contract, those fees may include some or all of the difference between the interest rate collected on the asset being serviced and the rate to be paid to the beneficial owners of the asset.</t>
  </si>
  <si>
    <t>Contractually Specified Servicing Fee, Late Fee, and Ancillary Fee Earned in Exchange for Servicing Financial Asset</t>
  </si>
  <si>
    <t>Amount of contractually specified servicing fee, late fee, and ancillary fee recognized as income for servicing asset and servicing liability.</t>
  </si>
  <si>
    <t>Contractually Specified Servicing Fees, Late Fees, and Ancillary Fees Earned in Exchange for Servicing Financial Assets [Line Items]</t>
  </si>
  <si>
    <t>Contractually Specified Servicing Fee, Late Fee, and Ancillary Fee Earned in Exchange for Servicing Financial Asset [Abstract]</t>
  </si>
  <si>
    <t>Contribution of Land by Government Unit [Member]</t>
  </si>
  <si>
    <t>The contribution of land by a government unit for construction of productive facilities by an enterprise.</t>
  </si>
  <si>
    <t>Contribution of Nonmonetary Assets to Charitable Organization [Member]</t>
  </si>
  <si>
    <t>Contribution of nonmonetary assets by an enterprise to a charitable organization.</t>
  </si>
  <si>
    <t>Contribution of Property</t>
  </si>
  <si>
    <t>Value of property contributed in noncash investing and financing activities.</t>
  </si>
  <si>
    <t>Contributions in Aid of Construction</t>
  </si>
  <si>
    <t>Developers, builders, governmental agencies and municipalities will provide the entity with cash, or in some cases property, to extend its services to their properties. Nonrefundable contributions are recorded as contributions in aid of construction ("CIAC").</t>
  </si>
  <si>
    <t>Conventional Mortgage Loan [Member]</t>
  </si>
  <si>
    <t>Mortgage loan issued by a bank, which is typically in an amount between 70 to 80 percent of the purchase price of the property securing the loan, has a repayment period of 15 to 30 years, and requires that certain credit criteria be met.</t>
  </si>
  <si>
    <t>Conversion of Stock, Description</t>
  </si>
  <si>
    <t>A unique description of a noncash or part noncash stock conversion. The description would be expected to include sufficient information to provide an understanding of the nature and purpose of the conversion. Noncash is defined as transactions during a period that do not result in cash receipts or cash payments in the period. "Part noncash" refers to that portion of the transaction not resulting in cash receipts or cash payments in the period.</t>
  </si>
  <si>
    <t>Conversion of Stock, Shares Issued</t>
  </si>
  <si>
    <t>The number of new shares issued in the conversion of stock in a noncash (or part noncash) transaction. Noncash is defined as transactions during a period that do not result in cash receipts or cash payments in the period. "Part noncash" refers to that portion of the transaction not resulting in cash receipts or cash payments in the period.</t>
  </si>
  <si>
    <t>Conversion of Stock, Amount Converted</t>
  </si>
  <si>
    <t>The value of the stock converted in a noncash (or part noncash) transaction. Noncash is defined as transactions during a period that do not result in cash receipts or cash payments in the period. "Part noncash" refers to that portion of the transaction not resulting in cash receipts or cash payments in the period.</t>
  </si>
  <si>
    <t>Stock Conversion Description [Axis]</t>
  </si>
  <si>
    <t>Information by description of stock conversions.</t>
  </si>
  <si>
    <t>Conversion of Stock, Shares Converted</t>
  </si>
  <si>
    <t>The number of shares converted in a noncash (or part noncash) transaction. Noncash is defined as transactions during a period that do not result in cash receipts or cash payments in the period. "Part noncash" refers to that portion of the transaction not resulting in cash receipts or cash payments in the period.</t>
  </si>
  <si>
    <t>Conversion of Stock [Line Items]</t>
  </si>
  <si>
    <t>Conversion of Stock, Type of Stock Converted</t>
  </si>
  <si>
    <t>The type of stock (i.e. preferred, common, treasury, etc.) being converted in a noncash (or part noncash) transaction.</t>
  </si>
  <si>
    <t>Conversion of Stock, New Issuance</t>
  </si>
  <si>
    <t>A description of the new financial instrument issued in a noncash (or part noncash) conversion of stock. Noncash is defined as transactions during a period that do not result in cash receipts or cash payments in the period. "Part noncash" refers to that portion of the transaction not resulting in cash receipts or cash payments in the period.</t>
  </si>
  <si>
    <t>Conversion Gains and Losses on Foreign Investments</t>
  </si>
  <si>
    <t>Represents gains or losses resulting from transactions conducted in foreign currencies.</t>
  </si>
  <si>
    <t>Conversion of Stock, Name [Domain]</t>
  </si>
  <si>
    <t>The unique name of a noncash or part noncash stock conversion.</t>
  </si>
  <si>
    <t>Conversion of Stock, Amount Issued</t>
  </si>
  <si>
    <t>The value of the financial instrument issued [noncash or part noncash] in the conversion of stock. Noncash is defined as transactions during a period that do not result in cash receipts or cash payments in the period. "Part noncash" refers to that portion of the transaction not resulting in cash receipts or cash payments in the period.</t>
  </si>
  <si>
    <t>Conversion of Stock [Table]</t>
  </si>
  <si>
    <t>This table may be used to disclose all the information related to converting stock into another financial instrument(s) in a noncash (or part noncash) transaction. It may include a description sufficient information to understand the nature and purpose of the conversion, as well as the financial instruments converted from and to (for example, preferred, common, treasury, etc.) the amounts converted, the new shares issued, and the value of the new shares issued, if applicable. Noncash is defined as transactions during a period that do not result in cash receipts or cash payments in the period. "Part noncash" refers to that portion of the transaction not resulting in cash receipts or cash payments in the period.</t>
  </si>
  <si>
    <t>Convertible Notes Payable</t>
  </si>
  <si>
    <t>Including the current and noncurrent portions, carrying value as of the balance sheet date of a written promise to pay a note, initially due after one year or beyond the operating cycle if longer, which can be exchanged for a specified amount of one or more securities (typically common stock), at the option of the issuer or the holder.</t>
  </si>
  <si>
    <t>Convertible Preferred Stock Subject to Mandatory Redemption [Member]</t>
  </si>
  <si>
    <t>Shares that embody an unconditional obligation requiring the issuer to redeem the securities by transferring the assets upon an event that is certain to occur.</t>
  </si>
  <si>
    <t>Convertible Debt, Noncurrent</t>
  </si>
  <si>
    <t>Carrying amount of long-term convertible debt as of the balance sheet date, net of the amount due in the next twelve months or greater than the normal operating cycle, if longer. The debt is convertible into another form of financial instrument, typically the entity's common stock.</t>
  </si>
  <si>
    <t>Convertible Notes Payable, Current</t>
  </si>
  <si>
    <t>Carrying value as of the balance sheet date of the portion of long-term debt due within one year or the operating cycle if longer identified as Convertible Notes Payable. Convertible Notes Payable is a written promise to pay a note which can be exchanged for a specified amount of another, related security, at the option of the issuer and the holder.</t>
  </si>
  <si>
    <t>Convertible Preferred Stock, Settlement Terms</t>
  </si>
  <si>
    <t>Describe the manner of settlement upon conversion and any alternative settlement methods (e.g., cash, shares, a combination of both).</t>
  </si>
  <si>
    <t>Debt Instrument, Convertible, Fair Value by Fair Value Hierarchy Level [Extensible Enumeration]</t>
  </si>
  <si>
    <t>Indicates level within fair value hierarchy of convertible debt.</t>
  </si>
  <si>
    <t>Convertible Debt [Member]</t>
  </si>
  <si>
    <t>Borrowing which can be exchanged for a specified number of another security at the option of the issuer or the holder, for example, but not limited to, the entity's common stock.</t>
  </si>
  <si>
    <t>Convertible Notes Payable, Noncurrent</t>
  </si>
  <si>
    <t>Carrying value as of the balance sheet date of long-term debt (with maturities initially due after one year or beyond the operating cycle if longer) identified as Convertible Notes Payable, excluding current portion. Convertible Notes Payable is a written promise to pay a note which can be exchanged for a specified amount of another, related security, at the option of the issuer and the holder.</t>
  </si>
  <si>
    <t>Convertible Preferred Stock Converted to Other Securities</t>
  </si>
  <si>
    <t>Value of convertible preferred stock that was converted to other securities.</t>
  </si>
  <si>
    <t>Convertible Debt, Current</t>
  </si>
  <si>
    <t>The portion of the carrying value of long-term convertible debt as of the balance sheet date that is scheduled to be repaid within one year or in the normal operating cycle if longer. Convertible debt is a financial instrument which can be exchanged for a specified amount of another security, typically the entity's common stock, at the option of the issuer or the holder.</t>
  </si>
  <si>
    <t>Convertible Preferred Dividends, Net of Tax</t>
  </si>
  <si>
    <t>The after-tax amount of any dividends on convertible preferred stock.</t>
  </si>
  <si>
    <t>Convertible Preferred Stock, Nonredeemable or Redeemable, Issuer Option, Value</t>
  </si>
  <si>
    <t>Value of outstanding nonredeemable convertible preferred stock or outstanding convertible preferred stock that is redeemable solely at the option of the issuer.</t>
  </si>
  <si>
    <t>Convertible Debt, Fair Value Disclosures</t>
  </si>
  <si>
    <t>Fair value portion of borrowing which can be exchanged for a specified number of another security at the option of the issuer or the holder, for example, but not limited to, the entity's common stock.</t>
  </si>
  <si>
    <t>Convertible Preferred Stock, Associated Derivative Transactions</t>
  </si>
  <si>
    <t>Describe and provide information on derivative transactions entered into in connection with the issuance of the contingently convertible securities that may be useful in explaining the potential impact of the contingently convertible securities. May include the terms of those derivative transactions (including the terms of the settlement), how those transactions relate to the contingently convertible securities, and the number of shares underlying the derivatives.</t>
  </si>
  <si>
    <t>Convertible Notes Payable [Abstract]</t>
  </si>
  <si>
    <t>Convertible Debt Securities [Member]</t>
  </si>
  <si>
    <t>Debt securities that can be exchanged for equity of the debt issuer at the option of the issuer or the holder.</t>
  </si>
  <si>
    <t>Convertible Subordinated Debt [Abstract]</t>
  </si>
  <si>
    <t>Convertible Common Stock [Member]</t>
  </si>
  <si>
    <t>Common stock securities that may be converted to another form of security.</t>
  </si>
  <si>
    <t>Convertible Notes Payable [Member]</t>
  </si>
  <si>
    <t>Written promise to pay a note which can be exchanged for a specified quantity of securities (typically common stock), at the option of the issuer or the holder.</t>
  </si>
  <si>
    <t>Convertible Preferred Stock, Shares Issued upon Conversion</t>
  </si>
  <si>
    <t>Number of shares issued for each share of convertible preferred stock that is converted.</t>
  </si>
  <si>
    <t>Convertible Debt</t>
  </si>
  <si>
    <t>Including the current and noncurrent portions, carrying amount of debt identified as being convertible into another form of financial instrument (typically the entity's common stock) as of the balance sheet date, which originally required full repayment more than twelve months after issuance or greater than the normal operating cycle of the company.</t>
  </si>
  <si>
    <t>Convertible Preferred Stock [Member]</t>
  </si>
  <si>
    <t>Preferred stock that may be exchanged into common shares or other types of securities at the owner's option.</t>
  </si>
  <si>
    <t>Convertible Debt [Table Text Block]</t>
  </si>
  <si>
    <t>Tabular disclosure of convertible debt instrument. Includes, but is not limited to, principal amount and amortized premium or discount.</t>
  </si>
  <si>
    <t>Convertible Subordinated Debt [Member]</t>
  </si>
  <si>
    <t>Debt that places a lender in a lien position behind debt having a higher priority of repayment in liquidation of the entity's assets which can be exchanged for a specified amount of another security, typically the entity's common stock, at the option of the issuer or the holder.</t>
  </si>
  <si>
    <t>Preferred Stock, Convertible, Terms</t>
  </si>
  <si>
    <t>Description of conversion terms for preferred stock.</t>
  </si>
  <si>
    <t>Convertible Subordinated Debt</t>
  </si>
  <si>
    <t>Including the current and noncurrent portions, the carrying value of convertible subordinated debt, as of the balance sheet date, initially scheduled to be repaid after one year or beyond the normal operating cycle if longer. This form of debt can be exchanged for a specified amount of another security, typically the entity's common stock, at the option of the issuer or the holder, and places a lender in a lien position behind debt having a higher priority of repayment in liquidation of the entity's assets.</t>
  </si>
  <si>
    <t>Convertible Preferred Stock, Shares Reserved for Future Issuance</t>
  </si>
  <si>
    <t>Aggregate number of nonredeemable convertible preferred shares reserved for future issuance.</t>
  </si>
  <si>
    <t>Convertible Subordinated Debt, Noncurrent</t>
  </si>
  <si>
    <t>The portion of the carrying value of convertible subordinated debt as of the balance sheet date that is scheduled to be repaid after one year or beyond the normal operating cycle if longer. This form of debt can be exchanged for a specified amount of another security, typically the entity's common stock, at the option of the issuer or the holder, and places a lender in a lien position behind debt having a higher priority of repayment in liquidation of the entity's assets.</t>
  </si>
  <si>
    <t>Convertible Subordinated Debt, Current</t>
  </si>
  <si>
    <t>The portion of the carrying value of convertible subordinated debt as of the balance sheet date that is scheduled to be repaid within one year or in the normal operating cycle if longer. This form of debt can be exchanged for a specified amount of another security, typically the entity's common stock, at the option of the issuer or the holder, and places a lender in a lien position behind debt having a higher priority of repayment upon liquidation of the entity's assets.</t>
  </si>
  <si>
    <t>Convertibles and Bonds with Warrants Attached [Member]</t>
  </si>
  <si>
    <t>Bonds which are convertible into another security, usually common shares of the issuer and bonds with warrants attached.</t>
  </si>
  <si>
    <t>Cooperative Advertising Amount</t>
  </si>
  <si>
    <t>Total amount received by an entity from a vendor under a cooperative advertising arrangement that has been offset against advertising expense.</t>
  </si>
  <si>
    <t>Cooperative Advertising Expense</t>
  </si>
  <si>
    <t>Amount of expense under a cooperative advertising arrangement.</t>
  </si>
  <si>
    <t>Cooperative Advertising Policy [Policy Text Block]</t>
  </si>
  <si>
    <t>Disclosure of accounting policy for offsetting cash consideration received from a vendor arising from cooperative advertising arrangements against advertising expense when such consideration represents a reimbursement of a specific, incremental, identifiable cost incurred by the entity in selling the vendor's products or services.</t>
  </si>
  <si>
    <t>Agricultural Cooperative Inventory, Policy [Policy Text Block]</t>
  </si>
  <si>
    <t>Disclosure of accounting policy for assigning values to the members' products in an agricultural cooperative arrangement.</t>
  </si>
  <si>
    <t>Agricultural Cooperative Inventory, Amount</t>
  </si>
  <si>
    <t>The carrying amount of members' products at the balance sheet date.</t>
  </si>
  <si>
    <t>Copyrights [Member]</t>
  </si>
  <si>
    <t>Legal rights held for a finite period specified by law, covering only the form or manner in which ideas or information have been manifested, and which prohibit reproduction of same without the right holder's consent, such as reproducing a copyrighted text, work of art, or software.</t>
  </si>
  <si>
    <t>Core Deposits [Member]</t>
  </si>
  <si>
    <t>Entity's long-term relationships with depositors, commonly known as core deposit intangibles, which are separate from the financial instruments themselves.</t>
  </si>
  <si>
    <t>Core and Non-core Status [Domain]</t>
  </si>
  <si>
    <t>Identification of assets, liabilities, and business operations as core or non-core.</t>
  </si>
  <si>
    <t>Core [Member]</t>
  </si>
  <si>
    <t>Identification of assets, liabilities, and operations which are strategic or central to an entity's ongoing business.</t>
  </si>
  <si>
    <t>Core and Non-core Status [Axis]</t>
  </si>
  <si>
    <t>Information by core and non-core status of assets, liabilities and business operations.</t>
  </si>
  <si>
    <t>Corporate and Other [Member]</t>
  </si>
  <si>
    <t>Component of an entity that provides financial and operational oversight and administrative support for other segments and other segments not separately reported due to size or nature of business activities. Excludes intersegment elimination and reconciling items.</t>
  </si>
  <si>
    <t>Corporate Bond Securities [Member]</t>
  </si>
  <si>
    <t>This category includes information about long-term debt securities that are issued by either a domestic or foreign corporate business entity with a date certain promise of repayment and a return to the holder for the time value of money (for example, variable or fixed interest, original issue discount).</t>
  </si>
  <si>
    <t>Corporate Note Securities [Member]</t>
  </si>
  <si>
    <t>This category includes information about short-term debt securities that are issued by either a domestic or foreign corporate business entity with a date certain promise of repayment and a return to the holder for the time value of money (for example, variable or fixed interest).</t>
  </si>
  <si>
    <t>Corporate Debt Securities [Member]</t>
  </si>
  <si>
    <t>Debt securities issued by domestic or foreign corporate business, banks and other entities with a promise of repayment.</t>
  </si>
  <si>
    <t>Corporate Joint Venture [Member]</t>
  </si>
  <si>
    <t>Corporation owned and operated by a small group of ventures to accomplish a mutually beneficial venture or project.</t>
  </si>
  <si>
    <t>Corporate, Non-Segment [Member]</t>
  </si>
  <si>
    <t>Corporate headquarters or functional department that may not earn revenues or may earn revenues that are only incidental to the activities of the entity and is not considered an operating segment.</t>
  </si>
  <si>
    <t>Corporate Segment [Member]</t>
  </si>
  <si>
    <t>Component of an entity that usually provides financial, operational and administrative support and is considered an operating segment. Excludes intersegment elimination and reconciling items.</t>
  </si>
  <si>
    <t>Cost Method Investments, Original Cost</t>
  </si>
  <si>
    <t>Original amount of cost-method investments at the acquisition date.</t>
  </si>
  <si>
    <t>Cost of Services, Catering</t>
  </si>
  <si>
    <t>Cost of food and beverage catering for passengers.</t>
  </si>
  <si>
    <t>Cost of Merchandise Sales, Buying and Occupancy Costs (Deprecated 2019-01-31)</t>
  </si>
  <si>
    <t>The aggregate of buying and occupancy costs reported during the period related to merchandise sold. Costs could include, but not be limited to, inbound and outbound freight; costs of operating distribution centers; payroll, benefits, and travel costs directly associated with buying inventory; systems costs related to the buying and tracking of inventory; rent; depreciation; property taxes; and facility operations.</t>
  </si>
  <si>
    <t>Cost of Goods and Services Sold</t>
  </si>
  <si>
    <t>The aggregate costs related to goods produced and sold and services rendered by an entity during the reporting period. This excludes costs incurred during the reporting period related to financial services rendered and other revenue generating activities.</t>
  </si>
  <si>
    <t>Cost of Goods Sold, Sales-type Lease</t>
  </si>
  <si>
    <t>Cost of goods sold for sales-type financing lease.</t>
  </si>
  <si>
    <t>Cost, Depreciation and Amortization</t>
  </si>
  <si>
    <t>Amount of expense for allocation of cost of tangible and intangible assets over their useful lives directly used in production of good and rendering of service.</t>
  </si>
  <si>
    <t>Cost Method Investments, Statement that Fair Value was Not Estimated</t>
  </si>
  <si>
    <t>This item represents the required disclosure of the fact that the fair value of a cost-method investment is not estimated because there have been no identified events or changes in circumstances that may have a significant adverse effect on the fair value of the investment, and (1) that it is not practicable to estimate the fair value of the investment, or (2) that the investor is exempt from estimating fair value because it is a nonpublic entity (as defined).</t>
  </si>
  <si>
    <t>Cost, Overhead</t>
  </si>
  <si>
    <t>Indirect cost incurred related to good produced and service rendered.</t>
  </si>
  <si>
    <t>Cost Center for Oil and Gas Disclosures [Domain]</t>
  </si>
  <si>
    <t>The enterprise's recognized cost centers for oil and gas activities. Cost centers may considered as a separate geographic areas, except that reasonable groupings may be made of cost centers that are not significant in the aggregate.</t>
  </si>
  <si>
    <t>Cost, Amortization</t>
  </si>
  <si>
    <t>Amount of expense for allocation of cost of intangible asset over its useful life directly used in production of good and rendering of service.</t>
  </si>
  <si>
    <t>Cost of Services, Oil and Gas (Deprecated 2019-01-31)</t>
  </si>
  <si>
    <t>Costs of generating revenue from oil and gas-related services including well services (such as drilling, rigs and analytic evaluations), transportation, and other supporting contractor services, during the reporting period.</t>
  </si>
  <si>
    <t>Cost, Trust Asset Sold to Pay Expense</t>
  </si>
  <si>
    <t>Cost of trust assets sold to pay trust expenses (includes commodities, but is not limited to, gold and silver).</t>
  </si>
  <si>
    <t>Cost and Equity Method Investments Disclosure [Text Block] (Deprecated 2021-01-31)</t>
  </si>
  <si>
    <t>The entire disclosure for cost method and equity method investments included basis, impairment losses, recognized or unrecognized gains (losses).</t>
  </si>
  <si>
    <t>Cost Method Investments</t>
  </si>
  <si>
    <t>Amount, after adjustment, of cost-method investment. Adjustments include, but are not limited to, dividends received in excess of earnings after date of investment that are considered a return of investment and other than temporary impairments.</t>
  </si>
  <si>
    <t>Cost Incurred in Oil and Gas Property Acquisition, Exploration, and Development Activities Disclosure [Table Text Block]</t>
  </si>
  <si>
    <t>Tabular disclosure of the aggregate of costs (whether the costs are capitalized or charged to expense at the time they are incurred ) incurred for the year in oil and gas property acquisition, exploration and development activities.</t>
  </si>
  <si>
    <t>Cost of Goods and Services Sold [Abstract]</t>
  </si>
  <si>
    <t>Cost Method Investments, Policy [Policy Text Block] (Deprecated 2021-01-31)</t>
  </si>
  <si>
    <t>Disclosure of accounting policy for the cost method of accounting for investments in common stock or other interests including unconsolidated subsidiaries, corporate joint ventures, noncontrolling interests in real estate ventures, limited partnerships, and limited liability companies. An entity also may describe how such investments are assessed for impairment.</t>
  </si>
  <si>
    <t>Cost of Goods and Service, Excluding Depreciation, Depletion, and Amortization</t>
  </si>
  <si>
    <t>Cost of product sold and service rendered, excluding depreciation, depletion, and amortization.</t>
  </si>
  <si>
    <t>Cost of Services, Excluding Depreciation, Depletion, and Amortization (Deprecated 2019-01-31)</t>
  </si>
  <si>
    <t>The aggregate cost of services rendered during the reporting period, excluding depreciation, depletion and amortization.</t>
  </si>
  <si>
    <t>Cost, Depreciation, Amortization and Depletion</t>
  </si>
  <si>
    <t>Amount of expense for allocation of cost of tangible and intangible assets over their useful lives, and reduction in quantity of natural resource due to consumption directly used in production of good and rendering of service.</t>
  </si>
  <si>
    <t>Cost, Depreciation, Amortization and Depletion [Abstract]</t>
  </si>
  <si>
    <t>Cost Method Investments, Additional Information</t>
  </si>
  <si>
    <t>Description of cost method investments classified as other.</t>
  </si>
  <si>
    <t>Cost, Maintenance</t>
  </si>
  <si>
    <t>Cost of maintenance incurred and directly related to good produced and service rendered.</t>
  </si>
  <si>
    <t>Cost, Depreciation and Amortization [Abstract]</t>
  </si>
  <si>
    <t>Cost of Domestic Regulated Gas Revenue (Deprecated 2019-01-31)</t>
  </si>
  <si>
    <t>The cost of generation, transmission, and distribution of [natural] gas, which are regulated by a federal, state, or local government or agency.</t>
  </si>
  <si>
    <t>Cost, Direct Material</t>
  </si>
  <si>
    <t>Cost of material used for good produced and service rendered.</t>
  </si>
  <si>
    <t>Cost of Goods Sold, Excluding Depreciation, Depletion, and Amortization (Deprecated 2019-01-31)</t>
  </si>
  <si>
    <t>The aggregate cost of goods produced and sold during the reporting period, excluding depreciation, depletion, and amortization.</t>
  </si>
  <si>
    <t>Cost, Direct Labor</t>
  </si>
  <si>
    <t>Cost of labor directly related to good produced and service rendered. Includes, but is not limited to, payroll cost and equity-based compensation.</t>
  </si>
  <si>
    <t>Cost of Goods Sold, Direct Financing Lease</t>
  </si>
  <si>
    <t>Cost of goods sold for direct financing lease.</t>
  </si>
  <si>
    <t>Cost Method Investments, Fair Value Disclosure</t>
  </si>
  <si>
    <t>Fair value portion of investments accounted under the cost method.</t>
  </si>
  <si>
    <t>Cost, Depreciation</t>
  </si>
  <si>
    <t>Amount of expense for allocation of cost of tangible asset over its useful life directly used in production of good and rendering of service.</t>
  </si>
  <si>
    <t>Cost, Depletion</t>
  </si>
  <si>
    <t>Cost of reduction in quantity of natural resource due to consumption directly related to good produced and service rendered.</t>
  </si>
  <si>
    <t>Cost of Goods and Service, Excluding Depreciation, Depletion, and Amortization [Abstract]</t>
  </si>
  <si>
    <t>Valuation, Cost Approach [Member]</t>
  </si>
  <si>
    <t>Valuation approach reflecting amount that would be required currently to replace service capacity of asset.</t>
  </si>
  <si>
    <t>Cost of Other Property Operating Expense</t>
  </si>
  <si>
    <t>Other operating costs incurred during the reporting period and may include amounts paid to maintain the property.</t>
  </si>
  <si>
    <t>Cost of Goods and Service, Segment Benchmark [Member]</t>
  </si>
  <si>
    <t>Cost of product sold and service rendered from specified business segment, when it serves as benchmark in concentration of risk calculation.</t>
  </si>
  <si>
    <t>Cost of Goods and Service Benchmark [Member]</t>
  </si>
  <si>
    <t>Cost of product sold and service rendered, when it serves as benchmark in concentration of risk calculation.</t>
  </si>
  <si>
    <t>Cost of Revenue</t>
  </si>
  <si>
    <t>The aggregate cost of goods produced and sold and services rendered during the reporting period.</t>
  </si>
  <si>
    <t>Cost of Goods and Service [Policy Text Block]</t>
  </si>
  <si>
    <t>Disclosure of accounting policy for cost of product sold and service rendered.</t>
  </si>
  <si>
    <t>Cost of Sales, Vendor Allowances, Policy [Policy Text Block]</t>
  </si>
  <si>
    <t>Disclosure of accounting policy for allowances received from a vendor. The disclosure differentiates between those allowances that are recorded as a reduction in the price of the vendors' products or services (that is, the entity's inventory) and which ultimately will be recorded as a reduction in the entity's cost of sales and those that are not.</t>
  </si>
  <si>
    <t>Cost of Property Repairs and Maintenance</t>
  </si>
  <si>
    <t>The aggregate costs of keeping the property in good condition but that do not appreciably prolong the life or increase the value of the property.</t>
  </si>
  <si>
    <t>Cost of Purchased Water</t>
  </si>
  <si>
    <t>Cost of water purchased, may include any water related assessment. If water is bought on a unit volume basis, would also be considered as commodity costs.</t>
  </si>
  <si>
    <t>Cost of Goods and Service, Product and Service Benchmark [Member]</t>
  </si>
  <si>
    <t>Cost of product sold and service rendered from specified product or service, when it serves as benchmark in concentration of risk calculation.</t>
  </si>
  <si>
    <t>Cost of Revenue [Abstract]</t>
  </si>
  <si>
    <t>Cost-method Investments, Realized Gains</t>
  </si>
  <si>
    <t>For investments in debt and equity securities accounted for at cost, the excess of net sale proceeds over the carrying amount of investments disposed of during the period.</t>
  </si>
  <si>
    <t>Cost-method Investments, Aggregate Carrying Amount, Not Evaluated for Impairment</t>
  </si>
  <si>
    <t>This element represents the aggregate carrying amount of all cost-method investments held by the Entity which was not evaluated for impairment. Because the fair value of cost-method investments is not readily determinable, the evaluation of whether an investment is impaired generally consists of whether an event or change in circumstances has occurred during the reporting period that may have a significant adverse effect on the fair value of the investment (an "impairment indicator").  Impairment indicators include, but are not limited to: (1) significant deterioration in the earnings performance, credit rating, asset quality, or business prospects of the investee; (2) significant adverse change in the regulatory, economic, or technological environment of the investee; (3) significant adverse change in the general market condition of either the geographic area or the industry in which the investee operates; (4) a bona fide offer to purchase (whether solicited or unsolicited), an offer by the investee to sell, or a completed auction process for the same or similar security for an amount less than the cost of the investment; or (5) factors that raise significant concerns about the investee's ability to continue as a going concern, such as negative cash flows from operations, working capital deficiencies, or noncompliance with statutory capital requirements or debt covenants.</t>
  </si>
  <si>
    <t>Cost-method Investments, Realized Losses</t>
  </si>
  <si>
    <t>For investments in debt and equity securities accounted for at cost, the excess of the carrying amount over net sale proceeds of investments disposed of during the period and any losses recognized thereon for impairments of other than a temporary nature.</t>
  </si>
  <si>
    <t>Cost-method Investments, Description [Text Block] (Deprecated 2021-01-31)</t>
  </si>
  <si>
    <t>The entire disclosure for  investments accounted for under the cost-method. The carrying amount of such investments may be adjusted, for example, distributions in excess of cost (return of capital) or for other-than-temporary impairments. The cost method and lower-of-cost or market, an adaptation of the cost method, is generally followed for most investments in noncontrolled corporations, in some corporate joint ventures, and to a lesser extent in unconsolidated subsidiaries in which the entity does not have the ability to exercise significant influence.</t>
  </si>
  <si>
    <t>Cost of Sales [Member]</t>
  </si>
  <si>
    <t>Primary financial statement caption encompassing cost of sales.</t>
  </si>
  <si>
    <t>Cost-method Investments, Realized Gain (Loss)</t>
  </si>
  <si>
    <t>This item represents the gain (loss) realized during the period from the sale of investments accounted for under the cost method of accounting and any losses recognized thereon for impairments of other than a temporary nature.</t>
  </si>
  <si>
    <t>Costs Incurred, Policy [Policy Text Block]</t>
  </si>
  <si>
    <t>Disclosure of accounting policy for costs incurred in oil and gas producing activities and the manner of disposing of capitalized costs relating to those activities.</t>
  </si>
  <si>
    <t>Costs in Excess of Billings, Current</t>
  </si>
  <si>
    <t>Amount of receivable reflecting the cost incurred on uncompleted contracts in excess of related billings which is expected to be collected within one year or the normal operating cycle, if longer.</t>
  </si>
  <si>
    <t>Costs in Excess of Billings, Noncurrent</t>
  </si>
  <si>
    <t>Amount of receivable reflecting the cost incurred on uncompleted contracts in excess of related billings which is expected to be collected after one year or beyond the normal operating cycle, if longer.</t>
  </si>
  <si>
    <t>Costs in Excess of Billings on Uncompleted Contracts or Programs [Abstract]</t>
  </si>
  <si>
    <t>Costs Incurred, Development Costs</t>
  </si>
  <si>
    <t>Development costs incurred, including capitalized costs and costs charged to expense, in oil and gas activities.</t>
  </si>
  <si>
    <t>Costs and Expenses</t>
  </si>
  <si>
    <t>Total costs of sales and operating expenses for the period.</t>
  </si>
  <si>
    <t>Costs Associated with Exit or Disposal Activity or Restructuring, Ongoing Benefit Arrangement [Policy Text Block]</t>
  </si>
  <si>
    <t>Disclosure of accounting policy for cost associated with exit or disposal activity or restructuring incurred according to terms of ongoing benefit arrangement. Excludes entity newly acquired in business combination or discontinued operation.</t>
  </si>
  <si>
    <t>Long-Term Contract or Program Disclosure [Table Text Block]</t>
  </si>
  <si>
    <t>Tabular disclosure of long-term contract or program.</t>
  </si>
  <si>
    <t>Costs Incurred, Exploration Costs</t>
  </si>
  <si>
    <t>Exploration costs incurred, including capitalized costs and costs charged to expense, in oil and gas activities.</t>
  </si>
  <si>
    <t>Costs and Expenses, Related Party</t>
  </si>
  <si>
    <t>Costs of sales and operating expenses for the period incurred from transactions with related parties.</t>
  </si>
  <si>
    <t>Costs and Expenses [Abstract]</t>
  </si>
  <si>
    <t>Costs Incurred, Asset Retirement Obligation Incurred</t>
  </si>
  <si>
    <t>Amount of asset retirement obligations (ARO) costs incurred (whether capitalized or charged to expense) during the period.</t>
  </si>
  <si>
    <t>Costs Incurred in Oil and Gas Property Acquisition, Exploration, and Development Activities [Table]</t>
  </si>
  <si>
    <t>Detailed information on the individual expense items associated with oil and gas property acquisition, exploration and development activities presented in a tabular format.</t>
  </si>
  <si>
    <t>Costs Incurred, Acquisition of Unproved Oil and Gas Properties</t>
  </si>
  <si>
    <t>Costs incurred, including capitalized costs and costs charged to expense, associated with the acquisition of oil and gas properties that have unproved reserves.</t>
  </si>
  <si>
    <t>Costs Incurred, Acquisition of Oil and Gas Properties with Proved Reserves</t>
  </si>
  <si>
    <t>Costs incurred, including capitalized costs and costs charged to expense, associated with the acquisition of oil and gas properties that have proved reserves.</t>
  </si>
  <si>
    <t>Costs Incurred, Acquisition of Oil and Gas Properties</t>
  </si>
  <si>
    <t>Cost incurred, including capitalized costs and costs charged to expense, in acquisition of oil and gas properties.</t>
  </si>
  <si>
    <t>Costs Incurred, Oil and Gas Property Acquisition, Exploration, and Development Activities</t>
  </si>
  <si>
    <t>Amount of costs incurred related to oil and gas property acquisition, exploration and development activities, including capitalized costs and costs charged to expense.</t>
  </si>
  <si>
    <t>Costs Incurred, Acquisition of Oil and Gas Properties [Abstract]</t>
  </si>
  <si>
    <t>Costs of Franchisor Owned Outlets</t>
  </si>
  <si>
    <t>Costs incurred that are directly related to generating franchise revenues from franchisor owned outlets.</t>
  </si>
  <si>
    <t>Costs in Excess of Billings</t>
  </si>
  <si>
    <t>Amount of receivable reflecting the cost incurred on uncompleted contracts in excess of related billings.</t>
  </si>
  <si>
    <t>Costs Incurred, Oil and Gas Property Acquisition, Exploration, and Development Activities [Abstract]</t>
  </si>
  <si>
    <t>Costs Associated with Exit or Disposal Activity or Restructuring [Policy Text Block]</t>
  </si>
  <si>
    <t>Disclosure of accounting policy for cost associated with exit or disposal activity or restructuring. Excludes entity newly acquired in business combination and discontinued operation.</t>
  </si>
  <si>
    <t>Costs Associated with Exit or Disposal Activities or Restructurings, Policy [Policy Text Block]</t>
  </si>
  <si>
    <t>Disclosure of accounting policy for recognizing and reporting costs associated with exiting, disposing of, and restructuring certain operations.</t>
  </si>
  <si>
    <t>Costs of Franchised Outlets</t>
  </si>
  <si>
    <t>Costs incurred that are directly related to generating franchise revenues from franchised outlets.</t>
  </si>
  <si>
    <t>Costs Incurred, Oil and Gas Property Acquisition, Exploration, and Development Activities [Line Items]</t>
  </si>
  <si>
    <t>Credit Derivative, Term</t>
  </si>
  <si>
    <t>Term of the credit risk derivative contract, in 'PnYnMnDTnHnMnS' format, for example, 'P1Y5M13D' represents the reported fact of one year, five months, and thirteen days.</t>
  </si>
  <si>
    <t>Credit Score, FICO [Domain]</t>
  </si>
  <si>
    <t>Credit rating as defined by Fair Isaac Corporation (FICO), for example, but not limited to, greater than 740. Element name and standard label in FICO Score [numeric lower end] to [numeric higher end] [Member] format for ranges. Element name and standard label in FICO Score Greater Than [low end numeric value] [Member] or FICO Score Less Than [high end numeric value] [Member] formats for greater than or less than disclosures.</t>
  </si>
  <si>
    <t>Credit Availability Concentration Risk [Member]</t>
  </si>
  <si>
    <t>Reflects the percentage that borrowing or credit line availability under commitments from one or more lenders is to a selected benchmark, such as total debt, segment debt. Risk is the materially adverse effects that funds which may be needed for operations or for a specific purpose will not be available on terms that are acceptable to an entity, if at all.</t>
  </si>
  <si>
    <t>Credit and Debit Card Receivables, at Carrying Value</t>
  </si>
  <si>
    <t>Amount due the Entity as a result of customers utilizing point of sale debit or credit cards in exchange transactions with the entity which are short-term, highly liquid investments that are both readily convertible to known amounts of cash and so near their maturity that they present insignificant risk of changes in value because of changes in interest rates. Generally, only investments with original maturities of three months or less qualify under that definition.</t>
  </si>
  <si>
    <t>Credit Concentration Risk [Member]</t>
  </si>
  <si>
    <t>Reflects the percentage that a specified receivable or amount at risk from a counterparty under a contractual arrangement is to a specified benchmark, such as total receivables, net revenues, pretax results. Risk is the materially adverse effects of loss attributable to (a) the failure to collect a significant receivable from a major customer or group of homogeneous accounts, or (b) a failure by a counterparty to perform under terms of a contractual arrangement.</t>
  </si>
  <si>
    <t>Credit Card Receivables</t>
  </si>
  <si>
    <t>Amounts receivable from issuing a card to individuals or businesses that allows someone to make a purchase on borrowed money.</t>
  </si>
  <si>
    <t>Credit [Member]</t>
  </si>
  <si>
    <t>Trading in a derivative instrument whose primary underlying risk is tied to the creditworthiness or the credit spread of an entity.</t>
  </si>
  <si>
    <t>Credit Derivative, Internal Grouping Parameter</t>
  </si>
  <si>
    <t>Description of how internal payment or performance risk groupings are determined and used for managing risk.</t>
  </si>
  <si>
    <t>Credit Loss Status [Axis]</t>
  </si>
  <si>
    <t>Information by credit loss status of financial asset.</t>
  </si>
  <si>
    <t>Credit Quality Indicator, Updated Annually [Member]</t>
  </si>
  <si>
    <t>Credit quality indicator updated on annual basis.</t>
  </si>
  <si>
    <t>Credit Risk [Member]</t>
  </si>
  <si>
    <t>The risk that a borrower will fail to pay interest or principal on a loan or debt security when due.</t>
  </si>
  <si>
    <t>Credit Default Swap, Selling Protection [Member]</t>
  </si>
  <si>
    <t>A type of swap transaction used as a credit derivative in which one party makes periodic payments to the other and receives the promise of a pay-off if a third party defaults.</t>
  </si>
  <si>
    <t>Credit Card Receivable [Member]</t>
  </si>
  <si>
    <t>Credit Risk Derivatives, at Fair Value, Net</t>
  </si>
  <si>
    <t>Fair value of credit risk derivative asset after deduction of credit risk derivative liability.</t>
  </si>
  <si>
    <t>Credit Card, Merchant Discount [Member]</t>
  </si>
  <si>
    <t>Charge to merchant for cardholder's use of credit card. Excludes interest income earned on credit card balance, transaction and credit card service.</t>
  </si>
  <si>
    <t>Credit Card Intermediary [Member]</t>
  </si>
  <si>
    <t>Third-party credit card intermediaries, such as Visa and Mastercard.</t>
  </si>
  <si>
    <t>Credit Score, FICO [Axis]</t>
  </si>
  <si>
    <t>Information by credit scores as defined by Fair Isaac Corporation (FICO), for example, but not limited to, greater than 740.</t>
  </si>
  <si>
    <t>Credit Derivatives [Line Items]</t>
  </si>
  <si>
    <t>Credit Quality Information [Abstract]</t>
  </si>
  <si>
    <t>Credit Default Swap [Member]</t>
  </si>
  <si>
    <t>Credit Quality Indicator, Updated [Abstract]</t>
  </si>
  <si>
    <t>Credit Risk Contract [Member]</t>
  </si>
  <si>
    <t>Derivative instrument whose primary underlying risk is tied to the creditworthiness or the credit spread of an entity.</t>
  </si>
  <si>
    <t>Credit Card Origination Costs [Abstract]</t>
  </si>
  <si>
    <t>Credit Derivative, Triggering Event</t>
  </si>
  <si>
    <t>Description of the events or circumstances that would require the seller to perform under the credit derivative.</t>
  </si>
  <si>
    <t>Credit Risk Derivative Assets, at Fair Value</t>
  </si>
  <si>
    <t>Fair value of credit risk derivative asset.</t>
  </si>
  <si>
    <t>Credit Loss [Abstract]</t>
  </si>
  <si>
    <t>Credit Risk Derivative Liabilities, at Fair Value</t>
  </si>
  <si>
    <t>Fair value of credit risk derivative liability.</t>
  </si>
  <si>
    <t>Credit Derivative, Recourse Provisions</t>
  </si>
  <si>
    <t>Description of the nature of recourse provisions that would enable the seller to recover from third parties the amounts paid under the credit derivative.</t>
  </si>
  <si>
    <t>Credit Derivative, Maximum Exposure, Undiscounted</t>
  </si>
  <si>
    <t>Maximum potential amount of future undiscounted payments that could be required under the credit derivative, before reduction for potential recoveries under recourse or collateralization provisions.</t>
  </si>
  <si>
    <t>Credit Derivative, Maximum Exposure Inestimable</t>
  </si>
  <si>
    <t>Description of the reason why the seller cannot develop an estimate of the maximum potential amount of future payments under the credit derivative.</t>
  </si>
  <si>
    <t>Credit Derivative, Unlimited Exposure</t>
  </si>
  <si>
    <t>Description of whether the terms of the credit derivative provide for no limitation to the maximum potential future payments.</t>
  </si>
  <si>
    <t>Credit Quality Indicator, Updated Quarterly [Member]</t>
  </si>
  <si>
    <t>Credit quality indicator updated on quarterly basis.</t>
  </si>
  <si>
    <t>Credit Loss, Financial Instrument [Text Block]</t>
  </si>
  <si>
    <t>The entire disclosure for credit loss on financial instrument measured at amortized cost basis, net investment in lease, off-balance sheet credit exposure, and available-for-sale debt security.</t>
  </si>
  <si>
    <t>Credit Loss Status [Domain]</t>
  </si>
  <si>
    <t>Credit loss status of financial asset.</t>
  </si>
  <si>
    <t>Credit Facility [Axis]</t>
  </si>
  <si>
    <t>Information by type of credit facility. Credit facilities provide capital to borrowers without the need to structure a loan for each borrowing.</t>
  </si>
  <si>
    <t>Credit Card [Member]</t>
  </si>
  <si>
    <t>Card issued to user to facilitate payment for purchase of product and service, paid directly to merchant by card issuer, and later paid by cardholder to card issuer.</t>
  </si>
  <si>
    <t>Credit Index Product [Member]</t>
  </si>
  <si>
    <t>A credit derivative with an underlying related to an index based on the credit risk of a group of entities.</t>
  </si>
  <si>
    <t>Credit Spread Option [Member]</t>
  </si>
  <si>
    <t>An option on the yield spread on a bond.</t>
  </si>
  <si>
    <t>Credit and Debit Card [Member]</t>
  </si>
  <si>
    <t>Card issued to user to facilitate payment for purchase of product and service paid directly to merchant by issuer, or from user's checking account.</t>
  </si>
  <si>
    <t>Credit Derivatives Contract Type [Domain]</t>
  </si>
  <si>
    <t>Represents major types of credit derivative contracts.</t>
  </si>
  <si>
    <t>Credit Loss, Additional Improvements [Abstract]</t>
  </si>
  <si>
    <t>Credit Risk Derivatives, at Fair Value, Net [Abstract]</t>
  </si>
  <si>
    <t>Credit Card Origination Costs, Policy [Policy Text Block]</t>
  </si>
  <si>
    <t>Disclosure of accounting policy for identifying, measuring and capitalizing costs of obtaining or creating credit card accounts that are not private label credit cards. Includes, but is not limited to, the methodology of amortizing costs, contractual arrangements terms with third-party credit card intermediaries and classification of amounts due from those intermediaries.</t>
  </si>
  <si>
    <t>Credit Default Option [Member]</t>
  </si>
  <si>
    <t>A contract in which one party has the right to claim a payment from another party in the event that a specified credit event occurs over the life of the contract. Also known as credit default agreements.</t>
  </si>
  <si>
    <t>Credit Loss, Financial Instrument [Policy Text Block]</t>
  </si>
  <si>
    <t>Disclosure of accounting policy for credit loss on financial instrument measured at amortized cost basis, net investment in lease, off-balance sheet credit exposure, and available-for-sale debt security. Includes, but is not limited to, methodology used to estimate allowance for credit loss, how writeoff of uncollectible amount is recognized, and determination of past due status and nonaccrual status.</t>
  </si>
  <si>
    <t>Credit Default Swap, Buying Protection [Member]</t>
  </si>
  <si>
    <t>Credit Derivatives Contract Type [Axis]</t>
  </si>
  <si>
    <t>Information by major type of contract of credit derivatives.</t>
  </si>
  <si>
    <t>Credit Facility [Domain]</t>
  </si>
  <si>
    <t>Type of credit facility. Credit facilities provide capital to borrowers without the need to structure a loan for each borrowing.</t>
  </si>
  <si>
    <t>Credit Derivative, Collateral Held Directly or by Third Parties</t>
  </si>
  <si>
    <t>Description of the nature of assets held either as collateral or by third parties that, upon the occurrence of specified triggering event or condition under the credit derivative, the seller can obtain and liquidate to recover amounts paid under the credit derivative.</t>
  </si>
  <si>
    <t>Credit Derivative, Liquidation Proceeds, Percentage</t>
  </si>
  <si>
    <t>Estimated percentage to which the maximum potential amount of future payments under the credit derivative would be covered by the proceeds from liquidation of assets held either as collateral or by third parties.</t>
  </si>
  <si>
    <t>Credit Default Swaption [Member]</t>
  </si>
  <si>
    <t>An option granting the owner the right but not the obligation to enter into a credit default swap.</t>
  </si>
  <si>
    <t>Credit Derivative, Purchased Credit Protection</t>
  </si>
  <si>
    <t>Amount of purchased credit protection expected to cover future payments under the credit risk derivative.</t>
  </si>
  <si>
    <t>Credit Derivative, Liquidation Proceeds, Monetary Amount</t>
  </si>
  <si>
    <t>Estimated amount to which the maximum potential amount of future payments under the credit derivative would be covered by the proceeds from liquidation of assets held either as collateral or by third parties.</t>
  </si>
  <si>
    <t>Energy Related Inventory, Crude Oil and Natural Gas Liquids</t>
  </si>
  <si>
    <t>The aggregate carrying amount as of the balance sheet date of unrefined petroleum and the liquid hydrocarbon components recovered from natural gas.</t>
  </si>
  <si>
    <t>Cumulative-Effect Adjustment, Consolidation of Variable Interest Entity [Member]</t>
  </si>
  <si>
    <t>Represents the cumulative-effect adjustment on retained earnings for consolidation of a variable interest entity or group of variable interest entities upon application of new accounting guidance.</t>
  </si>
  <si>
    <t>Cumulative Preferred Stock Subject to Mandatory Redemption [Member]</t>
  </si>
  <si>
    <t>Shares that embody an unconditional obligation requiring the issuer to redeem the securities by transferring the assets at a specified or determinable date (or dates) or upon an event that is certain to occur, which 1) provide a specific dividend that is paid before any dividends are paid to common stock holders, 2) take precedence over common stock in the event of a liquidation, 3) do not enjoy any of the voting rights of common stockholders and 4 have a provision stipulating that if one or more dividends are omitted (in arrearage) because of insufficient earnings or any other reason, these dividends will accumulate until they are paid to shareholders. Cumulative preferred stocks have seniority over common stocks and a common stock dividend cannot be paid until all cumulative preferred dividends are current.</t>
  </si>
  <si>
    <t>Cumulative Effect on Retained Earnings, Net of Tax (Deprecated 2020-01-31)</t>
  </si>
  <si>
    <t>Amount of the cumulative effect on retained earnings net of related income tax effect.</t>
  </si>
  <si>
    <t>Cumulative Preferred Stock [Member]</t>
  </si>
  <si>
    <t>Preferred stock upon which unpaid dividends accumulate until paid to shareholders. Classified within stockholders' equity if nonredeemable or redeemable solely at the option of the issuer. Classified within temporary equity if redemption is outside the control of the issuer.</t>
  </si>
  <si>
    <t>Cumulative Translation Adjustment Summary [Roll Forward]</t>
  </si>
  <si>
    <t>Cumulative Effect on Retained Earnings, Net of Tax [Abstract] (Deprecated 2020-01-31)</t>
  </si>
  <si>
    <t>Cumulative Dividends</t>
  </si>
  <si>
    <t>Amount of cumulative cash dividends distributed to shareholders.</t>
  </si>
  <si>
    <t>Cumulative Earnings (Deficit)</t>
  </si>
  <si>
    <t>Amount of cumulative earnings (deficits) for relevant time periods.</t>
  </si>
  <si>
    <t>Cumulative Effect of New Accounting Principle in Period of Adoption (Deprecated 2020-01-31)</t>
  </si>
  <si>
    <t>Amount after tax of increase (decrease) to equity or (increase) decrease to net assets, resulting from the cumulative effect adjustment of a new accounting principle applied in the period of adoption.</t>
  </si>
  <si>
    <t>Cumulative Translation Adjustment, Net of Tax, Period Increase (Decrease)</t>
  </si>
  <si>
    <t>The increase (decrease) in cumulative translation adjustment before transfers included in determining net income.</t>
  </si>
  <si>
    <t>Cumulative Effect on Retained Earnings, before Tax (Deprecated 2020-01-31)</t>
  </si>
  <si>
    <t>Amount of the cumulative effect on retained earnings before related income tax effect.</t>
  </si>
  <si>
    <t>Cumulative Effect on Retained Earnings, Tax (Deprecated 2020-01-31)</t>
  </si>
  <si>
    <t>Amount of the related income tax effect of a cumulative effect on retained earnings.</t>
  </si>
  <si>
    <t>Cumulative-Effect Adjustment, Deconsolidation of Variable Interest Entity [Member]</t>
  </si>
  <si>
    <t>Represents the cumulative-effect adjustment on retained earnings for deconsolidation of a variable interest entity or group of variable interest entities upon application of new accounting guidance.</t>
  </si>
  <si>
    <t>Currency Swap [Member]</t>
  </si>
  <si>
    <t>Swap involving the exchange of principal and interest in one currency for another currency.</t>
  </si>
  <si>
    <t>Current Federal, State and Local, Tax Expense (Benefit)</t>
  </si>
  <si>
    <t>Amount of current state, local, and federal tax expense (benefit) pertaining to income (loss) from continuing operations.</t>
  </si>
  <si>
    <t>Current Foreign Tax Expense (Benefit)</t>
  </si>
  <si>
    <t>Amount of current foreign income tax expense (benefit) pertaining to income (loss) from continuing operations.</t>
  </si>
  <si>
    <t>Current State and Local Tax Expense (Benefit)</t>
  </si>
  <si>
    <t>Amount of current state and local tax expense (benefit) pertaining to income (loss) from continuing operations.</t>
  </si>
  <si>
    <t>Current Federal Tax Expense (Benefit)</t>
  </si>
  <si>
    <t>Amount of current federal tax expense (benefit) pertaining to income (loss) from continuing operations.</t>
  </si>
  <si>
    <t>Current Income Tax Expense (Benefit)</t>
  </si>
  <si>
    <t>Amount of current income tax expense (benefit) pertaining to taxable income (loss) from continuing operations.</t>
  </si>
  <si>
    <t>Current Federal, State and Local, Tax Expense (Benefit) [Abstract]</t>
  </si>
  <si>
    <t>Current Income Tax Expense (Benefit), Continuing Operations [Abstract]</t>
  </si>
  <si>
    <t>Custody Fees</t>
  </si>
  <si>
    <t>Those fees charged for services related to holding, advising, and managing customer investment assets. These account fees usually charged annually or semi-annually, on a per security basis, for the costs of services.</t>
  </si>
  <si>
    <t>Customer Advances and Progress Payments for Long-term Contracts or Programs</t>
  </si>
  <si>
    <t>The amount of the offset related to government or other customer advances received on a contract when the expected advances will be applied in payment to those particular charges of the receivable.</t>
  </si>
  <si>
    <t>Customer Refund Liability, Current</t>
  </si>
  <si>
    <t>Current regulatory liabilities generally represent obligations to make refunds to customers for various reasons including overpayment.</t>
  </si>
  <si>
    <t>Customer Loyalty Program Liability, Noncurrent</t>
  </si>
  <si>
    <t>Value of deferred revenue or cost to provide products or services, which is expected to be recognized in income or incurred after one year or beyond the normal operating cycle, if longer, resulting from customer loyalty program. Excludes liability associated with frequent flier programs. Includes liability associated with customer loyalty programs for other businesses, for example, but is not limited to, hotels, supermarkets, credit card companies, automobile rental companies, and book sellers.</t>
  </si>
  <si>
    <t>Customer-Related Intangible Assets [Member]</t>
  </si>
  <si>
    <t>Customer-related asset, including, but not limited to, customer lists, and noncontractual customer relationships.</t>
  </si>
  <si>
    <t>Customer Advances for Construction</t>
  </si>
  <si>
    <t>For utilities only, represents the carrying amount of the liability as of the balance sheet date for payments received by a utility from its customers in advance of performing its obligations under terms of its construction agreements.</t>
  </si>
  <si>
    <t>Customer Securities for which Entity has Right to Sell or Repledge, Fair Value of Securities Sold or Repledged</t>
  </si>
  <si>
    <t>Fair value as of the balance sheet date of customer securities accepted as collateral by the entity that it has sold or re-pledged to counterparties as collateral.</t>
  </si>
  <si>
    <t>Customer Loyalty Program Liability, Current</t>
  </si>
  <si>
    <t>Value of deferred revenue or cost to provide products or services, which is expected to be recognized in income or incurred within one year or the normal operating cycle, if longer, resulting from customer loyalty program. Excludes liability associated with frequent flier programs. Includes liability associated with customer loyalty programs for other businesses, for example, but is not limited to, hotels, supermarkets, credit card companies, automobile rental companies, and book sellers.</t>
  </si>
  <si>
    <t>Customer Securities for which Entity has Right to Sell or Repledge, Securities Type [Domain]</t>
  </si>
  <si>
    <t>Description of financial instrument type of customer securities accepted by the entity and re-pledged to counterparties as collateral or sold.</t>
  </si>
  <si>
    <t>Customer Advances, Current</t>
  </si>
  <si>
    <t>The current portion of prepayments received from customers for goods or services to be provided in the future.</t>
  </si>
  <si>
    <t>Customer Refund Liability, Noncurrent</t>
  </si>
  <si>
    <t>Noncurrent regulatory liabilities generally represent obligations to make refunds to customers for various reasons including overpayment.</t>
  </si>
  <si>
    <t>Customer Refundable Fees, Proceeds</t>
  </si>
  <si>
    <t>Amount of cash inflow from customers for revenue related transactions that are refundable to the customers and do not meet the criteria for revenue recognition.</t>
  </si>
  <si>
    <t>Customer Securities for which Entity has Right to Sell or Repledge [Table]</t>
  </si>
  <si>
    <t>Customer securities accepted and re-pledged to counterparties as collateral or sold.</t>
  </si>
  <si>
    <t>Customer Advances and Deposits</t>
  </si>
  <si>
    <t>Refundable consideration, usually cash, held by the entity pending satisfactory completion of the entity's obligations or pending the closing of a contract.</t>
  </si>
  <si>
    <t>Customer Advances and Deposits, Current [Abstract]</t>
  </si>
  <si>
    <t>Customer Deposits, Current</t>
  </si>
  <si>
    <t>The current portion of money or property received from customers which is either to be returned upon satisfactory contract completion or applied to customer receivables in accordance with the terms of the contract or the understandings.</t>
  </si>
  <si>
    <t>Customer Deposits, Noncurrent</t>
  </si>
  <si>
    <t>The noncurrent portion of money or property received from customers that is to be returned upon satisfactory contract completion or as partial prepayment for goods or services to be provided in the future.</t>
  </si>
  <si>
    <t>Customer Advances or Deposits, Noncurrent</t>
  </si>
  <si>
    <t>Aggregate noncurrent portion of prepayments received from customers for goods or services to be provided in the future, as well as the current portion of money or property received from customers that is to be returned upon satisfactory contract completion or as partial prepayment for goods or services to be provided in the future.</t>
  </si>
  <si>
    <t>Customer Advances, Noncurrent</t>
  </si>
  <si>
    <t>The noncurrent portion of prepayments received from customers for goods or services to be provided in the future.</t>
  </si>
  <si>
    <t>Customer Refundable Fees</t>
  </si>
  <si>
    <t>Carrying amount as of the balance sheet date of proceeds that had been received in revenue related transactions that are refundable to the customers and do not meet the criteria for revenue recognition (for example, refundable membership fees).</t>
  </si>
  <si>
    <t>Customer Refundable Fees, Period Increase (Decrease)</t>
  </si>
  <si>
    <t>Amount of increase (decrease) in customer refundable fees.</t>
  </si>
  <si>
    <t>Customer Refundable Fees, Revenue Recognized</t>
  </si>
  <si>
    <t>Amount of revenue recognized attributable to customer refundable fees.</t>
  </si>
  <si>
    <t>Customer Contracts [Member]</t>
  </si>
  <si>
    <t>Entity's established relationships with its customers through contracts.</t>
  </si>
  <si>
    <t>Customer Lists [Member]</t>
  </si>
  <si>
    <t>Information about customers such as their name and contact information; it may also be an extensive database that includes other information about the customers such as their order history and demographic information.</t>
  </si>
  <si>
    <t>Customer Concentration Risk [Member]</t>
  </si>
  <si>
    <t>Reflects the percentage that revenues in the period from one or more significant customers is to net revenues, as defined by the entity, such as total net revenues, product line revenues, segment revenues. The risk is the materially adverse effects of loss of a significant customer.</t>
  </si>
  <si>
    <t>Customer Receipts [Member]</t>
  </si>
  <si>
    <t>Rate action of a regulator resulting in capitalization or accrual of prepayments received from customers for goods or services to be provided in the future.</t>
  </si>
  <si>
    <t>Customer Funds</t>
  </si>
  <si>
    <t>Carrying amount as of the balance sheet date of amounts received from and refundable to customers unless used by them to obtain goods and services from the entity.</t>
  </si>
  <si>
    <t>Customer Securities for which Entity has Right to Sell or Repledge [Abstract]</t>
  </si>
  <si>
    <t>Customer Securities for which Entity has Right to Sell or Repledge, Fair Value</t>
  </si>
  <si>
    <t>Fair value as of the balance sheet date of customer securities accepted as collateral by the entity that it is permitted by contract or custom to sell or re-pledge to counterparties as collateral.</t>
  </si>
  <si>
    <t>Customer Securities for which Entity has Right to Sell or Repledge [Axis]</t>
  </si>
  <si>
    <t>Information by type of pledged assets accepted which the entity has the right to sell or repledge.</t>
  </si>
  <si>
    <t>Customer Relationships [Member]</t>
  </si>
  <si>
    <t>Customer relationship that exists between an entity and its customer, for example, but not limited to, tenant relationships.</t>
  </si>
  <si>
    <t>Customer Refundable Fees, Refund Payments</t>
  </si>
  <si>
    <t>Amount of cash outflow to customers for refund payments.</t>
  </si>
  <si>
    <t>Customer Advances and Deposits, Current</t>
  </si>
  <si>
    <t>The current portion of aggregate prepayments received from customers for goods or services to be provided in the future, as well as the current portion of money or property received from customers that are to be returned upon satisfactory contract completion or as partial prepayment for goods or services to be provided in the future.</t>
  </si>
  <si>
    <t>Customer Advances or Deposits, Noncurrent [Abstract]</t>
  </si>
  <si>
    <t>Customer Securities for which Entity has Right to Sell or Repledge (Including Securities Sold or Repledged) [Line Items]</t>
  </si>
  <si>
    <t>Customer's Liability for Acceptances, Gross</t>
  </si>
  <si>
    <t>Customer's outstanding debt to the institution that resulted from short-term negotiable time drafts drawn on and accepted by an institution (also known as banker's acceptance transactions).</t>
  </si>
  <si>
    <t>Customer's Liability for Acceptances, Net [Abstract]</t>
  </si>
  <si>
    <t>Customer's Liability for Acceptances, Net</t>
  </si>
  <si>
    <t>The aggregate of all customer's outstanding debt to the institution that resulted from short-term negotiable time drafts drawn on and accepted by an institution (also known as banker's acceptance transactions), net of allowance for uncollectible customer's liability for acceptances.</t>
  </si>
  <si>
    <t>Department of Housing and Urban Development (HUD) [Member]</t>
  </si>
  <si>
    <t>Cabinet department in executive branch of United States of America (US) federal government known as Department of Housing and Urban Development (HUD).</t>
  </si>
  <si>
    <t>Debit Card [Member]</t>
  </si>
  <si>
    <t>Card issued to user to facilitate payment for purchase of product and service, directly from user's checking account.</t>
  </si>
  <si>
    <t>Disaggregation of Revenue [Line Items]</t>
  </si>
  <si>
    <t>Disaggregation of Revenue [Table]</t>
  </si>
  <si>
    <t>Disclosure of information about disaggregation of revenue into categories depicting how nature, amount, timing, and uncertainty of revenue and cash flows are affected by economic factor.</t>
  </si>
  <si>
    <t>Disaggregation of Revenue [Table Text Block]</t>
  </si>
  <si>
    <t>Tabular disclosure of disaggregation of revenue into categories depicting how nature, amount, timing, and uncertainty of revenue and cash flows are affected by economic factor.</t>
  </si>
  <si>
    <t>Disaggregation of Revenue [Abstract]</t>
  </si>
  <si>
    <t>Disability Insurance Policy [Member]</t>
  </si>
  <si>
    <t>Contract that provides a benefit in the event the policyholder is incapable of working.</t>
  </si>
  <si>
    <t>Doubtful [Member]</t>
  </si>
  <si>
    <t>A category of financing receivables that have all the weaknesses inherent in those classified as substandard, with the added characteristic that the weaknesses make collection or liquidation in full, on the basis of currently existing facts, conditions, and values, highly questionable and improbable.</t>
  </si>
  <si>
    <t>Distributed Earnings [Abstract]</t>
  </si>
  <si>
    <t>Distributed Earnings</t>
  </si>
  <si>
    <t>The total amount of dividends declared in the period for each class of stock and the contractual amount of dividends (or interest on participating income bonds) that must be paid for the period (for example, unpaid cumulative dividends). Dividends declared in the current period do not include dividends declared in respect of prior-period unpaid cumulative dividends. Preferred dividends that are cumulative only if earned are deducted only to the extent that they are earned.</t>
  </si>
  <si>
    <t>Designated as Hedging Instrument [Member]</t>
  </si>
  <si>
    <t>Derivative instrument designated as hedging instrument under Generally Accepted Accounting Principles (GAAP).</t>
  </si>
  <si>
    <t>Decline in Initial Franchise Fees, Description</t>
  </si>
  <si>
    <t>A description of a situation where it is probable that initial franchise fee revenue will decline in the future because sales will reach a saturation point.</t>
  </si>
  <si>
    <t>Deprecated Items [Abstract]</t>
  </si>
  <si>
    <t>This is a container item for US-GAAP concepts that have been deprecated.</t>
  </si>
  <si>
    <t>Financial Statement Filing Date [Domain] (Deprecated 2019-01-31)</t>
  </si>
  <si>
    <t>Date the financial statement was made available and submitted, in CCYY-MM-DD format.</t>
  </si>
  <si>
    <t>Debt Instrument, Debt Default, Description of Violation or Event of Default</t>
  </si>
  <si>
    <t>Discussion of the facts and amounts pertaining to each failure to comply with an affirmative or negative covenant of a long-term debt instrument, including violating payment terms or an inability to meet certain minimum financial requirements or achieve or maintain certain financial ratios. The discussion would generally be expected to also include whether or not the failure can and will be overcome and a description of the terms of any waivers, including the amount of the waiver and the period of time covered by the waiver, and if reclassification of long-term debt to current has been made in the current balance sheet.</t>
  </si>
  <si>
    <t>Deconsolidation, Gain (Loss) with Related Disclosures [Abstract]</t>
  </si>
  <si>
    <t>Deconsolidation, Related Party, Description</t>
  </si>
  <si>
    <t>Description of related party involvement in transaction resulting in deconsolidation of subsidiary and derecognition of group of assets constituting transfer of business or nonprofit activity, excluding conveyance of oil and gas mineral rights and transfer of product or service in contract with customer; and whether former subsidiary or acquirer of group of assets would be related party after deconsolidation and derecognition transaction.</t>
  </si>
  <si>
    <t>Deconsolidation, Nature of Continuing Involvement, Description</t>
  </si>
  <si>
    <t>Description of nature of continuing involvement with former subsidiary and acquirer of group of assets constituting business or nonprofit activity deconsolidated and derecognized, excluding conveyance of oil and gas mineral rights and transfer of product or service in contract with customer.</t>
  </si>
  <si>
    <t>Derecognized Assets, Securitized or Asset-backed Financing Arrangement Assets and any Other Financial Assets Managed Together [Line Items]</t>
  </si>
  <si>
    <t>Derecognized Assets, Securitized or Asset-backed Financing Arrangement Assets and any Other Financial Assets Managed Together, Delinquent Amount at End of Period</t>
  </si>
  <si>
    <t>This is the amount of the financial instruments that are considered delinquent (past due) at the end of the period.</t>
  </si>
  <si>
    <t>Continuing Involvement with Derecognized Transferred Financial Assets, Amount Outstanding</t>
  </si>
  <si>
    <t>Amount of transferred financial assets in which the transferor has continuing involvement with the assets underlying the transaction that have been derecognized. Continuing involvement includes, but is not limited to, servicing, recourse, and restrictions on transferor's interests in transferred financial assets.</t>
  </si>
  <si>
    <t>Derecognized Assets, Securitized or Asset-backed Financing Arrangement Assets and any Other Financial Assets Managed Together, Net Credit Losses During Period</t>
  </si>
  <si>
    <t>Net credit losses are charge-offs and are based on total loans outstanding during the period.</t>
  </si>
  <si>
    <t>Deferrable Notes [Member]</t>
  </si>
  <si>
    <t>Deferrable Notes or Deferred Interest Notes defer interest payments until some future date.  They are similar to a zero coupon bond except that interest is paid at some future date.</t>
  </si>
  <si>
    <t>Damage from Fire, Explosion or Other Hazard [Member]</t>
  </si>
  <si>
    <t>Risk of loss from uninsured portions of losses resulting from fire, explosion or other hazard.</t>
  </si>
  <si>
    <t>Damages from Product Defects [Member]</t>
  </si>
  <si>
    <t>The risk of loss arises with respect to product defects and recalls, or improperly performed services which actually or allegedly resulted in damages suffered by the injured party, excluding major product liability matters.</t>
  </si>
  <si>
    <t>Database Rights [Member]</t>
  </si>
  <si>
    <t>Exclusive legal rights granted to the owner or licensee of collections of information stored in electronic form (such as on computer disks or files).</t>
  </si>
  <si>
    <t>Debentures Subject to Mandatory Redemption [Member]</t>
  </si>
  <si>
    <t>A type of debt instrument that embodies an unconditional obligation requiring the issuer to redeem the securities by transferring assets at a specified or determinable date (or dates) or upon an event that is certain to occur, that is not secured by physical assets or other collateral. Debentures are backed only by the general creditworthiness and reputation of the issuer. Both corporations and governments frequently issue this type of bond to secure capital. Like other types of bonds, debentures are documented in an indenture.</t>
  </si>
  <si>
    <t>Debtor Reorganization Items, Gain (Loss) on Asset Sales, Net</t>
  </si>
  <si>
    <t>Amount of gain (loss) on asset sales, reported as a reorganization item.</t>
  </si>
  <si>
    <t>Debtor-in-Possession Financing, Amount Arranged</t>
  </si>
  <si>
    <t>Amount debtor-in-possession financing arranged (but not necessarily all borrowed).</t>
  </si>
  <si>
    <t>Debtor-in-Possession Financing, Borrowings Outstanding</t>
  </si>
  <si>
    <t>Amount of debtor-in-possession borrowings outstanding.</t>
  </si>
  <si>
    <t>Debtor-in-Possession Financing, Date Arrangement Approved by Bankruptcy Court</t>
  </si>
  <si>
    <t>Date the debtor-in-possession financing was approved by bankruptcy court, in YYYY-MM-DD format.</t>
  </si>
  <si>
    <t>Debtor Reorganization Items, Discharge of Claims and Liabilities</t>
  </si>
  <si>
    <t>Amount of reorganization items related to discharge of claims and liabilities upon emergence from bankruptcy.</t>
  </si>
  <si>
    <t>Debtor-in-Possession Financing, Letters of Credit Outstanding</t>
  </si>
  <si>
    <t>Amount of letters of credit outstanding under debtor-in-possession financing arrangement.</t>
  </si>
  <si>
    <t>Debtor Reorganization Items, Debtor-in-Possession Facility Financing Costs</t>
  </si>
  <si>
    <t>Amount of reorganization items related to debtor-in-possession facility financing costs.</t>
  </si>
  <si>
    <t>Debtor Reorganization Items, Impairment Loss</t>
  </si>
  <si>
    <t>Amount of reorganization items related to impairment loss.</t>
  </si>
  <si>
    <t>Debtor Reorganization Items, Write-off of Debt Issuance Costs and Debt Discounts</t>
  </si>
  <si>
    <t>Amount of write-off of debt issuance costs and debt discounts related to prepetition debt obligations.</t>
  </si>
  <si>
    <t>Debtor Reorganization Items, Net Gain (Loss) on Rejection of Leases and Other Executory Contracts</t>
  </si>
  <si>
    <t>Amount of gain (loss) on rejection of leases and other executory contracts, reported as a reorganization item.</t>
  </si>
  <si>
    <t>Debtor-in-Possession Financing, Amendments to Arrangement, Increase (Decrease) in Amount Arranged</t>
  </si>
  <si>
    <t>Increase or Decrease over the original amount of debtor-in-possession financing made available, via amendment of the original agreement (but not necessarily all borrowed).</t>
  </si>
  <si>
    <t>Debtor Reorganization Items, Other Expense (Income)</t>
  </si>
  <si>
    <t>Amount of expense (income) related to reorganization items classified as other.</t>
  </si>
  <si>
    <t>Debtor-in-Possession Financing, Fee on Unused Borrowings</t>
  </si>
  <si>
    <t>Percentage of fee on unused borrowings under debtor-in-possession financing arrangement.</t>
  </si>
  <si>
    <t>Debtor Reorganization Items, Retiree Related Charges</t>
  </si>
  <si>
    <t>Amount of reorganization items related to retiree related charges.</t>
  </si>
  <si>
    <t>Debtor Reorganization Items, Gain (Loss) on Settlement of Other Claims, Net</t>
  </si>
  <si>
    <t>Amount of net gain (loss) on settlement of other claims for entities in bankruptcy, reported as a reorganization item.</t>
  </si>
  <si>
    <t>Debtor-in-Possession Financing [Abstract]</t>
  </si>
  <si>
    <t>Debtor-in-Possession Financing, Interest Rate on Borrowings Outstanding</t>
  </si>
  <si>
    <t>Interest rate on outstanding borrowings under debtor-in-possession financing arrangement.</t>
  </si>
  <si>
    <t>Debtor Reorganization Items, Revaluation of Assets and Liabilities</t>
  </si>
  <si>
    <t>Amount recognized from the revaluation of assets and liabilities.</t>
  </si>
  <si>
    <t>Debtor Reorganization Items, Employee Related Charges</t>
  </si>
  <si>
    <t>Amount of reorganization items related to employee related charges.</t>
  </si>
  <si>
    <t>Debtor Reorganization Items, Legal and Advisory Professional Fees</t>
  </si>
  <si>
    <t>Amount of reorganization items related to legal and advisory professional fees related to entities in bankruptcy.</t>
  </si>
  <si>
    <t>Debtor Reorganization Items, Pension and Other Postretirement Related Charges</t>
  </si>
  <si>
    <t>Amount of reorganization items related to pension and other postretirement related charges.</t>
  </si>
  <si>
    <t>Debtor Reorganization Items, Interest Income on Accumulated Cash</t>
  </si>
  <si>
    <t>Amount of interest income on accumulated cash, reported as a reorganization item.</t>
  </si>
  <si>
    <t>Debtor Reorganization Items, Provision for Expected Allowed Claims</t>
  </si>
  <si>
    <t>Amount of expense for claims expected to be incurred by an entity in reorganization.</t>
  </si>
  <si>
    <t>Debt Securities, Available-for-sale, Purchased with Credit Deterioration, Amount at Purchase Price [Abstract]</t>
  </si>
  <si>
    <t>Debt Securities, Held-to-Maturity, Allowance for Credit Loss, Excluding Accrued Interest, Current</t>
  </si>
  <si>
    <t>Amount, excluding accrued interest, of allowance for credit loss on investment in debt security measured at amortized cost (held-to-maturity), classified as current.</t>
  </si>
  <si>
    <t>Debt Securities, Available-for-sale, Allowance for Credit Loss [Table]</t>
  </si>
  <si>
    <t>Disclosure of information about allowance for credit loss on investment in debt security measured at fair value with change in fair value recognized in other comprehensive income (available-for-sale).</t>
  </si>
  <si>
    <t>Debt Securities, Held-to-maturity, Transfer, Derivative Hedge, Gain (Loss)</t>
  </si>
  <si>
    <t>Amount of gain (loss) in accumulated other comprehensive income (AOCI) of derivative hedging forecasted acquisition of investment in debt security measured at amortized cost (held-to-maturity), transferred to investment in debt security measured at fair value with changes in fair value recognized in other comprehensive income (available-for-sale) and net income (trading).</t>
  </si>
  <si>
    <t>Debt Securities, Held-to-Maturity, Excluded Accrued Interest [true false]</t>
  </si>
  <si>
    <t>Indicates (true false) whether practical expedient was elected to exclude accrued interest from investment in debt security measured at amortized cost (held-to-maturity).</t>
  </si>
  <si>
    <t>Debt Instrument, Convertible, Liquidation Preference, Value</t>
  </si>
  <si>
    <t>Amount of excess of preference in liquidation over convertible debt instrument's if-converted par or stated value of share.</t>
  </si>
  <si>
    <t>Debt Securities, Held-to-maturity, Year Three, Originated, Two Years before Current Fiscal Year</t>
  </si>
  <si>
    <t>Amount of investment in debt security measured at amortized cost (held-to-maturity) originated two years prior to current fiscal year.</t>
  </si>
  <si>
    <t>Debt Securities, Available-for-Sale, Accrued Interest, after Allowance for Credit Loss, Noncurrent, Statement of Financial Position [Extensible Enumeration]</t>
  </si>
  <si>
    <t>Indicates line item in statement of financial position that includes accrued interest, after allowance for credit loss, on investment in debt security measured at fair value with change in fair value recognized in other comprehensive income (available-for-sale), classified as noncurrent.</t>
  </si>
  <si>
    <t>Debt Securities, Available-for-sale, Allowance for Credit Loss [Roll Forward]</t>
  </si>
  <si>
    <t>Debt Instrument, Convertible, Settlement Method [Extensible Enumeration]</t>
  </si>
  <si>
    <t>Indicates method of settlement upon conversion of debt instrument. Includes, but is not limited to, cash, shares, or combination of cash and shares.</t>
  </si>
  <si>
    <t>Debt Securities, Held-to-maturity, Allowance for Credit Loss, Writeoff</t>
  </si>
  <si>
    <t>Amount of writeoff of investment in debt security, measured at amortized cost (held-to-maturity), charged against allowance for credit loss.</t>
  </si>
  <si>
    <t>Debt Instrument, Convertible, Liquidation Preference, Per Share</t>
  </si>
  <si>
    <t>Per share excess of preference in liquidation over convertible debt instrument's if-converted par or stated value of share.</t>
  </si>
  <si>
    <t>Debt Securities, Available-for-sale, Unrealized Loss Position, Fair Value [Table Text Block]</t>
  </si>
  <si>
    <t>Tabular disclosure of fair value of investment in debt security measured at fair value with change in fair value recognized in other comprehensive income (available-for-sale), in unrealized loss position, without allowance for credit loss. Includes beneficial interest in securitized financial asset.</t>
  </si>
  <si>
    <t>Debt Securities, Available-for-Sale, Accounting Policy Election, Not to Measure Allowance for Credit Loss for Accrued Interest [true false]</t>
  </si>
  <si>
    <t>Indicates (true false) whether accounting policy was elected not to measure allowance for credit loss for accrued interest on investment in debt security measured at fair value with change in fair value recognized in other comprehensive income (available-for-sale).</t>
  </si>
  <si>
    <t>Debt Securities, Available-for-Sale, Excluding Accrued Interest</t>
  </si>
  <si>
    <t>Amount excluding accrued interest, of investment in debt security measured at fair value with change in fair value recognized in other comprehensive income (available-for-sale).</t>
  </si>
  <si>
    <t>Debt Securities, Held-to-Maturity, Accrued Interest, after Allowance for Credit Loss</t>
  </si>
  <si>
    <t>Amount, after allowance for credit loss, of accrued interest on investment in debt security measured at amortized cost (held-to-maturity).</t>
  </si>
  <si>
    <t>Debt Securities, Available-for-sale, Amortized Cost, Noncurrent</t>
  </si>
  <si>
    <t>Amortized cost of investment in debt security measured at fair value with change in fair value recognized in other comprehensive income (available-for-sale), classified as noncurrent.</t>
  </si>
  <si>
    <t>Debt Securities, Available-for-sale, Continuous Unrealized Loss Position, 12 Months or Longer, Number of Positions</t>
  </si>
  <si>
    <t>Number of investments in debt securities measured at fair value with change in fair value recognized in other comprehensive income (available-for-sale), in continuous unrealized loss position for 12 months or longer, without an allowance for credit loss. Includes beneficial interest in securitized financial asset.</t>
  </si>
  <si>
    <t>Debt Securities, Available-for-Sale, Transfer to Held-to-Maturity, Allowance for Credit Loss, Expense Reversal</t>
  </si>
  <si>
    <t>Amount of expense reversal of allowance for credit loss on investment in debt security measured at fair value with change in fair value recognized in other comprehensive income (available-for-sale) from transfer to investment in debt security measured at amortized cost (held-to-maturity).</t>
  </si>
  <si>
    <t>Debt Securities, Held-to-maturity, Purchased with Credit Deterioration, Amount at Purchase Price [Abstract]</t>
  </si>
  <si>
    <t>Debt Securities, Available-for-Sale, Accounting Policy Election, Adjustment of Effective Interest Rate [true false]</t>
  </si>
  <si>
    <t>Indicates (true false) whether accounting policy was elected to adjust effective interest rate used to discount expected cash flows to consider effect of expected prepayment on investment in debt security measured at fair value with change in fair value recognized in other comprehensive income (available-for-sale).</t>
  </si>
  <si>
    <t>Debt Securities, Held-to-Maturity, Transfer to Available-for-Sale, Allowance for Credit Loss, Expense</t>
  </si>
  <si>
    <t>Amount of expense for allowance for credit loss on investment in debt security measured at amortized cost (held-to-maturity) from transfer to investment in debt security measured at fair value with change in fair value recognized in other comprehensive income (available-for-sale).</t>
  </si>
  <si>
    <t>Debt Instrument, Convertible, Conversion Date</t>
  </si>
  <si>
    <t>Date debt instrument can be converted into equity, in YYYY-MM-DD format.</t>
  </si>
  <si>
    <t>Debt Securities, Available-for-Sale, Amortized Cost, after Allowance for Credit Loss [Abstract]</t>
  </si>
  <si>
    <t>Debt Securities, Available-for-Sale, Excluded Accrued Interest from Amortized Cost [true false]</t>
  </si>
  <si>
    <t>Indicates (true false) whether practical expedient was elected to exclude accrued interest from amortized cost of investment in debt security measured at fair value with change in fair value recognized in other comprehensive income (available-for-sale).</t>
  </si>
  <si>
    <t>Debt Securities, Available-for-sale, Purchased with Credit Deterioration, Amount at Purchase Price</t>
  </si>
  <si>
    <t>Amount at purchase price of investment in debt security measured at fair value with change in fair value recognized in other comprehensive income (available-for-sale), purchased with credit deterioration.</t>
  </si>
  <si>
    <t>Debt Securities, Held-to-maturity, Nonaccrual [Table]</t>
  </si>
  <si>
    <t>Disclosure of information about investment in debt security measured at amortized cost (held-to-maturity) on nonaccrual status.</t>
  </si>
  <si>
    <t>Debt Securities, Held-to-maturity, Nonaccrual [Table Text Block]</t>
  </si>
  <si>
    <t>Tabular disclosure of investment in debt security measured at amortized cost (held-to-maturity) on nonaccrual status.</t>
  </si>
  <si>
    <t>Debt Securities, Held-to-Maturity, Amortized Cost, after Allowance for Credit Loss, Noncurrent</t>
  </si>
  <si>
    <t>Amount, after allowance for credit loss, of investment in debt security measured at amortized cost (held-to-maturity), classified as noncurrent.</t>
  </si>
  <si>
    <t>Debt Securities, Held-to-maturity, Threshold Period Past Due, Writeoff</t>
  </si>
  <si>
    <t>Threshold period for when investment in debt security measured at amortized cost (held-to-maturity) is considered past due to write off as uncollectible, in 'PnYnMnDTnHnMnS' format, for example, 'P1Y5M13D' represents the reported fact of one year, five months, and thirteen days.</t>
  </si>
  <si>
    <t>Debt Securities, Available-for-Sale, Amortized Cost, after Allowance for Credit Loss</t>
  </si>
  <si>
    <t>Amortized cost, after allowance for credit loss, of investment in debt security measured at fair value with change in fair value recognized in other comprehensive income (available-for-sale).</t>
  </si>
  <si>
    <t>Debt Securities, Held-to-Maturity, Amortized Cost, after Allowance for Credit Loss, Noncurrent [Abstract]</t>
  </si>
  <si>
    <t>Debt Securities, Held-to-Maturity, Amortized Cost, after Allowance for Credit Loss, Current</t>
  </si>
  <si>
    <t>Amount, after allowance for credit loss, of investment in debt security measured at amortized cost (held-to-maturity), classified as current.</t>
  </si>
  <si>
    <t>Debt Securities, Held-to-Maturity, Amortized Cost, after Allowance for Credit Loss [Abstract]</t>
  </si>
  <si>
    <t>Debt Securities, Held-to-Maturity, Amortized Cost, after Allowance for Credit Loss, Current [Abstract]</t>
  </si>
  <si>
    <t>Debt Securities, Available-for-sale, Purchased with Credit Deterioration, Amount at Par Value</t>
  </si>
  <si>
    <t>Amount at par value of investment in debt security measured at fair value with change in fair value recognized in other comprehensive income (available-for-sale), purchased with credit deterioration.</t>
  </si>
  <si>
    <t>Debt Securities, Held-to-maturity, Threshold Period Past Due</t>
  </si>
  <si>
    <t>Threshold period for when investment in debt security measured at amortized cost (held-to-maturity) is considered past due, in 'PnYnMnDTnHnMnS' format, for example, 'P1Y5M13D' represents the reported fact of one year, five months, and thirteen days. Excludes threshold period past due to write off as uncollectible.</t>
  </si>
  <si>
    <t>Debt Securities, Available-for-Sale, Excluding Accrued Interest, Current</t>
  </si>
  <si>
    <t>Amount excluding accrued interest, of investment in debt security measured at fair value with change in fair value recognized in other comprehensive income (available-for-sale), classified as current.</t>
  </si>
  <si>
    <t>Debt Securities, Held-to-maturity, Year Four, Originated, Three Years before Current Fiscal Year</t>
  </si>
  <si>
    <t>Amount of investment in debt security measured at amortized cost (held-to-maturity) originated three years prior to current fiscal year.</t>
  </si>
  <si>
    <t>Debt Securities, Available-for-Sale, Amortized Cost, Excluding Accrued Interest, before Allowance for Credit Loss, Noncurrent</t>
  </si>
  <si>
    <t>Amortized cost excluding accrued interest, before allowance for credit loss, of investment in debt security measured at fair value with change in fair value recognized in other comprehensive income (available-for-sale), classified as noncurrent.</t>
  </si>
  <si>
    <t>Debt Securities, Available-for-sale, Allowance for Credit Loss, Period Increase (Decrease)</t>
  </si>
  <si>
    <t>Amount of increase (decrease) in allowance for credit loss of investment in debt security measured at fair value with change in fair value recognized in other comprehensive income (available-for-sale).</t>
  </si>
  <si>
    <t>Debt Securities, Available-for-sale, Continuous Unrealized Loss Position, Less than 12 Months</t>
  </si>
  <si>
    <t>Amount of investment in debt security measured at fair value with change in fair value recognized in other comprehensive income (available-for-sale), in continuous unrealized loss position for less than 12 months, without allowance for credit loss. Includes beneficial interest in securitized financial asset.</t>
  </si>
  <si>
    <t>Debt Instrument, Convertible, Control of Rights [Fixed List]</t>
  </si>
  <si>
    <t>Indicates party controlling conversion right in convertible debt instrument. Acceptable values are "Issuer" and "Holder".</t>
  </si>
  <si>
    <t>Debt Securities, Held-to-maturity, Credit Quality Indicator [Table Text Block]</t>
  </si>
  <si>
    <t>Tabular disclosure of credit quality indicator for investment in debt security measured at amortized cost (held-to-maturity).</t>
  </si>
  <si>
    <t>Debt Securities, Held-to-Maturity, Credit Quality Indicator, Update Frequency [Extensible Enumeration]</t>
  </si>
  <si>
    <t>Indicates frequency of update of credit quality indicator for investment in debt security measured at amortized cost (held-to-maturity).</t>
  </si>
  <si>
    <t>Debt Securities, Available-for-sale, Allowance for Credit Loss, Not Previously Recorded</t>
  </si>
  <si>
    <t>Amount of expense for credit loss on investment in debt security measured at fair value with change in fair value recognized in other comprehensive income (available-for-sale), for which no credit loss was previously recorded.</t>
  </si>
  <si>
    <t>Debt Securities, Available-for-Sale, Accrued Interest Writeoff</t>
  </si>
  <si>
    <t>Amount of writeoff of accrued interest on investment in debt security measured at fair value with change in fair value recognized in other comprehensive income (available-for-sale), recognized by reversing interest income.</t>
  </si>
  <si>
    <t>Debt Securities, Available-for-sale, Transfer to Trading, Gain</t>
  </si>
  <si>
    <t>Amount of unrealized gain recognized in earnings from transfer of investment in debt security measured at fair value with change in fair value recognized in other comprehensive income (available-for-sale) to investment in debt security measured at fair value with change in fair value recognized in net income (trading).</t>
  </si>
  <si>
    <t>Debt Securities, Held-to-maturity, Allowance for Credit Loss [Abstract]</t>
  </si>
  <si>
    <t>Debt Securities, Available-for-sale, Transfer to Trading, Loss</t>
  </si>
  <si>
    <t>Amount of unrealized loss recognized in earnings from transfer of investment in debt security measured at fair value with change in fair value recognized in other comprehensive income (available-for-sale) to investment in debt security measured at fair value with change in fair value recognized in net income (trading).</t>
  </si>
  <si>
    <t>Debt Securities, Available-for-Sale, Excluding Accrued Interest, Noncurrent</t>
  </si>
  <si>
    <t>Amount excluding accrued interest, of investment in debt security measured at fair value with change in fair value recognized in other comprehensive income (available-for-sale), classified as noncurrent.</t>
  </si>
  <si>
    <t>Debt Securities, Held-to-Maturity, Weighted Average Yield, Maturity, after Year 10</t>
  </si>
  <si>
    <t>Weighted average yield of investment in debt security measured at amortized cost (held-to-maturity) maturing after tenth fiscal year following current fiscal year. Excludes interim and annual periods when interim periods are reported from current statement of financial position date (rolling approach).</t>
  </si>
  <si>
    <t>Debt Securities, Held-to-maturity, Allowance for Credit Loss [Line Items]</t>
  </si>
  <si>
    <t>Debt Securities, Available-for-sale, Cost of Security Sold or Transferred, Method, Specific Identification [Member]</t>
  </si>
  <si>
    <t>Specific identification used to determine cost basis of investment in debt security measured at fair value with change in fair value recognized in other comprehensive income (available-for-sale), sold or transferred.</t>
  </si>
  <si>
    <t>Debt Securities, Held-to-maturity, Allowance for Credit Loss, Period Increase (Decrease)</t>
  </si>
  <si>
    <t>Amount of increase (decrease) in allowance for credit loss on investment in debt security measured at amortized cost (held-to-maturity).</t>
  </si>
  <si>
    <t>Debt Securities, Available-for-sale, Allowance for Credit Loss [Line Items]</t>
  </si>
  <si>
    <t>Debt Securities, Available-for-sale, Maturity Date</t>
  </si>
  <si>
    <t>Maturity date of investment in debt security measured at fair value with change in fair value recognized in other comprehensive income (available-for-sale), in YYYY-MM-DD format.</t>
  </si>
  <si>
    <t>Debt Securities, Available-for-sale, Maturity, Rolling after 10 Years, Weighted Average Yield</t>
  </si>
  <si>
    <t>Weighted average yield of investment in debt security measured at fair value with change in fair value recognized in other comprehensive income (available-for-sale), maturing after tenth rolling fiscal year following latest fiscal year. For interim and annual periods when interim period is reported on rolling approach, from latest statement of financial position date.</t>
  </si>
  <si>
    <t>Debt Securities, Available-for-sale, Continuous Unrealized Loss Position, 12 Months or Longer</t>
  </si>
  <si>
    <t>Amount of investment in debt security measured at fair value with change in fair value recognized in other comprehensive income (available-for-sale), in continuous unrealized loss position for more than 12 months, without allowance for credit loss. Includes beneficial interest in securitized financial asset.</t>
  </si>
  <si>
    <t>Debt Securities, Held-to-Maturity, Accounting Policy Election, Not to Measure Allowance for Credit Loss for Accrued Interest [true false]</t>
  </si>
  <si>
    <t>Indicates (true false) whether accounting policy was elected not to measure allowance for credit loss for accrued interest on investment in debt security measured at amortized cost (held-to-maturity).</t>
  </si>
  <si>
    <t>Debt Securities, Available-for-Sale, Accrued Interest, after Allowance for Credit Loss, Statement of Financial Position [Extensible Enumeration]</t>
  </si>
  <si>
    <t>Indicates line item in statement of financial position that includes accrued interest, after allowance for credit loss, on investment in debt security measured at fair value with change in fair value recognized in other comprehensive income (available-for-sale).</t>
  </si>
  <si>
    <t>Debt Securities, Available-for-Sale, Type [Extensible Enumeration]</t>
  </si>
  <si>
    <t>Indicates type of investment in debt security measured at fair value with change in fair value recognized in other comprehensive income (available-for-sale).</t>
  </si>
  <si>
    <t>Debt Securities, Available-for-sale, Transfer to Trading, Gain (Loss)</t>
  </si>
  <si>
    <t>Amount of unrealized gain (loss) recognized in earnings from transfer of investment in debt security measured at fair value with change in fair value recognized in other comprehensive income (available-for-sale) to investment in debt security measured at fair value with change in fair value recognized in net income (trading).</t>
  </si>
  <si>
    <t>Debt Securities, Held-to-Maturity, Allowance for Credit Loss, Excluding Accrued Interest</t>
  </si>
  <si>
    <t>Amount, excluding accrued interest, of allowance for credit loss on investment in debt security measured at amortized cost (held-to-maturity).</t>
  </si>
  <si>
    <t>Debt Securities, Available-for-sale, Allowance for Credit Loss, Not to Sell before Recovery, Credit Loss, Previously Recorded, Expense (Reversal)</t>
  </si>
  <si>
    <t>Amount of expense (reversal of expense) for allowance for credit loss on investment in debt security measured at fair value with change in fair value recognized in other comprehensive income (available-for-sale), not intended to be sold and not more likely than not will be required to sell before recovery of amortized cost basis, with previously recorded allowance.</t>
  </si>
  <si>
    <t>Debt Securities, Available-for-Sale and Held-to-Maturity, Amortized Cost, after Allowance for Credit Loss [Abstract]</t>
  </si>
  <si>
    <t>Debt Securities, Held-to-maturity, Allowance for Credit Loss [Roll Forward]</t>
  </si>
  <si>
    <t>Debt Securities, Held-to-Maturity, Excluding Accrued Interest, after Allowance for Credit Loss</t>
  </si>
  <si>
    <t>Amount excluding accrued interest, after allowance for credit loss, of investment in debt security measured at amortized cost (held-to-maturity).</t>
  </si>
  <si>
    <t>Debt Securities, Held-to-Maturity, Excluding Accrued Interest, after Allowance for Credit Loss, Noncurrent</t>
  </si>
  <si>
    <t>Amount excluding accrued interest, after allowance for credit loss, of investment in debt security measured at amortized cost (held-to-maturity), classified as noncurrent.</t>
  </si>
  <si>
    <t>Debt Securities, Available-for-sale, Allowance for Credit Loss</t>
  </si>
  <si>
    <t>Amount of allowance for credit loss on investment in debt security measured at fair value with change in fair value recognized in other comprehensive income (available-for-sale).</t>
  </si>
  <si>
    <t>Debt Securities, Available-for-Sale, Weighted Average Yield, Maturity, after Year 10</t>
  </si>
  <si>
    <t>Weighted average yield of investment in debt security measured at fair value with change in fair value recognized in other comprehensive income (available-for-sale), maturing after tenth fiscal year following current fiscal year. Excludes interim and annual periods when interim periods are reported from current statement of financial position date (rolling approach).</t>
  </si>
  <si>
    <t>Debt Securities, Available-for-sale, Allowance for Credit Loss [Table Text Block]</t>
  </si>
  <si>
    <t>Tabular disclosure of allowance for credit loss on investment in debt security measured at fair value with change in fair value recognized in other comprehensive income (available-for-sale).</t>
  </si>
  <si>
    <t>Debt Securities, Held-to-Maturity, Accrued Interest, Threshold Period, Writeoff</t>
  </si>
  <si>
    <t>Period when accrued interest on investment in debt security measured at amortized cost (held-to-maturity) is considered uncollectible and written off, in 'PnYnMnDTnHnMnS' format, for example, 'P1Y5M13D' represents reported fact of one year, five months, and thirteen days.</t>
  </si>
  <si>
    <t>Debt Securities, Held-to-Maturity, Excluding Accrued Interest, after Allowance for Credit Loss, Current</t>
  </si>
  <si>
    <t>Amount excluding accrued interest, after allowance for credit loss, of investment in debt security measured at amortized cost (held-to-maturity), classified as current.</t>
  </si>
  <si>
    <t>Debt Securities, Available-for-sale, Term</t>
  </si>
  <si>
    <t>Period between issuance and maturity of investment in debt security measured at fair value with change in fair value recognized in other comprehensive income (available-for-sale), in 'PnYnMnDTnHnMnS' format, for example, 'P1Y5M13D' represents reported fact of one year, five months, and thirteen days.</t>
  </si>
  <si>
    <t>Debt Securities, Held-to-Maturity, Amortized Cost, after Allowance for Credit Loss, Transfer, Amount</t>
  </si>
  <si>
    <t>Amount, after allowance for credit loss, of investment in debt security measured at amortized cost (held-to-maturity) transferred to investment in debt security measured at fair value with change in fair value recognized in other comprehensive income (available-for-sale) and net income (trading).</t>
  </si>
  <si>
    <t>Debt Securities, Held-to-maturity, Change in Method, Credit Loss Expense (Reversal)</t>
  </si>
  <si>
    <t>Amount of expense (reversal of expense) for expected credit loss on investment in debt security measured at amortized cost (held-to-maturity), from change in methodology.</t>
  </si>
  <si>
    <t>Debt Securities, Held-to-maturity, Derivative, Cumulative Gain</t>
  </si>
  <si>
    <t>Amount of gain in accumulated other comprehensive income (AOCI) for derivative hedging forecasted acquisition of investment in debt security measured at amortized cost (held-to-maturity).</t>
  </si>
  <si>
    <t>Debt Securities, Held-to-maturity, Purchase</t>
  </si>
  <si>
    <t>Amount of increase from purchase of debt security measured at amortized cost (held-to-maturity).</t>
  </si>
  <si>
    <t>Debt Securities, Available-for-Sale, Accrued Interest, after Allowance for Credit Loss [Abstract]</t>
  </si>
  <si>
    <t>Debt Securities, Held-to-Maturity, Accrued Interest, Writeoff</t>
  </si>
  <si>
    <t>Amount of writeoff of accrued interest on investment in debt security measured at amortized cost (held-to-maturity) recognized by reversing interest income.</t>
  </si>
  <si>
    <t>Debt Securities, Held-to-Maturity, Accrued Interest, before Allowance for Credit Loss</t>
  </si>
  <si>
    <t>Amount, before allowance for credit loss, of accrued interest on investment in debt security measured at amortized cost (held-to-maturity).</t>
  </si>
  <si>
    <t>Debt Securities, Held-to-maturity, Derivative, Cumulative Loss</t>
  </si>
  <si>
    <t>Amount of loss in accumulated other comprehensive income (AOCI) for derivative hedging forecasted acquisition of investment in debt security measured at amortized cost (held-to-maturity).</t>
  </si>
  <si>
    <t>Debt Securities, Held-to-maturity, Change in Present Value, Expense (Reversal)</t>
  </si>
  <si>
    <t>Amount of expense (reversal of expense) for expected credit loss on investment in debt security measured at amortized cost (held-to-maturity), from change in present value of expected cash flows.</t>
  </si>
  <si>
    <t>Debt Securities, Held-to-maturity, Originated, More than Five Years before Current Fiscal Year</t>
  </si>
  <si>
    <t>Amount of investment in debt security measured at amortized cost (held-to-maturity) originated more than five years prior to current fiscal year.</t>
  </si>
  <si>
    <t>Debt Securities, Available-for-sale, Continuous Unrealized Loss Position, Less than 12 Months, Number of Positions</t>
  </si>
  <si>
    <t>Number of investments in debt securities measured at fair value with change in fair value recognized in other comprehensive income (available-for-sale), in continuous unrealized loss position for less than 12 months, without an allowance for credit loss. Includes beneficial interest in securitized financial asset.</t>
  </si>
  <si>
    <t>Debt Securities, Held-to-Maturity, Amortized Cost, after Allowance for Credit Loss</t>
  </si>
  <si>
    <t>Amount, after allowance for credit loss, of investment in debt security measured at amortized cost (held-to-maturity).</t>
  </si>
  <si>
    <t>Debt Securities, Held-to-maturity, Sale</t>
  </si>
  <si>
    <t>Amount of decrease from sale of debt security measured at amortized cost (held-to-maturity).</t>
  </si>
  <si>
    <t>Debt Securities, Held-to-maturity, Nonaccrual, Interest Income</t>
  </si>
  <si>
    <t>Amount of interest income on investment in debt security measured at amortized cost (held-to-maturity), on nonaccrual status.</t>
  </si>
  <si>
    <t>Debt Securities, Held-to-maturity, Past Due (Deprecated 2021-01-31)</t>
  </si>
  <si>
    <t>Amount of investment in debt security measured at amortized cost (held-to-maturity), past due.</t>
  </si>
  <si>
    <t>Debt Securities, Available-for-sale, Allowance for Credit Loss, Current</t>
  </si>
  <si>
    <t>Amount of allowance for credit loss on investment in debt security measured at fair value with change in fair value recognized in other comprehensive income (available-for-sale), classified as current.</t>
  </si>
  <si>
    <t>Debt Securities, Available-for-sale, Allowance for Credit Loss, Writeoff</t>
  </si>
  <si>
    <t>Amount of writeoff of allowance for credit loss on investment in debt security measured at fair value with change in fair value recognized in other comprehensive income (available-for-sale).</t>
  </si>
  <si>
    <t>Debt Securities, Held-to-maturity, Purchased with Credit Deterioration, Amount at Purchase Price</t>
  </si>
  <si>
    <t>Amount at purchase price of investment in debt security measured at amortized cost (held-to-maturity), purchased with credit deterioration.</t>
  </si>
  <si>
    <t>Debt Securities, Held-to-maturity, Purchased with Credit Deterioration, Amount at Par Value</t>
  </si>
  <si>
    <t>Amount at par value of investment in debt security measured at amortized cost (held-to-maturity), purchased with credit deterioration.</t>
  </si>
  <si>
    <t>Debt Securities, Available-for-Sale and Held-to-Maturity, Fair Value</t>
  </si>
  <si>
    <t>Fair value of investment in debt security measured at amortized cost (held-to-maturity) and investment in debt security measured at fair value with change in fair value recognized in other comprehensive income (available-for-sale).</t>
  </si>
  <si>
    <t>Debt Securities, Available-for-sale, Purchased with Credit Deterioration, Allowance for Credit Loss at Acquisition Date</t>
  </si>
  <si>
    <t>Amount of allowance for credit loss at acquisition date of investment in debt security measured at fair value with change in fair value recognized in other comprehensive income (available-for-sale), purchased with credit deterioration.</t>
  </si>
  <si>
    <t>Debt Securities, Available-for-Sale and Held-to-Maturity, Fair Value to Amortized Cost, after Allowance for Credit Loss [Abstract]</t>
  </si>
  <si>
    <t>Debt Securities, Held-to-Maturity, Accrued Interest, after Allowance for Credit Loss, Statement of Financial Position [Extensible Enumeration]</t>
  </si>
  <si>
    <t>Indicates line item in statement of financial position that includes accrued interest, after allowance for credit loss, on investment in debt security measured at amortized cost (held-to-maturity).</t>
  </si>
  <si>
    <t>Debt Securities, Available-for-Sale and Held-to-Maturity, Amortized Cost, after Allowance for Credit Loss</t>
  </si>
  <si>
    <t>Amortized cost, after allowance for credit loss, of investment in debt security measured at amortized cost (held-to-maturity) and investment in debt security measured at fair value with change in fair value recognized in other comprehensive income (available-for-sale).</t>
  </si>
  <si>
    <t>Debt Securities, Held-to-Maturity, Allowance for Credit Loss, Excluding Accrued Interest, Noncurrent</t>
  </si>
  <si>
    <t>Amount, excluding accrued interest, of allowance for credit loss on investment in debt security measured at amortized cost (held-to-maturity), classified as noncurrent.</t>
  </si>
  <si>
    <t>Debt Securities, Available-for-sale, Allowance for Credit Loss, Recovery</t>
  </si>
  <si>
    <t>Amount of increase in allowance for credit loss on investment in debt security measured at fair value with change in fair value recognized in other comprehensive income (available-for-sale), from recovery.</t>
  </si>
  <si>
    <t>Debt Securities, Available-for-sale, Allowance for Credit Loss [Abstract]</t>
  </si>
  <si>
    <t>Debt Securities, Held-to-Maturity, Fair Value, Noncurrent</t>
  </si>
  <si>
    <t>Fair value of investment in debt security measured at amortized cost (held-to-maturity), classified as noncurrent.</t>
  </si>
  <si>
    <t>Debt Securities, Available-for-Sale, Amortized Cost, after Allowance for Credit Loss, Noncurrent</t>
  </si>
  <si>
    <t>Amortized cost, after allowance for credit loss, of investment in debt security measured at fair value with change in fair value recognized in other comprehensive income (available-for-sale), classified as noncurrent.</t>
  </si>
  <si>
    <t>Debt Securities, Held-to-Maturity, Fair Value [Abstract]</t>
  </si>
  <si>
    <t>Debt Securities, Held-to-Maturity, Fair Value, Current</t>
  </si>
  <si>
    <t>Fair value of investment in debt security measured at amortized cost (held-to-maturity), classified as current.</t>
  </si>
  <si>
    <t>Debt Securities, Available-for-sale, Amortized Cost, Current</t>
  </si>
  <si>
    <t>Amortized cost of investment in debt security measured at fair value with change in fair value recognized in other comprehensive income (available-for-sale), classified as current.</t>
  </si>
  <si>
    <t>Debt Securities, Available-for-sale, Amortized Cost, Excluding Accrued Interest, before Allowance for Credit Loss, Current</t>
  </si>
  <si>
    <t>Amortized cost excluding accrued interest, before allowance for credit loss, of investment in debt security measured at fair value with change in fair value recognized in other comprehensive income (available-for-sale), classified as current.</t>
  </si>
  <si>
    <t>Debt Securities, Held-to-maturity, Past Due [Table]</t>
  </si>
  <si>
    <t>Disclosure of information about aging analysis for investment in debt security measured at amortized cost (held-to-maturity).</t>
  </si>
  <si>
    <t>Debt Securities, Available-for-sale, Unrealized Loss Position</t>
  </si>
  <si>
    <t>Amount of investment in debt security measured at fair value with change in fair value recognized in other comprehensive income (available-for-sale), in unrealized loss position without allowance for credit loss.</t>
  </si>
  <si>
    <t>Debt Securities, Available-for-Sale and Held-to-Maturity, Allowance for Credit Loss</t>
  </si>
  <si>
    <t>Amount of allowance for credit loss on investment in debt security measured at amortized cost (held-to-maturity) and investment in debt security measured at fair value with change in fair value recognized in other comprehensive income (available-for-sale).</t>
  </si>
  <si>
    <t>Debt Securities, Held-to-maturity, Past Due [Table Text Block]</t>
  </si>
  <si>
    <t>Tabular disclosure of aging analysis for investment in debt security measured at amortized cost (held-to-maturity).</t>
  </si>
  <si>
    <t>Debt Securities, Held-to-maturity, Allowance for Credit Loss, Purchased with Credit Deterioration, Increase</t>
  </si>
  <si>
    <t>Amount of increase in allowance for credit loss on investment in debt security measured at amortized cost (held-to-maturity) and beneficial interest, purchased with credit deterioration.</t>
  </si>
  <si>
    <t>Debt Securities, Available-for-Sale, Weighted Average Yield</t>
  </si>
  <si>
    <t>Weighted average yield of investment in debt security measured at fair value with change in fair value recognized in other comprehensive income (available-for-sale).</t>
  </si>
  <si>
    <t>Debt Securities, Available-for-Sale, Accrued Interest, after Allowance for Credit Loss</t>
  </si>
  <si>
    <t>Amount, after allowance for credit loss, of accrued interest on investment in debt security measured at fair value with change in fair value recognized in other comprehensive income (available-for-sale).</t>
  </si>
  <si>
    <t>Debt Securities, Held-to-maturity, 90 Days or More Past Due, Still Accruing</t>
  </si>
  <si>
    <t>Amount of investment in debt security measured at amortized cost (held-to-maturity), 90 days or more past due and still accruing.</t>
  </si>
  <si>
    <t>Debt Securities, Held-to-maturity, Purchased with Credit Deterioration, Allowance for Credit Loss at Acquisition Date</t>
  </si>
  <si>
    <t>Amount of allowance for credit loss at acquisition date of investment in debt security measured at amortized cost (held-to-maturity), purchased with credit deterioration.</t>
  </si>
  <si>
    <t>Debt Securities, Available-for-sale, Allowance for Credit Loss, Sell before Recovery</t>
  </si>
  <si>
    <t>Amount of decrease in allowance for credit loss on investment in debt security measured at fair value with change in fair value recognized in other comprehensive income (available-for-sale) from intent to sell or more likely than not will be required to sell before recovery of amortized cost basis.</t>
  </si>
  <si>
    <t>Debt Securities, Available-for-sale, Allowance for Credit Loss, Purchased with Credit Deterioration, Increase</t>
  </si>
  <si>
    <t>Amount of increase in allowance for credit loss on investment in debt security measured at fair value with change in fair value recognized in other comprehensive income (available-for-sale) and beneficial interest, purchased with credit deterioration.</t>
  </si>
  <si>
    <t>Debt Securities, Available-for-sale, Change in Present Value, Expense (Reversal)</t>
  </si>
  <si>
    <t>Amount of expense (reversal of expense) for expected credit loss on investment in debt security measured at fair value with change in fair value recognized in other comprehensive income (available-for-sale), from change in present value of expected cash flows.</t>
  </si>
  <si>
    <t>Debt Securities, Available-for-Sale, Accrued Interest, Threshold Period, Writeoff</t>
  </si>
  <si>
    <t>Period when accrued interest on investment in debt security measured at fair value with change in fair value recognized in other comprehensive income (available-for-sale), is considered uncollectible and written off, in 'PnYnMnDTnHnMnS' format, for example, 'P1Y5M13D' represents reported fact of one year, five months, and thirteen days.</t>
  </si>
  <si>
    <t>Debt Securities, Held-to-maturity, Allowance for Credit Loss [Table]</t>
  </si>
  <si>
    <t>Disclosure of information about allowance for credit loss on investment in debt security measured at amortized cost (held-to-maturity).</t>
  </si>
  <si>
    <t>Debt Securities, Available-for-Sale, Accrued Interest, after Allowance for Credit Loss, Current</t>
  </si>
  <si>
    <t>Amount, after allowance for credit loss, of accrued interest on investment in debt security measured at fair value with change in fair value recognized in other comprehensive income (available-for-sale), classified as current.</t>
  </si>
  <si>
    <t>Debt Securities, Held-to-maturity, Credit Loss Expense (Reversal)</t>
  </si>
  <si>
    <t>Amount of expense (reversal of expense) for expected credit loss on investment in debt security measured at amortized cost (held-to-maturity).</t>
  </si>
  <si>
    <t>Debt Securities, Held-to-Maturity, Excluding Accrued Interest, Originated, More than Five Years before Current Fiscal Year</t>
  </si>
  <si>
    <t>Amount excluding accrued interest of investment in debt security measured at amortized cost (held-to-maturity) originated more than five years prior to current fiscal year.</t>
  </si>
  <si>
    <t>Debt Securities, Held-to-maturity, Purchased with Credit Deterioration, Discount (Premium)</t>
  </si>
  <si>
    <t>Amount of discount (premium) attributable to other factors on investment in debt security measured at amortized cost (held-to-maturity), purchased with credit deterioration.</t>
  </si>
  <si>
    <t>Debt Securities, Held-to-Maturity, Transfer to Available-for-Sale, Allowance for Credit Loss, Expense Reversal</t>
  </si>
  <si>
    <t>Amount of expense reversal of allowance for credit loss on investment in debt security measured at amortized cost (held-to-maturity) from transfer to investment in debt security measured at fair value with change in fair value recognized in other comprehensive income (available-for-sale).</t>
  </si>
  <si>
    <t>Debt Securities, Available-for-Sale, Amortized Cost, Excluding Accrued Interest, after Allowance for Credit Loss</t>
  </si>
  <si>
    <t>Amortized cost excluding accrued interest, after allowance for credit loss, of investment in debt security measured at fair value with change in fair value recognized in other comprehensive income (available-for-sale).</t>
  </si>
  <si>
    <t>Debt Securities, Held-to-maturity, Past Due [Line Items]</t>
  </si>
  <si>
    <t>Debt Securities, Available-for-sale, Unrealized Loss Position, Accumulated Loss</t>
  </si>
  <si>
    <t>Amount of accumulated unrealized loss on investment in debt security measured at fair value with change in fair value recognized in other comprehensive income (available-for-sale), in unrealized loss position, without allowance for credit loss. Includes beneficial interest in securitized financial asset.</t>
  </si>
  <si>
    <t>Debt Securities, Trading and Available-for-sale [Abstract]</t>
  </si>
  <si>
    <t>Debt Securities, Available-for-sale, Unrealized Loss Position, Number of Positions</t>
  </si>
  <si>
    <t>Number of investments in debt securities measured at fair value with change in fair value recognized in other comprehensive income (available-for-sale), in unrealized loss position, without allowance for credit loss. Includes beneficial interest in securitized financial asset.</t>
  </si>
  <si>
    <t>Debt Securities, Held-to-maturity, Year One, Originated, Current Fiscal Year</t>
  </si>
  <si>
    <t>Amount of investment in debt security measured at amortized cost (held-to-maturity) originated in current fiscal year.</t>
  </si>
  <si>
    <t>Debt Securities, Held-to-Maturity, Excluding Accrued Interest, before Allowance for Credit Loss</t>
  </si>
  <si>
    <t>Amount excluding accrued interest, before allowance for credit loss, of investment in debt security measured at amortized cost (held-to-maturity).</t>
  </si>
  <si>
    <t>Debt Securities, Held-to-maturity, Nonaccrual [Line Items]</t>
  </si>
  <si>
    <t>Debt Securities, Available-for-Sale, Amortized Cost, after Allowance for Credit Loss, Current</t>
  </si>
  <si>
    <t>Amortized cost, after allowance for credit loss, of investment in debt security measured at fair value with change in fair value recognized in other comprehensive income (available-for-sale), classified as current.</t>
  </si>
  <si>
    <t>Debt Securities, Held-to-Maturity, Excluding Accrued Interest, Year Five, Originated, Four Years before Current Fiscal Year</t>
  </si>
  <si>
    <t>Amount excluding accrued interest of investment in debt security measured at amortized cost (held-to-maturity) originated four years prior to current fiscal year.</t>
  </si>
  <si>
    <t>Debt Securities, Available-for-Sale, Amortized Cost, Excluding Accrued Interest, after Allowance for Credit Loss, Current</t>
  </si>
  <si>
    <t>Amortized cost excluding accrued interest, after allowance for credit loss, of investment in debt security measured at fair value with change in fair value recognized in other comprehensive income (available-for-sale), classified as current.</t>
  </si>
  <si>
    <t>Debt Securities, Available-for-sale, Allowance for Credit Loss, Securities Sold</t>
  </si>
  <si>
    <t>Amount of decrease in allowance for credit loss on investment in debt security measured at fair value with change in fair value recognized in other comprehensive income (available-for-sale) from sale.</t>
  </si>
  <si>
    <t>Debt Securities, Available-for-sale, Change in Present Value, Interest Income</t>
  </si>
  <si>
    <t>Amount of interest income on investment in debt security measured at fair value with change in fair value recognized in other comprehensive income (available-for-sale), from change in present value of expected cash flows, attributable to passage of time.</t>
  </si>
  <si>
    <t>Debt Securities, Available-for-Sale, Amortized Cost, Excluding Accrued Interest, before Allowance for Credit Loss</t>
  </si>
  <si>
    <t>Amortized cost excluding accrued interest, before allowance for credit loss, of investment in debt security measured at fair value with change in fair value recognized in other comprehensive income (available-for-sale).</t>
  </si>
  <si>
    <t>Debt Securities, Available-for-Sale, Amortized Cost, Allowance for Credit Loss, Excluding Accrued Interest</t>
  </si>
  <si>
    <t>Amount excluding accrued interest, of allowance for credit loss on investment in debt security measured at fair value with change in fair value recognized in other comprehensive income (available-for-sale).</t>
  </si>
  <si>
    <t>Debt Securities, Held-to-Maturity, Excluding Accrued Interest, before Allowance for Credit Loss, Current</t>
  </si>
  <si>
    <t>Amount excluding accrued interest, before allowance for credit loss, of investment in debt security measured at amortized cost (held-to-maturity), classified as current.</t>
  </si>
  <si>
    <t>Debt Securities, Available-for-Sale, Amortized Cost, Allowance for Credit Loss, Excluding Accrued Interest, Current</t>
  </si>
  <si>
    <t>Amount excluding accrued interest, of allowance for credit loss on investment in debt security measured at fair value with change in fair value recognized in other comprehensive income (available-for-sale), classified as current.</t>
  </si>
  <si>
    <t>Debt Securities, Held-to-maturity, Year Five, Originated, Four Years before Current Fiscal Year</t>
  </si>
  <si>
    <t>Amount of investment in debt security measured at amortized cost (held-to-maturity) originated four years prior to current fiscal year.</t>
  </si>
  <si>
    <t>Debt Securities, Available-for-Sale, Amortized Cost, Allowance for Credit Loss, Excluding Accrued Interest, Noncurrent</t>
  </si>
  <si>
    <t>Amount excluding accrued interest, of allowance for credit loss on investment in debt security measured at fair value with change in fair value recognized in other comprehensive income (available-for-sale), classified as noncurrent.</t>
  </si>
  <si>
    <t>Debt Securities, Held-to-Maturity, Excluding Accrued Interest, Year Four, Originated, Three Years before Current Fiscal Year</t>
  </si>
  <si>
    <t>Amount excluding accrued interest of investment in debt security measured at amortized cost (held-to-maturity) originated three years prior to current fiscal year.</t>
  </si>
  <si>
    <t>Debt Securities, Held-to-maturity, Credit Quality Indicator [Table]</t>
  </si>
  <si>
    <t>Disclosure of information about credit quality indicator for investment in debt security measured at amortized cost (held-to-maturity).</t>
  </si>
  <si>
    <t>Debt Securities, Available-for-sale, Cost of Security Sold or Transferred, Method, Average Cost [Member]</t>
  </si>
  <si>
    <t>Average cost method used to determine cost basis of investment in debt security measured at fair value with change in fair value recognized in other comprehensive income (available-for-sale), sold or transferred.</t>
  </si>
  <si>
    <t>Debt Securities, Trading, and Equity Securities, FV-NI [Abstract]</t>
  </si>
  <si>
    <t>Debt Securities, Gain (Loss), Excluding OTTI</t>
  </si>
  <si>
    <t>Amount of unrealized and realized gain (loss) on investment in debt security measured at amortized cost (held-to-maturity), investment in debt security measured at fair value with change in fair value recognized in other comprehensive income (available-for-sale) and investment in debt security measured at fair value with change in fair value recognized in net income (trading). Excludes other-than-temporary impairment (OTTI).</t>
  </si>
  <si>
    <t>Debt Securities, Available-for-Sale, Amortized Cost, Excluding Accrued Interest, after Allowance for Credit Loss, Noncurrent</t>
  </si>
  <si>
    <t>Amortized cost excluding accrued interest, after allowance for credit loss, of investment in debt security measured at fair value with change in fair value recognized in other comprehensive income (available-for-sale), classified as noncurrent.</t>
  </si>
  <si>
    <t>Debt Securities, Held-to-Maturity, Excluding Accrued Interest, before Allowance for Credit Loss, Noncurrent</t>
  </si>
  <si>
    <t>Amount excluding accrued interest, before allowance for credit loss, of investment in debt security measured at amortized cost (held-to-maturity), classified as noncurrent.</t>
  </si>
  <si>
    <t>Debt Securities, Trading and Available-for-sale</t>
  </si>
  <si>
    <t>Amount of investment in debt security measured at fair value with change in fair value recognized in net income (trading) and investment in debt security measured at fair value with change in fair value recognized in other comprehensive income (available-for-sale).</t>
  </si>
  <si>
    <t>Debt Instrument, Convertible, Settlement Method [Abstract]</t>
  </si>
  <si>
    <t>Debt Securities, Held-to-maturity, Year Two, Originated, Fiscal Year before Current Fiscal Year</t>
  </si>
  <si>
    <t>Amount of investment in debt security measured at amortized cost (held-to-maturity) originated in fiscal year prior to current fiscal year.</t>
  </si>
  <si>
    <t>Debt Securities, Available-for-Sale, Transfer to Held-to-Maturity, Allowance for Credit Loss, Expense</t>
  </si>
  <si>
    <t>Amount of expense for allowance for credit loss on investment in debt security measured at fair value, with change in fair value recognized in other comprehensive income (available-for-sale) from transfer to investment in debt security measured at amortized cost (held-to-maturity).</t>
  </si>
  <si>
    <t>Debt Securities, Available-for-Sale, Accrued Interest, after Allowance for Credit Loss, Current, Statement of Financial Position [Extensible Enumeration]</t>
  </si>
  <si>
    <t>Indicates line item in statement of financial position that includes accrued interest, after allowance for credit loss, on investment in debt security measured at fair value with change in fair value recognized in other comprehensive income (available-for-sale), classified as current.</t>
  </si>
  <si>
    <t>Debt Securities, Available-for-sale, Amortized Cost [Abstract]</t>
  </si>
  <si>
    <t>Debt Securities, Held-to-Maturity, Weighted Average Yield</t>
  </si>
  <si>
    <t>Weighted average yield of investment in debt security measured at amortized cost (held-to-maturity).</t>
  </si>
  <si>
    <t>Debt Securities, Held-to-Maturity, Excluding Accrued Interest, Year One, Originated, Current Fiscal Year</t>
  </si>
  <si>
    <t>Amount excluding accrued interest of investment in debt security measured at amortized cost (held-to-maturity) originated in current fiscal year.</t>
  </si>
  <si>
    <t>Debt Securities, Held-to-maturity, Allowance for Credit Loss, Current</t>
  </si>
  <si>
    <t>Amount of allowance for credit loss for debt security measured at amortized cost (held-to-maturity), classified as current.</t>
  </si>
  <si>
    <t>Debt Securities, Available-for-sale, Purchased with Credit Deterioration, Discount (Premium)</t>
  </si>
  <si>
    <t>Amount of discount (premium) attributable to other factors on investment in debt security measured at fair value with change in fair value recognized in other comprehensive income (available-for-sale), purchased with credit deterioration.</t>
  </si>
  <si>
    <t>Debt Securities, Held-to-Maturity, Excluding Accrued Interest, after Allowance for Credit Loss, Current [Abstract]</t>
  </si>
  <si>
    <t>Debt Securities, Available-for-Sale and Held-to-Maturity, Amortized Cost, before Allowance for Credit Loss</t>
  </si>
  <si>
    <t>Amortized cost, before allowance for credit loss, of investment in debt security measured at amortized cost (held-to-maturity) and investment in debt security measured at fair value with change in fair value recognized in other comprehensive income (available-for-sale).</t>
  </si>
  <si>
    <t>Debt Securities, Held-to-Maturity, Excluding Accrued Interest, after Allowance for Credit Loss, Noncurrent [Abstract]</t>
  </si>
  <si>
    <t>Debt Securities, Available-for-Sale and Held-to-Maturity, Cumulative Unrecognized Gain</t>
  </si>
  <si>
    <t>Amount of cumulative unrecognized gain on investment in debt security measured at amortized cost (held-to-maturity) and investment in debt security measured at fair value with change in fair value recognized in other comprehensive income (available-for-sale).</t>
  </si>
  <si>
    <t>Debt Securities, Available-for-Sale and Held-to-Maturity, Cumulative Unrecognized Loss</t>
  </si>
  <si>
    <t>Amount of cumulative unrecognized loss on investment in debt security measured at amortized cost (held-to-maturity) and investment in debt security measured at fair value with change in fair value recognized in other comprehensive income (available-for-sale).</t>
  </si>
  <si>
    <t>Debt Securities, Held-to-Maturity, Excluding Accrued Interest, before Allowance for Credit Loss [Abstract]</t>
  </si>
  <si>
    <t>Debt Securities, Held-to-maturity, Allowance for Credit Loss, Recovery</t>
  </si>
  <si>
    <t>Amount of increase in allowance for credit loss on investment in debt security measured at amortized cost (held-to-maturity), from recovery.</t>
  </si>
  <si>
    <t>Debt Securities, Held-to-Maturity, Reference Rate Reform, Sale or Transfer Election [true false]</t>
  </si>
  <si>
    <t>Indicates (true false) whether debt security measured at amortized cost (held-to-maturity) and classified as held-to-maturity before January, 1, 2020, referenced to London Interbank Offered Rate (LIBOR) or reference rate expected to be discontinued because of reference rate reform, was sold or transferred to investment in debt security measured at fair value with change in fair value recognized in other comprehensive income (available-for-sale) or investment in debt security measured at fair value with change in fair value recognized in net income (trading).</t>
  </si>
  <si>
    <t>Debt Securities, Held-to-Maturity, Excluding Accrued Interest, after Allowance for Credit Loss [Abstract]</t>
  </si>
  <si>
    <t>Debt Securities, Held-to-maturity, Nonaccrual, No Allowance</t>
  </si>
  <si>
    <t>Amount of investment in debt security measured at amortized cost (held-to-maturity) on nonaccrual status with no allowance for credit loss.</t>
  </si>
  <si>
    <t>Debt Securities, Held-to-Maturity, Accounting Policy Election, Adjustment of Effective Interest Rate [true false]</t>
  </si>
  <si>
    <t>Indicates (true false) whether accounting policy was elected to adjust effective interest rate used to discount expected cash flows to consider effect of expected prepayment on investment in debt security measured at amortized cost (held-to-maturity).</t>
  </si>
  <si>
    <t>Debt Securities, Available-for-Sale, Accounting Policy Election, Accrued Interest Writeoff Method [Fixed List]</t>
  </si>
  <si>
    <t>Indicates method of writeoff for accrued interest on investment in debt security measured at fair value with change in fair value recognized in other comprehensive income (available-for-sale). Acceptable values are "Reversing interest income", "Recognizing credit loss expense", or "Reversing interest income and recognizing credit loss expense".</t>
  </si>
  <si>
    <t>Debt Securities, Held-to-Maturity, Amortized Cost, after Allowance for Credit Loss, Sold, Amount</t>
  </si>
  <si>
    <t>Amount, after allowance for credit loss, of investment in debt security measured at amortized cost (held-to-maturity), sold.</t>
  </si>
  <si>
    <t>Debt Securities, Available-for-sale, Unrealized Loss Position, Fair Value [Table]</t>
  </si>
  <si>
    <t>Disclosure of information about investment in debt security measured at fair value with change in fair value recognized in other comprehensive income (available-for-sale), in unrealized loss position, without allowance for credit loss. Includes beneficial interest in securitized financial asset.</t>
  </si>
  <si>
    <t>Debt Securities, Realized Gain (Loss), Excluding Other-than-temporary Impairment</t>
  </si>
  <si>
    <t>Amount of realized gain (loss) on investment in debt security measured at fair value with change in fair value recognized in other comprehensive income (available-for-sale), investment in debt security measured at amortized cost (held-to-maturity) and investment in debt security measured at fair value with change in fair value recognized in net income (trading). Excludes other-than-temporary impairment (OTTI).</t>
  </si>
  <si>
    <t>Debt Securities, Held-to-maturity, Nonaccrual</t>
  </si>
  <si>
    <t>Amount of investment in debt security measured at amortized cost (held-to-maturity) on nonaccrual status.</t>
  </si>
  <si>
    <t>Debt Securities, Held-to-maturity, Allowance for Credit Loss, Noncurrent</t>
  </si>
  <si>
    <t>Amount of allowance for credit loss for debt security measured at amortized cost (held-to-maturity), classified as noncurrent.</t>
  </si>
  <si>
    <t>Debt Securities, Held-to-maturity, Not Past Due (Deprecated 2021-01-31)</t>
  </si>
  <si>
    <t>Amount of investment in debt security measured at amortized cost (held-to-maturity), not past due.</t>
  </si>
  <si>
    <t>Debt Securities, Available-for-Sale, Amortized Cost, Excluding Accrued Interest, after Allowance for Credit Loss, Noncurrent [Abstract]</t>
  </si>
  <si>
    <t>Debt Securities, Held-to-Maturity, Excluding Accrued Interest, Year Three, Originated, Two Years before Current Fiscal Year</t>
  </si>
  <si>
    <t>Amount excluding accrued interest of investment in debt security measured at amortized cost (held-to-maturity) originated two years prior to current fiscal year.</t>
  </si>
  <si>
    <t>Debt Securities, Held-to-maturity, Derivative, Cumulative Gain (Loss)</t>
  </si>
  <si>
    <t>Amount of gain (loss) in accumulated other comprehensive income (AOCI) for derivative hedging forecasted acquisition of investment in debt security measured at amortized cost (held-to-maturity).</t>
  </si>
  <si>
    <t>Debt Securities, Available-for-Sale, Amortized Cost, Excluding Accrued Interest, after Allowance for Credit Loss [Abstract]</t>
  </si>
  <si>
    <t>Debt Securities, Available-for-Sale, Amortized Cost, Excluding Accrued Interest, after Allowance for Credit Loss, Current [Abstract]</t>
  </si>
  <si>
    <t>Debt Securities, Available-for-Sale, Accrued Interest, after Allowance for Credit Loss, Noncurrent</t>
  </si>
  <si>
    <t>Amount, after allowance for credit loss, of accrued interest on investment in debt security measured at fair value with change in fair value recognized in other comprehensive income (available-for-sale), classified as noncurrent.</t>
  </si>
  <si>
    <t>Debt Securities, Held-to-maturity, Allowance for Credit Loss</t>
  </si>
  <si>
    <t>Amount of allowance for credit loss for debt security measured at amortized cost (held-to-maturity).</t>
  </si>
  <si>
    <t>Debt Securities, Available-for-sale, Allowance for Credit Loss, Noncurrent</t>
  </si>
  <si>
    <t>Amount of allowance for credit loss on investment in debt security measured at fair value with change in fair value recognized in other comprehensive income (available-for-sale), classified as noncurrent.</t>
  </si>
  <si>
    <t>Debt Securities, Available-for-Sale, Cost of Security Transferred, Method [Extensible Enumeration]</t>
  </si>
  <si>
    <t>Indicates method used to determine cost basis of amount reclassified out of accumulated other comprehensive income (AOCI) into earnings from transfer of investment in debt security measured at fair value with change in fair value recognized in other comprehensive income (available-for-sale) to investment in debt security measured at fair value with changes in fair value recognized in net income (trading). Includes, but is not limited to, specific identification or average cost method.</t>
  </si>
  <si>
    <t>Debt Securities, Held-to-Maturity, Accounting Policy Election, Accrued Interest Writeoff Method [Fixed List]</t>
  </si>
  <si>
    <t>Indicates method of writeoff for accrued interest on investment in debt security measured at amortized cost (held-to-maturity). Acceptable values are "Reversing interest income", "Recognizing credit loss expense", or "Reversing interest income and recognizing credit loss expense".</t>
  </si>
  <si>
    <t>Debt Securities, Gain (Loss), Excluding OTTI [Abstract]</t>
  </si>
  <si>
    <t>Debt Securities, Held-to-maturity, Credit Quality Indicator [Line Items]</t>
  </si>
  <si>
    <t>Debt Securities, Held-to-Maturity, Excluding Accrued Interest, Year Two, Originated, Fiscal Year before Current Fiscal Year</t>
  </si>
  <si>
    <t>Amount excluding accrued interest of investment in debt security measured at amortized cost (held-to-maturity) originated in fiscal year prior to current fiscal year.</t>
  </si>
  <si>
    <t>Debt Securities, Held-to-maturity, Change in Present Value, Interest Income</t>
  </si>
  <si>
    <t>Amount of interest income on investment in debt security measured at amortized cost (held-to-maturity), from change in present value of expected cash flows, attributable to passage of time.</t>
  </si>
  <si>
    <t>Debt Securities, Held-to-maturity, Allowance for Credit Loss [Table Text Block]</t>
  </si>
  <si>
    <t>Tabular disclosure of allowance for credit loss on investment in debt security measured at amortized cost (held-to-maturity).</t>
  </si>
  <si>
    <t>Debt Securities, Held-to-maturity, Credit Quality Indicator, Date Updated</t>
  </si>
  <si>
    <t>Date credit quality indicator for investment in debt security measured at amortized cost (held-to-maturity) was last updated, in YYYY-MM-DD format.</t>
  </si>
  <si>
    <t>Debt and Equity Securities, Realized Gain (Loss)</t>
  </si>
  <si>
    <t>Amount of realized gain (loss) on investment in debt and equity securities.</t>
  </si>
  <si>
    <t>Debt Securities, Available-for-sale, Measurement Input</t>
  </si>
  <si>
    <t>Value of input used to measure investment in debt security measured at fair value with change in fair value recognized in other comprehensive income (available-for-sale).</t>
  </si>
  <si>
    <t>Debt Securities, Current [Abstract]</t>
  </si>
  <si>
    <t>Debt Securities, Held-to-maturity, Rolling Maturity, Weighted Average Yield [Abstract]</t>
  </si>
  <si>
    <t>Debt Securities, Available-for-sale, Unrealized Gain (Loss)</t>
  </si>
  <si>
    <t>Amount of unrealized gain (loss) on investment in debt security measured at fair value with change in fair value recognized in other comprehensive income (available-for-sale).</t>
  </si>
  <si>
    <t>Debt Securities, Held-to-maturity, Maturity, Rolling after Ten Years, Weighted Average Yield</t>
  </si>
  <si>
    <t>Weighted average yield of investment in debt security measured at amortized cost (held-to-maturity), maturing after tenth fiscal year following latest fiscal year. For interim and annual periods when interim period is reported on rolling approach, from latest statement of financial position date.</t>
  </si>
  <si>
    <t>Debt and Equity Securities, Gain (Loss) [Abstract]</t>
  </si>
  <si>
    <t>Debt Securities, Trading, Change in Valuation Technique [true false]</t>
  </si>
  <si>
    <t>Indicates (true false) whether valuation technique or approach changed for measuring investment in debt security measured at fair value with change in fair value recognized in net income (trading).</t>
  </si>
  <si>
    <t>Debt Securities, Available-for-sale, Maturity, Rolling after One Through Five Years, Weighted Average Yield</t>
  </si>
  <si>
    <t>Weighted average yield of investment in debt security measured at fair value with change in fair value recognized in other comprehensive income (available-for-sale), maturing in second through fifth rolling fiscal year following latest fiscal year. For interim and annual periods when interim period is reported on rolling approach, from latest statement of financial position date.</t>
  </si>
  <si>
    <t>Debt Securities, Available-for-Sale, Weighted Average Yield, Maturity, Year One</t>
  </si>
  <si>
    <t>Weighted average yield of investment in debt security measured at fair value with change in fair value recognized in other comprehensive income (available-for-sale), maturing in next fiscal year following current fiscal year. Excludes interim and annual periods when interim periods are reported from current statement of financial position date (rolling approach).</t>
  </si>
  <si>
    <t>Debt Securities, Trading, Measurement Input</t>
  </si>
  <si>
    <t>Value of input used to measure investment in debt security measured at fair value with change in fair value recognized in net income (trading).</t>
  </si>
  <si>
    <t>Debt Securities, Held-to-Maturity, Weighted Average Yield, Maturity, Year One</t>
  </si>
  <si>
    <t>Weighted average yield of investment in debt security measured at amortized cost (held-to-maturity) maturing in next fiscal year following current fiscal year. Excludes interim and annual periods when interim periods are reported from current statement of financial position date (rolling approach).</t>
  </si>
  <si>
    <t>Debt and Equity Securities, Realized Gain (Loss), Excluding Other-than-temporary Impairment [Abstract]</t>
  </si>
  <si>
    <t>Debt Securities, Available-for-sale, Gain (Loss)</t>
  </si>
  <si>
    <t>Amount of unrealized and realized gain (loss) on investment in debt security measured at fair value with change in fair value recognized in other comprehensive income (available-for-sale).</t>
  </si>
  <si>
    <t>Debt Securities, Trading, Valuation Technique [Extensible Enumeration]</t>
  </si>
  <si>
    <t>Indicates valuation technique for measuring investment in debt security at fair value with change in fair value recognized in net income (trading).</t>
  </si>
  <si>
    <t>Debt and Equity Securities, Unrealized Gain (Loss), Excluding Other-than-temporary Impairment [Abstract]</t>
  </si>
  <si>
    <t>Debt Securities, Trading, and Equity Securities, FV-NI, Cost</t>
  </si>
  <si>
    <t>Cost of investment in debt investment in debt security measured at fair value with change in fair value recognized in net income (trading) and investment in equity security with change in fair value recognized in net income (FV-NI). Excludes equity method investment and investment in equity security without readily determinable fair value.</t>
  </si>
  <si>
    <t>Debt Securities, Held-to-Maturity, Type [Extensible Enumeration]</t>
  </si>
  <si>
    <t>Indicates type of investment in debt security measured at amortized cost (held-to-maturity).</t>
  </si>
  <si>
    <t>Debt Securities, Trading, Restricted [Abstract]</t>
  </si>
  <si>
    <t>Debt Securities, Available-for-sale, Realized Loss</t>
  </si>
  <si>
    <t>Amount of realized loss on investment in debt security measured at fair value with change in fair value recognized in other comprehensive income (available-for-sale).</t>
  </si>
  <si>
    <t>Debt Securities, Maturity Allocation, Average Remaining Life [Member]</t>
  </si>
  <si>
    <t>Maturity allocation basis using average remaining life for investment in debt security without single maturity date.</t>
  </si>
  <si>
    <t>Debt Securities, Trading, Restriction Type [Extensible Enumeration]</t>
  </si>
  <si>
    <t>Indicates type of restriction on investment in debt security measured at fair value with change in fair value recognized in net income (trading).</t>
  </si>
  <si>
    <t>Debt Securities, Held-to-maturity, Maturity, Rolling within One Year, Weighted Average Yield</t>
  </si>
  <si>
    <t>Weighted average yield of investment in debt security measured at amortized cost (held-to-maturity), maturing in next rolling fiscal year following latest fiscal year. For interim and annual periods when interim period is reported on rolling approach, from latest statement of financial position date.</t>
  </si>
  <si>
    <t>Debt Securities, Available-for-sale, Maturity, Rolling after Five Through Ten Years, Weighted Average Yield</t>
  </si>
  <si>
    <t>Weighted average yield of investment in debt security measured at fair value with change in fair value recognized in other comprehensive income (available-for-sale), maturing in sixth through tenth rolling fiscal year following latest fiscal year. For interim and annual periods when interim period is reported on rolling approach, from latest statement of financial position date.</t>
  </si>
  <si>
    <t>Debt Securities, Noncurrent</t>
  </si>
  <si>
    <t>Amount, after allowance for credit loss, of investment in debt security measured at fair value with change in fair value recognized in other comprehensive income (available-for-sale) and investment in debt security measured at amortized cost (held-to-maturity), classified as noncurrent.</t>
  </si>
  <si>
    <t>Debt Securities, Held-to-Maturity, Weighted Average Yield, Maturity, after Year One Through Five</t>
  </si>
  <si>
    <t>Weighted average yield of investment in debt security measured at amortized cost (held-to-maturity) maturing in second through fifth fiscal year following current fiscal year. Excludes interim and annual periods when interim periods are reported from current statement of financial position date (rolling approach).</t>
  </si>
  <si>
    <t>Debt Securities, Available-for-Sale, Weighted Average Yield, Maturity [Abstract]</t>
  </si>
  <si>
    <t>Debt Instrument, Type [Extensible Enumeration]</t>
  </si>
  <si>
    <t>Indicates type of debt instrument, including, but not limited to, convertible and non-convertible debt.</t>
  </si>
  <si>
    <t>Debt Securities, Available-for-sale, Rolling Maturity, Weighted Average Yield [Abstract]</t>
  </si>
  <si>
    <t>Debt Securities, Available-for-sale, Realized Loss, Excluding Other-than-temporary Impairment</t>
  </si>
  <si>
    <t>Amount of realized loss on investment in debt security measured at fair value with change in fair value recognized in other comprehensive income (available-for-sale), excluding other-than-temporary impairment (OTTI).</t>
  </si>
  <si>
    <t>Debt Securities, Available-for-Sale, Maturity Allocation [Extensible Enumeration]</t>
  </si>
  <si>
    <t>Indicates methodology used as basis for allocating investment in debt security measured at fair value with change in fair value recognized in other comprehensive income (available-for-sale) without single maturity date.</t>
  </si>
  <si>
    <t>Debt Securities, Maturity Allocation, Expected Maturity [Member]</t>
  </si>
  <si>
    <t>Maturity allocation basis using expected maturity for investment in debt security without single maturity date.</t>
  </si>
  <si>
    <t>Debt and Equity Securities, Unrealized Gain (Loss) [Abstract]</t>
  </si>
  <si>
    <t>Debt and Equity Securities, Gain (Loss), Alternative [Abstract]</t>
  </si>
  <si>
    <t>Debt Securities, Maturity Allocation [Domain]</t>
  </si>
  <si>
    <t>Debt Securities, Trading, Restricted</t>
  </si>
  <si>
    <t>Amount of restricted investment in debt security measured at fair value with change in fair value recognized in net income (trading).</t>
  </si>
  <si>
    <t>Debt Securities, Maturity Allocation, Contractual Maturity [Member]</t>
  </si>
  <si>
    <t>Maturity allocation basis using contractual maturity for investment in debt security without single maturity date.</t>
  </si>
  <si>
    <t>Debt and Equity Securities, Realized Gain (Loss), Excluding Other-than-temporary Impairment</t>
  </si>
  <si>
    <t>Amount of realized gain (loss) on investment in debt and equity securities. Excludes other-than-temporary impairment (OTTI).</t>
  </si>
  <si>
    <t>Debt Securities, Held-to-Maturity, Weighted Average Yield, Maturity, after Year 5 Through 10</t>
  </si>
  <si>
    <t>Weighted average yield of investment in debt security measured at amortized cost (held-to-maturity) maturing in sixth through tenth fiscal year following current fiscal year. Excludes interim and annual periods when interim periods are reported from current statement of financial position date (rolling approach).</t>
  </si>
  <si>
    <t>Debt and Equity Securities, Gain (Loss)</t>
  </si>
  <si>
    <t>Amount of unrealized and realized gain (loss) on investment in debt and equity securities.</t>
  </si>
  <si>
    <t>Debt Securities, Noncurrent [Abstract]</t>
  </si>
  <si>
    <t>Debt Securities, Gain (Loss), Alternative [Abstract]</t>
  </si>
  <si>
    <t>Debt Securities, Realized Gain (Loss) [Abstract]</t>
  </si>
  <si>
    <t>Debt Securities [Abstract]</t>
  </si>
  <si>
    <t>Debt Securities, Available-for-sale, Restricted [Abstract]</t>
  </si>
  <si>
    <t>Debt Securities, Available-for-sale [Table]</t>
  </si>
  <si>
    <t>Disclosure of information about investment in debt security measured at fair value with change in fair value recognized in other comprehensive income (available-for-sale).</t>
  </si>
  <si>
    <t>Debt Securities, Available-for-sale, Restricted</t>
  </si>
  <si>
    <t>Amount of restricted investment in debt security measured at fair value with change in fair value recognized in other comprehensive income (available-for-sale).</t>
  </si>
  <si>
    <t>Debt Securities, Trading, Change in Valuation Technique, Reason [Extensible Enumeration]</t>
  </si>
  <si>
    <t>Indicates reason valuation technique or approach changed for measuring investment in debt security measured at fair value with change in fair value recognized in net income (trading).</t>
  </si>
  <si>
    <t>Debt Securities, Available-for-Sale, Weighted Average Yield, Maturity, after Year 5 Through 10</t>
  </si>
  <si>
    <t>Weighted average yield of investment in debt security measured at fair value with change in fair value recognized in other comprehensive income (available-for-sale), maturing in sixth through tenth fiscal year following current fiscal year. Excludes interim and annual periods when interim periods are reported from current statement of financial position date (rolling approach).</t>
  </si>
  <si>
    <t>Debt Securities, Held-to-maturity, Maturity, Rolling after Five Through Ten Years, Weighted Average Yield</t>
  </si>
  <si>
    <t>Weighted average yield of investment in debt security measured at amortized cost (held-to-maturity), maturing in sixth through tenth rolling fiscal year following latest fiscal year. For interim and annual periods when interim period is reported on rolling approach, from latest statement of financial position date.</t>
  </si>
  <si>
    <t>Debt and Equity Securities, Gain (Loss), Excluding Other-than-temporary Impairment Loss</t>
  </si>
  <si>
    <t>Amount of unrealized and realized gain (loss) on investment in debt and equity securities, excluding other-than-temporary impairment (OTTI).</t>
  </si>
  <si>
    <t>Debt Securities, Trading, Measurement Input [Extensible Enumeration]</t>
  </si>
  <si>
    <t>Indicates measurement input for investment in debt security measured at fair value with change in fair value recognized in net income (trading).</t>
  </si>
  <si>
    <t>Debt and Equity Securities, Unrealized Gain (Loss)</t>
  </si>
  <si>
    <t>Amount of unrealized gain (loss) on investment in debt and equity securities.</t>
  </si>
  <si>
    <t>Debt and Equity Securities, Unrealized Gain (Loss), Excluding Other-than-temporary Impairment</t>
  </si>
  <si>
    <t>Amount of unrealized gain (loss) recognized in earnings from investment in debt and equity securities measured at fair value with change in fair value recognized in net income, and recognized from transfer of investment in debt security measured at fair value with change in fair value recognized in other comprehensive income (available-for-sale) and investment in debt security measured at amortized cost (held-to-maturity) to investment in debt security measured at fair value with change in fair value recognized in net income (trading). Excludes other-than-temporary impairment (OTTI).</t>
  </si>
  <si>
    <t>Debt Securities, Available-for-Sale, Cost of Security Sold, Method [Extensible Enumeration]</t>
  </si>
  <si>
    <t>Indicates method used to determine cost basis of investment in debt security measured at fair value with change in fair value recognized in other comprehensive income (available-for-sale), sold. Includes, but is not limited to, specific identification or average cost method.</t>
  </si>
  <si>
    <t>Debt Securities, Available-for-Sale, Measurement Input [Extensible Enumeration]</t>
  </si>
  <si>
    <t>Indicates measurement input for investment in debt security measured at fair value with change in fair value recognized in other comprehensive income (available-for-sale).</t>
  </si>
  <si>
    <t>Debt Securities, Available-for-Sale, Valuation Technique [Extensible Enumeration]</t>
  </si>
  <si>
    <t>Indicates valuation technique for measuring investment in debt security at fair value with change in fair value recognized in other comprehensive income (available-for-sale).</t>
  </si>
  <si>
    <t>Debt Securities, Available-for-sale, Realized Gain (Loss)</t>
  </si>
  <si>
    <t>Amount of realized gain (loss) on investment in debt security measured at fair value with change in fair value recognized in other comprehensive income (available-for-sale).</t>
  </si>
  <si>
    <t>Debt Securities, Available-for-sale, Change in Valuation Technique [true false]</t>
  </si>
  <si>
    <t>Indicates (true false) whether valuation technique or approach changed for measuring investment in debt security at fair value with change in fair value recognized in other comprehensive income (available-for-sale).</t>
  </si>
  <si>
    <t>Debt and Equity Securities, Realized Gain (Loss) [Abstract]</t>
  </si>
  <si>
    <t>Debt Securities, Available-for-Sale, Restriction Type [Extensible Enumeration]</t>
  </si>
  <si>
    <t>Indicates type of restriction on investment in debt security measured at fair value with change in fair value recognized in other comprehensive income (available-for-sale).</t>
  </si>
  <si>
    <t>Debt Securities, Trading, Fair Value by Fair Value Hierarchy Level [Extensible Enumeration]</t>
  </si>
  <si>
    <t>Indicates level within fair value hierarchy of investment in debt security measured at fair value with change in fair value recognized in net income (trading).</t>
  </si>
  <si>
    <t>Debt and Equity Securities, Gain (Loss), Excluding Impairment Loss [Abstract]</t>
  </si>
  <si>
    <t>Debt Securities, Held-to-Maturity, Restriction Type [Extensible Enumeration]</t>
  </si>
  <si>
    <t>Indicates type of restriction on investment in debt security measured at amortized cost (held-to-maturity).</t>
  </si>
  <si>
    <t>Debt Securities, Available-for-sale, Realized Gain (Loss), Excluding Other-than-temporary Impairment</t>
  </si>
  <si>
    <t>Amount of realized gain (loss) on investment in debt security measured at fair value with change in fair value recognized in other comprehensive income (available-for-sale), excluding other-than-temporary impairment (OTTI).</t>
  </si>
  <si>
    <t>Debt Securities, Held-to-maturity, Maturity, Rolling after One Through Five Years, Weighted Average Yield</t>
  </si>
  <si>
    <t>Weighted average yield of investment in debt security measured at amortized cost (held-to-maturity), maturing in second through fifth rolling fiscal year following latest fiscal year. For interim and annual periods when interim period is reported on rolling approach, from latest statement of financial position date.</t>
  </si>
  <si>
    <t>Debt Securities, Available-for-sale, Sale [Abstract] (Deprecated 2021-01-31)</t>
  </si>
  <si>
    <t>Debt Securities, Available-for-Sale and Held-to-Maturity, after Allowance for Credit Loss [Abstract]</t>
  </si>
  <si>
    <t>Debt Securities, Held-to-Maturity, Amortized Cost, after Allowance for Credit Loss, Maturity Allocation Basis [Extensible Enumeration]</t>
  </si>
  <si>
    <t>Indicates basis for allocating investment in debt security measured at amortized cost (held-to-maturity), after allowance for credit loss, without single maturity date.</t>
  </si>
  <si>
    <t>Debt Securities, Available-for-sale, Maturity, Rolling within One Year, Weighted Average Yield</t>
  </si>
  <si>
    <t>Weighted average yield of investment in debt security measured at fair value with change in fair value recognized in other comprehensive income (available-for-sale), maturing in next rolling fiscal year following latest fiscal year. For interim and annual periods when interim period is reported on rolling approach, from latest statement of financial position date.</t>
  </si>
  <si>
    <t>Debt Securities, Trading, Type [Extensible Enumeration]</t>
  </si>
  <si>
    <t>Indicates type of investment in debt security measured at fair value with change in fair value recognized in net income (trading).</t>
  </si>
  <si>
    <t>Debt Securities, Held-to-Maturity, Weighted Average Yield, Maturity [Abstract]</t>
  </si>
  <si>
    <t>Debt Securities, Available-for-Sale, Weighted Average Yield, Maturity, after Year One Through Five</t>
  </si>
  <si>
    <t>Weighted average yield of investment in debt security measured at fair value with change in fair value recognized in other comprehensive income (available-for-sale), maturing in second through fifth fiscal year following current fiscal year. Excludes interim and annual periods when interim periods are reported from current statement of financial position date (rolling approach).</t>
  </si>
  <si>
    <t>Debt Securities, Available-for-Sale, Change in Valuation Technique, Reason [Extensible Enumeration]</t>
  </si>
  <si>
    <t>Indicates reason valuation technique or approach changed for measuring investment in debt security at fair value with change in fair value recognized in other comprehensive income (available-for-sale).</t>
  </si>
  <si>
    <t>Debt Securities, Current</t>
  </si>
  <si>
    <t>Amount, after allowance for credit loss, of investment in debt security measured at fair value with change in fair value recognized in other comprehensive income (available-for-sale), investment in debt security measured at amortized cost (held-to-maturity), and investment in debt security measured at fair value with change in fair value recognized in net income (trading), classified as current.</t>
  </si>
  <si>
    <t>Debt Securities, Held-to-maturity, Sold, Derivative Hedge, Gain (Loss)</t>
  </si>
  <si>
    <t>Amount of gain (loss) reclassified from accumulated other comprehensive income (AOCI) for derivative hedging forecasted acquisition of investment in debt security measured at amortized cost (held-to-maturity), sold.</t>
  </si>
  <si>
    <t>Debt Securities, Available-for-sale, Accumulated Gross Unrealized Gain (Loss), before Tax</t>
  </si>
  <si>
    <t>Amount, before tax, of unrealized gain (loss) in accumulated other comprehensive income (AOCI) on investment in debt security measured at fair value with change in fair value recognized in other comprehensive income (available-for-sale).</t>
  </si>
  <si>
    <t>Debt Securities, Trading, and Equity Securities, FV-NI, Cost [Abstract]</t>
  </si>
  <si>
    <t>Debt Securities, Available-for-Sale, Fair Value by Fair Value Hierarchy Level [Extensible Enumeration]</t>
  </si>
  <si>
    <t>Indicates level within fair value hierarchy of investment in debt security measured at fair value with change in fair value recognized in other comprehensive income (available-for-sale).</t>
  </si>
  <si>
    <t>Debt Securities, Available-for-Sale and Held-to-Maturity, after Allowance for Credit Loss</t>
  </si>
  <si>
    <t>Amount, after allowance for credit loss, of investment in debt security measured at amortized cost (held-to-maturity) and investment in debt security measured at fair value with change in fair value recognized in other comprehensive income (available-for-sale).</t>
  </si>
  <si>
    <t>Debt Securities</t>
  </si>
  <si>
    <t>Amount, after allowance for credit loss, of investment in debt security measured at fair value with change in fair value recognized in other comprehensive income (available-for-sale), investment in debt security measured at amortized cost (held-to-maturity), and investment in debt security measured at fair value with change in fair value recognized in net income (trading).</t>
  </si>
  <si>
    <t>Debt Securities, Trading, Realized Gain</t>
  </si>
  <si>
    <t>Amount of realized gain on investment in debt security measured at fair value with change in fair value recognized in net income (trading).</t>
  </si>
  <si>
    <t>Debt Instrument, Convertible, Conversion Price, Decrease</t>
  </si>
  <si>
    <t>Per share decrease in conversion price of debt instrument. Excludes change due to standard antidilution provision.</t>
  </si>
  <si>
    <t>Debt Instrument, Redemption, Description</t>
  </si>
  <si>
    <t>Description of debt redemption features under terms of the debt agreement.</t>
  </si>
  <si>
    <t>Debt Instrument Redemption [Table]</t>
  </si>
  <si>
    <t>Disclosure of information about debt instruments or arrangements with redemption features. Includes, but is not limited to, description of debt redemption features, percentage price at which debt can be redeemed by the issuer, and period start and end for debt maturity or redemption.</t>
  </si>
  <si>
    <t>Debt Instrument, Redemption Price, Percentage</t>
  </si>
  <si>
    <t>Percentage price of original principal amount of debt at which debt can be redeemed by the issuer.</t>
  </si>
  <si>
    <t>Debt Instrument, Fair Value by Fair Value Hierarchy Level [Extensible Enumeration]</t>
  </si>
  <si>
    <t>Indicates level within fair value hierarchy of debt instrument, including, but not limited to, convertible and non-convertible debt.</t>
  </si>
  <si>
    <t>Debt Instrument, Convertible, Threshold Trading Days</t>
  </si>
  <si>
    <t>Threshold number of specified trading days that common stock price to conversion price of convertible debt instruments must exceed threshold percentage within a specified consecutive trading period to trigger conversion feature.</t>
  </si>
  <si>
    <t>Debt Instrument, Change in Valuation Technique, Reason [Extensible Enumeration]</t>
  </si>
  <si>
    <t>Indicates reason valuation technique or approach changed for measuring debt instrument, including, but not limited to, convertible and non-convertible debt.</t>
  </si>
  <si>
    <t>Debt Instrument, Convertible, Threshold Percentage of Stock Price Trigger</t>
  </si>
  <si>
    <t>Minimum percentage of common stock price to conversion price of convertible debt instruments to determine eligibility of conversion.</t>
  </si>
  <si>
    <t>Debt Instrument, Convertible, Conversion Price, Increase</t>
  </si>
  <si>
    <t>Per share increase in conversion price of debt instrument. Excludes change due to standard antidilution provision.</t>
  </si>
  <si>
    <t>Debt Instrument, Unamortized Discount [Abstract]</t>
  </si>
  <si>
    <t>Debt Instrument, Convertible, Conversion Ratio</t>
  </si>
  <si>
    <t>Ratio applied to the conversion of debt instrument into equity with equity shares divided by debt principal amount.</t>
  </si>
  <si>
    <t>Debt Instrument, Increase (Decrease), Net [Abstract]</t>
  </si>
  <si>
    <t>Debt Instrument, Redemption, Period Four [Member]</t>
  </si>
  <si>
    <t>Period four representing fourth most current period of debt redemption features under terms of the debt agreement.</t>
  </si>
  <si>
    <t>Debt Instrument, Redemption, Period Five [Member]</t>
  </si>
  <si>
    <t>Period five representing fifth most current period of debt redemption features under terms of the debt agreement.</t>
  </si>
  <si>
    <t>Debt Instrument, Redemption, Period One [Member]</t>
  </si>
  <si>
    <t>Period one representing most current period of debt redemption features under terms of the debt agreement.</t>
  </si>
  <si>
    <t>Debt Instrument, Redemption [Line Items]</t>
  </si>
  <si>
    <t>Debt Instrument, Convertible, Remaining Discount Amortization Period</t>
  </si>
  <si>
    <t>Remaining amortization period for discount on the liability component of convertible debt which may be settled in cash upon conversion, in 'PnYnMnDTnHnMnS' format, for example, 'P1Y5M13D' represents the reported fact of one year, five months, and thirteen days.</t>
  </si>
  <si>
    <t>Debt Instrument, Redemption Period, End Date</t>
  </si>
  <si>
    <t>End date of debt instrument redemption period, in YYYY-MM-DD format.</t>
  </si>
  <si>
    <t>Debt Instrument, Redemption Period, Start Date</t>
  </si>
  <si>
    <t>Start date of debt instrument redemption period, in YYYY-MM-DD format.</t>
  </si>
  <si>
    <t>Debt Instrument, Unamortized Discount (Premium) and Debt Issuance Costs, Net [Abstract]</t>
  </si>
  <si>
    <t>Debt Instrument, Periodic Payment [Abstract]</t>
  </si>
  <si>
    <t>Debt Instrument, Maturity Date Range, Start</t>
  </si>
  <si>
    <t>Earliest date the outstanding debt instruments are required to be repaid, in YYYY-MM-DD format.</t>
  </si>
  <si>
    <t>Debt Instrument, Basis Spread on Variable Rate</t>
  </si>
  <si>
    <t>Percentage points added to the reference rate to compute the variable rate on the debt instrument.</t>
  </si>
  <si>
    <t>Debt Instrument, Offering Date</t>
  </si>
  <si>
    <t>Date the debt instrument was offered for sale, in YYYY-MM-DD format.</t>
  </si>
  <si>
    <t>Debt Securities, Available-for-sale, Continuous Unrealized Loss Position, Less than 12 Months, Accumulated Loss</t>
  </si>
  <si>
    <t>Amount of accumulated unrealized loss on investment in debt security measured at fair value with change in fair value recognized in other comprehensive income (available-for-sale), in continuous unrealized loss position for less than 12 months, without allowance for credit loss. Includes beneficial interest in securitized financial asset.</t>
  </si>
  <si>
    <t>Debt Instrument, Unamortized Premium [Abstract]</t>
  </si>
  <si>
    <t>Debt Instrument, Unamortized Premium, Current</t>
  </si>
  <si>
    <t>Amount of debt premium to be amortized within one year or the normal operating cycle, if longer.</t>
  </si>
  <si>
    <t>Debt Instrument, Redemption, Period [Domain]</t>
  </si>
  <si>
    <t>Period as defined under terms of the debt agreement for debt redemption features.</t>
  </si>
  <si>
    <t>Debt Securities, Trading, Unrealized Gain (Loss)</t>
  </si>
  <si>
    <t>Amount of unrealized gain (loss) on investment in debt security measured at fair value with change in fair value recognized in net income (trading).</t>
  </si>
  <si>
    <t>Debt Instrument, Term</t>
  </si>
  <si>
    <t>Period of time between issuance and maturity of debt instrument, in PnYnMnDTnHnMnS' format, for example, 'P1Y5M13D' represents the reported fact of one year, five months, and thirteen days.</t>
  </si>
  <si>
    <t>Debt Issuance Costs, Line of Credit Arrangements, Net [Abstract]</t>
  </si>
  <si>
    <t>Debt Instrument, Unamortized Discount, Current</t>
  </si>
  <si>
    <t>Amount of debt discount to be amortized within one year or within the normal operating cycle, if longer.</t>
  </si>
  <si>
    <t>Debt Issuance Costs, Net, Alternative [Abstract]</t>
  </si>
  <si>
    <t>Debt Instrument, Repurchase Date</t>
  </si>
  <si>
    <t>Date the debt instrument was repurchased, in YYYY-MM-DD format.</t>
  </si>
  <si>
    <t>Debt Securities, Unrealized Gain (Loss), Excluding Other-than-temporary Impairment [Abstract]</t>
  </si>
  <si>
    <t>Debt Issuance Costs, Line of Credit Arrangements, Net</t>
  </si>
  <si>
    <t>Amount, after accumulated amortization, of debt issuance costs related to line of credit arrangements. Includes, but is not limited to, legal, accounting, underwriting, printing, and registration costs.</t>
  </si>
  <si>
    <t>Debt Securities, Trading, Unrealized Loss</t>
  </si>
  <si>
    <t>Amount of unrealized loss on investment in debt security measured at fair value with change in fair value recognized in net income (trading).</t>
  </si>
  <si>
    <t>Debt Issuance Costs, Line of Credit Arrangements, Gross</t>
  </si>
  <si>
    <t>Amount, before accumulated amortization, of debt issuance costs related to line of credit arrangements. Includes, but is not limited to, legal, accounting, underwriting, printing, and registration costs.</t>
  </si>
  <si>
    <t>Debt Instrument, Convertible, Threshold Consecutive Trading Days</t>
  </si>
  <si>
    <t>Threshold period of specified consecutive trading days within which common stock price to conversion price of convertible debt instrument must exceed threshold percentage for specified number of trading days to trigger conversion feature.</t>
  </si>
  <si>
    <t>Debt Securities, Realized Gain (Loss), Excluding Other-than-temporary Impairment [Abstract]</t>
  </si>
  <si>
    <t>Debt Securities, Trading, Unrealized Gain</t>
  </si>
  <si>
    <t>Amount of unrealized gain on investment in debt security measured at fair value with change in fair value recognized in net income (trading).</t>
  </si>
  <si>
    <t>Debt Instrument, Redemption, Period [Axis]</t>
  </si>
  <si>
    <t>Information about timing of debt redemption features under terms of the debt agreement.</t>
  </si>
  <si>
    <t>Debt Instrument, Redemption Price, Percentage of Principal Amount Redeemed</t>
  </si>
  <si>
    <t>Percentage of principal amount of debt redeemed.</t>
  </si>
  <si>
    <t>Debt Instrument, Change in Valuation Technique [true false]</t>
  </si>
  <si>
    <t>Indicates (true false) whether valuation technique or approach changed for measuring debt instrument, including, but not limited to, convertible and non-convertible debt.</t>
  </si>
  <si>
    <t>Debt Securities, Trading, Realized Loss</t>
  </si>
  <si>
    <t>Amount of realized loss on investment in debt security measured at fair value with change in fair value recognized in net income (trading).</t>
  </si>
  <si>
    <t>Debt Securities, Unrealized Gain (Loss)</t>
  </si>
  <si>
    <t>Amount of unrealized gain (loss) on investment in debt security measured at fair value with change in fair value recognized in other comprehensive income (available-for-sale), investment in debt security measured at amortized cost (held-to-maturity) and investment in debt security measured at fair value with change in fair value recognized in net income (trading).</t>
  </si>
  <si>
    <t>Debt Securities, Available-for-sale [Table Text Block]</t>
  </si>
  <si>
    <t>Tabular disclosure of investment in debt security measured at fair value with change in fair value recognized in other comprehensive income (available-for-sale).</t>
  </si>
  <si>
    <t>Debt Instrument, Measurement Input</t>
  </si>
  <si>
    <t>Value of input used to measure debt instrument, including, but not limited to, convertible and non-convertible debt.</t>
  </si>
  <si>
    <t>Debt Instrument, Valuation Technique [Extensible Enumeration]</t>
  </si>
  <si>
    <t>Indicates valuation technique for measuring debt instrument, including, but not limited to, convertible and non-convertible debt.</t>
  </si>
  <si>
    <t>Debt Instrument, Redemption, Period Three [Member]</t>
  </si>
  <si>
    <t>Period three representing third most current period of debt redemption features under terms of the debt agreement.</t>
  </si>
  <si>
    <t>Debt Securities, Available-for-sale, Realized Gain</t>
  </si>
  <si>
    <t>Amount of realized gain on investment in debt security measured at fair value with change in fair value recognized in other comprehensive income (available-for-sale).</t>
  </si>
  <si>
    <t>Debt Instrument, Interest Rate, Increase (Decrease)</t>
  </si>
  <si>
    <t>Incremental percentage increase (decrease) in the stated rate on a debt instrument.</t>
  </si>
  <si>
    <t>Debt Instrument, Collateral Amount</t>
  </si>
  <si>
    <t>Amount of assets pledged to secure a debt instrument.</t>
  </si>
  <si>
    <t>Debt Securities, Fair Value by Fair Value Hierarchy Level [Extensible Enumeration]</t>
  </si>
  <si>
    <t>Indicates level within fair value hierarchy of investment in debt security.</t>
  </si>
  <si>
    <t>Debt Securities, Unrealized Gain (Loss), Excluding Other-than-temporary Impairment</t>
  </si>
  <si>
    <t>Amount of unrealized gain (loss) on investment in debt security measured at fair value with change in fair value recognized in other comprehensive income (available-for-sale), investment in debt security measured at amortized cost (held-to-maturity) and investment in debt security measured at fair value with change in fair value recognized in net income (trading). Excludes other-than-temporary impairment (OTTI).</t>
  </si>
  <si>
    <t>Debt Instrument, Measurement Input [Extensible Enumeration]</t>
  </si>
  <si>
    <t>Indicates measurement input for debt instrument, including, but not limited to, convertible and non-convertible debt.</t>
  </si>
  <si>
    <t>Debt Instrument, Periodic Payment Terms, Balloon Payment to be Paid</t>
  </si>
  <si>
    <t>Amount of payment greater than the preceding installment payments to be paid at final maturity date of debt.</t>
  </si>
  <si>
    <t>Debt Instrument, Fair Value Disclosure [Abstract]</t>
  </si>
  <si>
    <t>Debt Instrument, Redemption, Period Two [Member]</t>
  </si>
  <si>
    <t>Period two representing second most current period of debt redemption features under terms of the debt agreement.</t>
  </si>
  <si>
    <t>Debt and Equity Securities, Fair Value by Fair Value Hierarchy Level [Extensible Enumeration]</t>
  </si>
  <si>
    <t>Indicates level within fair value hierarchy of investment in debt and equity securities.</t>
  </si>
  <si>
    <t>Debt Securities, Available-for-sale, Gain (Loss) [Abstract]</t>
  </si>
  <si>
    <t>Debt Instrument, Unamortized Discount (Premium) and Debt Issuance Costs, Net</t>
  </si>
  <si>
    <t>Amount of unamortized debt discount (premium) and debt issuance costs.</t>
  </si>
  <si>
    <t>Debt Securities, Available-for-sale, Cost of Security Sold, Method [Abstract]</t>
  </si>
  <si>
    <t>Debt Securities, Unrealized Gain (Loss) [Abstract]</t>
  </si>
  <si>
    <t>Debt Securities, Available-for-sale, Continuous Unrealized Loss Position, 12 Months or Longer, Accumulated Loss</t>
  </si>
  <si>
    <t>Amount of accumulated unrealized loss on investment in debt security measured at fair value with change in fair value recognized in other comprehensive income (available-for-sale), in continuous unrealized loss position for 12 months or longer, without allowance for credit loss. Includes beneficial interest in securitized financial asset.</t>
  </si>
  <si>
    <t>Debt Securities, Trading, Realized Gain (Loss)</t>
  </si>
  <si>
    <t>Amount of realized gain (loss) on investment in debt security measured at fair value with change in fair value recognized in net income (trading).</t>
  </si>
  <si>
    <t>Debt Instrument, Unamortized Premium, Noncurrent</t>
  </si>
  <si>
    <t>Amount of debt premium to be amortized after one year or the normal operating cycle, if longer.</t>
  </si>
  <si>
    <t>Debt Securities, Trading, Gain (Loss)</t>
  </si>
  <si>
    <t>Amount of unrealized and realized gain (loss) on investment in debt security measured at fair value with change in fair value recognized in net income (trading).</t>
  </si>
  <si>
    <t>Debt Securities, Gain (Loss)</t>
  </si>
  <si>
    <t>Amount of unrealized and realized gain (loss) on investment in debt security measured at amortized cost (held-to-maturity), investment in debt security measured at fair value with change in fair value recognized in other comprehensive income (available-for-sale) and investment in debt security measured at fair value with change in fair value recognized in net income (trading).</t>
  </si>
  <si>
    <t>Debt Instrument Redemption [Table Text Block]</t>
  </si>
  <si>
    <t>Tabular disclosure of debt instruments or arrangements with redemption features. Includes, but is not limited to, description of debt redemption features, percentage price at which debt can be redeemed by the issuer, and period start and end for debt maturity or redemption.</t>
  </si>
  <si>
    <t>Debt Securities, Realized Gain (Loss)</t>
  </si>
  <si>
    <t>Amount of realized gain (loss) on investment in debt security measured at fair value with change in fair value recognized in other comprehensive income (available-for-sale), investment in debt security measured at amortized cost (held-to-maturity) and investment in debt security measured at fair value with change in fair value recognized in net income (trading).</t>
  </si>
  <si>
    <t>Debt Instrument, Unamortized Discount, Noncurrent</t>
  </si>
  <si>
    <t>Amount of debt discount to be amortized after one year or the normal operating cycle, if longer.</t>
  </si>
  <si>
    <t>Debt Conversion, Converted Instrument, Expiration or Due Date</t>
  </si>
  <si>
    <t>Expiration, mandatory redemption, or due date, in YYYY-MM-DD format, of the financial instrument issued in exchange for the original debt being converted in a noncash or part noncash transaction.</t>
  </si>
  <si>
    <t>Debt Instrument, Convertible, Stock Price Trigger</t>
  </si>
  <si>
    <t>Price of the entity's common stock which would be required to be attained for the conversion feature embedded in the debt instrument to become effective.</t>
  </si>
  <si>
    <t>Debt Instrument, Subjective Acceleration Clause</t>
  </si>
  <si>
    <t>Description of a subjective acceleration clause that is a part of the debt instrument. A subjective acceleration clause is a provision in a debt agreement that states that the creditor may accelerate the scheduled maturities of the obligation under conditions that are not objectively determinable (for example, if the debtor fails to maintain satisfactory operations or if a material adverse change occurs).</t>
  </si>
  <si>
    <t>Debt Disclosure [Abstract]</t>
  </si>
  <si>
    <t>Debt, Weighted Average Interest Rate</t>
  </si>
  <si>
    <t>Weighted average interest rate of debt outstanding.</t>
  </si>
  <si>
    <t>Debt Conversion, Converted Instrument, Shares Issued</t>
  </si>
  <si>
    <t>The number of shares issued in exchange for the original debt being converted in a noncash (or part noncash) transaction. "Part noncash" refers to that portion of the transaction not resulting in cash receipts or payments in the period.</t>
  </si>
  <si>
    <t>Debt Conversion, Original Debt, Amount</t>
  </si>
  <si>
    <t>The amount of the original debt being converted in a noncash (or part noncash) transaction. "Part noncash" refers to that portion of the transaction not resulting in cash receipts or cash payments in the period.</t>
  </si>
  <si>
    <t>Debt Instrument, Cumulative Sinking Fund Payments</t>
  </si>
  <si>
    <t>Cumulative amount paid into a fund, which is used to retire the debt instrument.</t>
  </si>
  <si>
    <t>Debt Instrument, Maturity Date Range, End</t>
  </si>
  <si>
    <t>Latest date the outstanding debt instruments are required to be repaid, in YYYY-MM-DD format.</t>
  </si>
  <si>
    <t>Debt Conversion, Original Debt, Issuance Date of Debt</t>
  </si>
  <si>
    <t>Date the original debt was issued, in YYYY-MM-DD format.</t>
  </si>
  <si>
    <t>Debt Conversion, Converted Instrument, Expiration or Due Date, Year</t>
  </si>
  <si>
    <t>Year of expiration or mandatory redemption of the financial instrument issued in exchange for the original debt being converted in a noncash or part noncash transaction, in YYYY format.</t>
  </si>
  <si>
    <t>Debt Conversion, Original Debt, Issuance Date of Debt, Month and Year</t>
  </si>
  <si>
    <t>The month and year (YYYY-MM) in which the original debt was issued.</t>
  </si>
  <si>
    <t>Debt Conversion, Original Debt, Type of Debt</t>
  </si>
  <si>
    <t>A textual description providing detail about the type of debt (for example, secured, unsecured, callable, convertible) that is being converted in a noncash (or part noncash) transaction. At a minimum, the disclosure includes information sufficient to provide an understanding of the nature and purpose of the debt issuance, as well as its features and the events leading to up to conversion. "Part noncash" refers to that portion of the transaction not resulting in cash receipts or cash payments during the period.</t>
  </si>
  <si>
    <t>Debt Conversion, Converted Instrument, Rate</t>
  </si>
  <si>
    <t>Dividend or interest rate associated with the financial instrument issued in exchange for the original debt being converted in a noncash or part noncash transaction. Noncash are transactions that affect recognized assets or liabilities but that do not result in cash receipts or cash payments. Part noncash refers to that portion of the transaction not resulting in cash receipts or cash payments.</t>
  </si>
  <si>
    <t>Debt Conversion, Original Debt, Due Date of Debt, Month and Year</t>
  </si>
  <si>
    <t>The month and year (YYYY-MM) in which the original debt was scheduled to mature.</t>
  </si>
  <si>
    <t>Debt Conversion, Converted Instrument, Issuance Date, Month and Year</t>
  </si>
  <si>
    <t>The month and year (YYYY-MM) the financial instrument was issued in exchange for the original debt being converted in a noncash (or part noncash) transaction. "Part noncash" refers to that portion of the transaction not resulting in cash receipts or cash payments in the period.</t>
  </si>
  <si>
    <t>Debt Conversion, Name [Domain]</t>
  </si>
  <si>
    <t>The name of the original debt issue that has been converted in a noncash (or part noncash) transaction during the accounting period. "Part noncash" refers to that portion of the transaction not resulting in cash receipts or cash payments in the period.</t>
  </si>
  <si>
    <t>Debt Conversion, Original Debt, Interest Rate of Debt</t>
  </si>
  <si>
    <t>The rate of interest that was being paid on the original debt issue that is being converted in the noncash (or part noncash) transaction. "Part noncash" refers to that portion of the transaction not resulting in cash receipts or cash payments in the period.</t>
  </si>
  <si>
    <t>Debt Instrument, Issuance Date</t>
  </si>
  <si>
    <t>Date the debt instrument was issued, in YYYY-MM-DD format.</t>
  </si>
  <si>
    <t>Debt Instrument, Repurchase Amount</t>
  </si>
  <si>
    <t>Fair value amount of debt instrument that was repurchased.</t>
  </si>
  <si>
    <t>Debt, Long-term and Short-term, Combined Amount [Abstract]</t>
  </si>
  <si>
    <t>Debt Conversion, Converted Instrument, Issuance Date</t>
  </si>
  <si>
    <t>Date the financial instrument was issued in exchange for the original debt being converted in a noncash or part noncash transaction, in YYYY-MM-DD format.</t>
  </si>
  <si>
    <t>Debt Conversion, Original Debt, Issuance Date of Debt, Year</t>
  </si>
  <si>
    <t>Year the original debt was issued, in YYYY format.</t>
  </si>
  <si>
    <t>Debt Conversion, Converted Instrument, Issuance Date, Year</t>
  </si>
  <si>
    <t>Year the financial instrument was issued in exchange for the original debt being converted in a noncash or part noncash transaction, in YYYY format.</t>
  </si>
  <si>
    <t>Debt and Lease Obligation [Abstract]</t>
  </si>
  <si>
    <t>Debt Conversion, Original Debt, Due Date of Debt</t>
  </si>
  <si>
    <t>Date the original debt was scheduled to mature, in YYYY-MM-DD format.</t>
  </si>
  <si>
    <t>Debt [Member]</t>
  </si>
  <si>
    <t>Contractual obligation to pay money on demand or on fixed or determinable dates.</t>
  </si>
  <si>
    <t>Debt Conversion, Original Debt, Due Date, Year</t>
  </si>
  <si>
    <t>Year the original debt was scheduled to mature, in YYYY format.</t>
  </si>
  <si>
    <t>Debt Conversion [Table]</t>
  </si>
  <si>
    <t>A table that contains information on an original debt issue that has been converted in a noncash (or part noncash) transaction during the accounting period. "Part noncash" refers to that portion of the transaction not resulting in cash receipts or cash payments in the period.</t>
  </si>
  <si>
    <t>Debt Conversion, Converted Instrument, Warrants or Options Issued</t>
  </si>
  <si>
    <t>The number of warrants issued in exchange for the original debt being converted in a noncash (or part noncash) transaction. "Part noncash" refers to that portion of the transaction not resulting in cash receipts or cash payments in the period.</t>
  </si>
  <si>
    <t>Debt Conversion, Converted Instrument, Amount</t>
  </si>
  <si>
    <t>The value of the financial instrument(s) that the original debt is being converted into in a noncash (or part noncash) transaction. "Part noncash" refers to that portion of the transaction not resulting in cash receipts or cash payments in the period.</t>
  </si>
  <si>
    <t>Debt Conversion, Description</t>
  </si>
  <si>
    <t>Debt Instrument, Convertible, Latest Date</t>
  </si>
  <si>
    <t>Latest date when the debt instrument can be converted into equity, in YYYY-MM-DD format.</t>
  </si>
  <si>
    <t>Debt Instrument, Convertible, Earliest Date</t>
  </si>
  <si>
    <t>Earliest date when the debt instrument can be converted into equity, in YYYY-MM-DD format.</t>
  </si>
  <si>
    <t>Debt Instrument, Repurchased Face Amount</t>
  </si>
  <si>
    <t>Face (par) amount of the original debt instrument that was repurchased.</t>
  </si>
  <si>
    <t>Debt, Long-term and Short-term, Combined Amount</t>
  </si>
  <si>
    <t>Represents the aggregate of total long-term debt, including current maturities and short-term debt.</t>
  </si>
  <si>
    <t>Debt Instrument, Date of First Required Payment</t>
  </si>
  <si>
    <t>Date the debt agreement requires the first payment to be made, in YYYY-MM-DD format.</t>
  </si>
  <si>
    <t>Debt and Capital Leases Disclosures [Text Block]</t>
  </si>
  <si>
    <t>The entire disclosure for debt and capital lease obligations can be reported. Information about short-term and long-term debt arrangements, which includes amounts of borrowings under each line of credit, note payable, commercial paper issue, bonds indenture, debenture issue, own-share lending arrangements and any other contractual agreement to repay funds, and about the underlying arrangements, rationale for a classification as long-term, including repayment terms, interest rates, collateral provided, restrictions on use of assets and activities, whether or not in compliance with debt covenants, and other matters important to users of the financial statements, such as the effects of refinancing and noncompliance with debt covenants. Also includes descriptions and amounts of capital leasing arrangements that consist of direct financing, sales type and leveraged leases. Disclosure may include the effect on the balance sheet and the income statement resulting from a change in lease classification for leases that at inception would have been classified differently had guidance been in effect at the inception of the original lease.</t>
  </si>
  <si>
    <t>Debt Instrument, Collateral Fee</t>
  </si>
  <si>
    <t>Amount of fees associated with providing collateral for the debt instrument.</t>
  </si>
  <si>
    <t>Debt Instrument, Description of Variable Rate Basis</t>
  </si>
  <si>
    <t>Description of reference rate used for variable rate of debt instrument.</t>
  </si>
  <si>
    <t>Debt Conversion, Converted Instrument, Expiration or Due Date, Month and Year</t>
  </si>
  <si>
    <t>The expiration, mandatory redemption, or due date, month and year (YYYY-MM), of the financial instrument issued in exchange for the original debt being converted in a noncash (or part noncash) transaction. "Part noncash" refers to that portion of the transaction not resulting in cash receipts or cash payments in the period.</t>
  </si>
  <si>
    <t>Debt Conversion Description [Axis]</t>
  </si>
  <si>
    <t>Information by description of debt issuances converted in a noncash or part noncash transaction.</t>
  </si>
  <si>
    <t>Debt Conversion, Converted Instrument, Type</t>
  </si>
  <si>
    <t>The type of the financial instrument that the original debt is being converted into (for example, new debt, common stock, preferred stock, etc.) in a noncash (or part noncash) transaction. "Part noncash" refers to that portion of the transaction not resulting in cash receipts or cash payments in the period.</t>
  </si>
  <si>
    <t>Debt Instrument, Convertible, Conversion Price</t>
  </si>
  <si>
    <t>The price per share of the conversion feature embedded in the debt instrument.</t>
  </si>
  <si>
    <t>Debt and Lease Obligation</t>
  </si>
  <si>
    <t>Amount of short-term and long-term debt and lease obligation.</t>
  </si>
  <si>
    <t>Debt Conversion [Line Items]</t>
  </si>
  <si>
    <t>Debt Instrument, Sinking Fund Payment</t>
  </si>
  <si>
    <t>Amount paid into a fund, which is used to retire the debt instrument.</t>
  </si>
  <si>
    <t>Debt Instrument, Call Date, Earliest</t>
  </si>
  <si>
    <t>Earliest date before maturity when the issuer can call the outstanding debt instrument for repayment or conversion to equity, in YYYY-MM-DD format.</t>
  </si>
  <si>
    <t>Debt Instrument, Increase (Decrease) for Period, Description</t>
  </si>
  <si>
    <t>Description of the increases or decreases in the carrying amount of the debt instrument for the period, and may include a discussion of any significant changes in the authorized and issued amounts of bonds, mortgages and other types of debt during the reporting period.</t>
  </si>
  <si>
    <t>Debt Instrument, Fair Value Disclosure</t>
  </si>
  <si>
    <t>Fair value portion of debt instrument payable, including, but not limited to, notes payable and loans payable.</t>
  </si>
  <si>
    <t>Debt Instrument, Increase (Decrease), Net</t>
  </si>
  <si>
    <t>Net increase or decrease in the carrying amount of the debt instrument for the period.</t>
  </si>
  <si>
    <t>Debt Instrument, Collateral</t>
  </si>
  <si>
    <t>Discussion of whether the debt instrument is secured or unsecured, and, if secured, a description of the collateral and guarantees required or provided.</t>
  </si>
  <si>
    <t>Debt Instrument, Convertible, Type of Equity Security</t>
  </si>
  <si>
    <t>Description of the type of equity security or securities into which conversion will be made (for example, common stock or preferred shares).</t>
  </si>
  <si>
    <t>Debt Disclosure [Text Block]</t>
  </si>
  <si>
    <t>The entire disclosure for information about short-term and long-term debt arrangements, which includes amounts of borrowings under each line of credit, note payable, commercial paper issue, bonds indenture, debenture issue, own-share lending arrangements and any other contractual agreement to repay funds, and about the underlying arrangements, rationale for a classification as long-term, including repayment terms, interest rates, collateral provided, restrictions on use of assets and activities, whether or not in compliance with debt covenants, and other matters important to users of the financial statements, such as the effects of refinancing and noncompliance with debt covenants.</t>
  </si>
  <si>
    <t>Debt Instrument [Axis]</t>
  </si>
  <si>
    <t>Information by type of debt instrument, including, but not limited to, draws against credit facilities.</t>
  </si>
  <si>
    <t>Debt Instrument, Fee</t>
  </si>
  <si>
    <t>Description of a fee associated with the debt instrument, including a commitment fee on unborrowed portions of a lender's total contractual commitment.</t>
  </si>
  <si>
    <t>Debt Instrument, Convertible, Terms of Conversion Feature</t>
  </si>
  <si>
    <t>Description of conversion terms for debt instrument.</t>
  </si>
  <si>
    <t>Debt Instrument, Frequency of Periodic Payment</t>
  </si>
  <si>
    <t>Description of the frequency of periodic payments (monthly, quarterly, annual).</t>
  </si>
  <si>
    <t>Debt Instrument, Description</t>
  </si>
  <si>
    <t>Identification of the lender and information about a contractual promise to repay a short-term or long-term obligation, which includes borrowings under lines of credit, notes payable, commercial paper, bonds payable, debentures, and other contractual obligations for payment. This may include rationale for entering into the arrangement, significant terms of the arrangement, which may include amount, repayment terms, priority, collateral required, debt covenants, borrowing capacity, call features, participation rights, conversion provisions, sinking-fund requirements, voting rights, basis for conversion if convertible and remarketing provisions. The description may be provided for individual debt instruments, rational groupings of debt instruments, or by debt in total.</t>
  </si>
  <si>
    <t>Long-term Debt, Gross</t>
  </si>
  <si>
    <t>Amount, before unamortized (discount) premium and debt issuance costs, of long-term debt. Includes, but is not limited to, notes payable, bonds payable, commercial loans, mortgage loans, convertible debt, subordinated debt and other types of debt.</t>
  </si>
  <si>
    <t>Debt Instrument, Increase, Accrued Interest</t>
  </si>
  <si>
    <t>Increase for accrued, but unpaid interest on the debt instrument for the period.</t>
  </si>
  <si>
    <t>Debt Instrument, Covenant Compliance</t>
  </si>
  <si>
    <t>States whether the entity was in compliance with the debt covenants throughout the reporting period, and describes facts and circumstances of any compliance failure.</t>
  </si>
  <si>
    <t>Debt Instrument, Annual Principal Payment</t>
  </si>
  <si>
    <t>Amount of the total principal payments made during the annual reporting period.</t>
  </si>
  <si>
    <t>Debt Instrument, Currency</t>
  </si>
  <si>
    <t>Description of the type of currency in which the debt instrument is required to be repaid.</t>
  </si>
  <si>
    <t>Debt Instrument, Fee Amount</t>
  </si>
  <si>
    <t>Amount of the fee that accompanies borrowing money under the debt instrument.</t>
  </si>
  <si>
    <t>Debt Instrument, Call Date, Latest</t>
  </si>
  <si>
    <t>Latest date before maturity which the issuer can call the outstanding debt instrument for repayment or conversion to equity, in YYYY-MM-DD format.</t>
  </si>
  <si>
    <t>Debt Instrument, Face Amount</t>
  </si>
  <si>
    <t>Face (par) amount of debt instrument at time of issuance.</t>
  </si>
  <si>
    <t>Debt Instrument, Increase (Decrease), Other, Net</t>
  </si>
  <si>
    <t>Amount of increase (decrease) in debt instruments, classified as other.</t>
  </si>
  <si>
    <t>Schedule of Long-term Debt Instruments [Table]</t>
  </si>
  <si>
    <t>A table or schedule providing information pertaining to long-term debt instruments or arrangements, including identification, terms, features, collateral requirements and other information necessary to a fair presentation. These are debt arrangements that originally required repayment more than twelve months after issuance or greater than the normal operating cycle of the company, if longer.</t>
  </si>
  <si>
    <t>Debt Instrument, Call Feature</t>
  </si>
  <si>
    <t>Description of a feature that permits the issuer of the debt to repay or convert it before the stated maturity date (early retirement date). The description may include such items as the call price, the period that the issuer can call the debt, including the earliest call date, and other significant terms of the call feature, which may include the debt holders' ability to convert the debt to equity if the call option is exercised and contingent events that trigger the issuer's ability to call the debt.</t>
  </si>
  <si>
    <t>Debt Instrument, Decrease, Forgiveness</t>
  </si>
  <si>
    <t>Decrease for amounts of indebtedness forgiven by the holder of the debt instrument.</t>
  </si>
  <si>
    <t>Debt Instrument, Convertible, Beneficial Conversion Feature</t>
  </si>
  <si>
    <t>Amount of a favorable spread to a debt holder between the amount of debt being converted and the value of the securities received upon conversion. This is an embedded conversion feature of convertible debt issued that is in-the-money at the commitment date.</t>
  </si>
  <si>
    <t>Debt Instrument, Frequency of Fee</t>
  </si>
  <si>
    <t>Description of when a fee associated with a debt instrument is required to be paid (for example, quarterly, annually, or monthly).</t>
  </si>
  <si>
    <t>Debt Instrument, Credit Rating</t>
  </si>
  <si>
    <t>Description of the credit rating indicative of likelihood of repayment of the debt instrument given by a credit rating agency (for example, Standard and Poor's, Moody's, Fitch).</t>
  </si>
  <si>
    <t>Debt Instrument [Line Items]</t>
  </si>
  <si>
    <t>Debt Instrument, Convertible, Number of Equity Instruments</t>
  </si>
  <si>
    <t>The number of equity instruments that the holder of the debt instrument would receive if the debt was converted to equity.</t>
  </si>
  <si>
    <t>Debt Instrument, Covenant Description</t>
  </si>
  <si>
    <t>Description of minimum financial levels (for example, tangible net worth and working capital) and achievement of certain financial ratios (for example, working capital ratio and debt service coverage ratio), and adherence to certain clauses which generally require or restrict certain actions (for example, entering into a debt arrangement with equal or greater seniority, and selling or discontinuing a certain business segment or material subsidiary) to be in compliance with the covenant clauses of the debt agreement. May also include a discussion of the adverse consequences that would result if the entity violates or fails to satisfy the covenants.</t>
  </si>
  <si>
    <t>Debt Instrument, Interest Rate, Effective Percentage</t>
  </si>
  <si>
    <t>Effective interest rate for the funds borrowed under the debt agreement considering interest compounding and original issue discount or premium.</t>
  </si>
  <si>
    <t>Debt Instrument, Priority</t>
  </si>
  <si>
    <t>Description of the debt instrument's priority, or seniority, for repayment in relation to other obligations of the entity in the event of liquidation.</t>
  </si>
  <si>
    <t>Debt Instrument, Sinking Fund Description</t>
  </si>
  <si>
    <t>Describes the provision of a debt agreement that requires the borrower to periodically place monies into a fund which is used to retire, typically annually, a portion of the outstanding debt.</t>
  </si>
  <si>
    <t>Debt Related Commitment Fees and Debt Issuance Costs</t>
  </si>
  <si>
    <t>Represents the charge against earnings during the period for commitment fees and debt issuance expenses.</t>
  </si>
  <si>
    <t>Debt Instrument, Payment Terms</t>
  </si>
  <si>
    <t>Description of the payment terms of the debt instrument (for example, whether periodic payments include principal and frequency of payments) and discussion about any contingencies associated with the payment.</t>
  </si>
  <si>
    <t>Debt Instrument, Periodic Payment, Interest</t>
  </si>
  <si>
    <t>Amount of the required periodic payments applied to interest.</t>
  </si>
  <si>
    <t>Debt Instrument, Unamortized Premium</t>
  </si>
  <si>
    <t>Amount, after accumulated amortization, of debt premium.</t>
  </si>
  <si>
    <t>Debt Instrument, Unused Borrowing Capacity, Fee</t>
  </si>
  <si>
    <t>Amount of commitment fees for the unused borrowing capacity under the long-term financing arrangement that is available to the entity.</t>
  </si>
  <si>
    <t>Debt Instrument, Maturity Date, Description</t>
  </si>
  <si>
    <t>Description of the maturity date of the debt instrument including whether the debt matures serially and, if so, a brief description of the serial maturities.</t>
  </si>
  <si>
    <t>Debt of Subsidiary, Not Assumed</t>
  </si>
  <si>
    <t>Debt of a subsidiary that has not been assumed or guaranteed by the entity and any liens on premises of a subsidiary, or its consolidated subsidiaries, which have not been assumed by the entity, or its consolidated subsidiaries.</t>
  </si>
  <si>
    <t>Debt, Policy [Policy Text Block]</t>
  </si>
  <si>
    <t>Disclosure of accounting policy related to debt. Includes, but is not limited to, debt issuance costs, the effects of refinancings, method of amortizing debt issuance costs and original issue discount, and classifications of debt.</t>
  </si>
  <si>
    <t>Debt Instrument, Unused Borrowing Capacity, Description</t>
  </si>
  <si>
    <t>Description of unused borrowing capacity under the debt instrument and conditions under which the commitment can be withdrawn by the lender.</t>
  </si>
  <si>
    <t>Debt Instruments [Abstract]</t>
  </si>
  <si>
    <t>Debt Instrument, Interest Rate, Stated Percentage</t>
  </si>
  <si>
    <t>Contractual interest rate for funds borrowed, under the debt agreement.</t>
  </si>
  <si>
    <t>Debt Instrument, Maturity Date</t>
  </si>
  <si>
    <t>Date when the debt instrument is scheduled to be fully repaid, in YYYY-MM-DD format.</t>
  </si>
  <si>
    <t>Debt Instrument, Convertible, Carrying Amount of Equity Component</t>
  </si>
  <si>
    <t>The carrying amount of the equity component of convertible debt which may be settled in cash upon conversion.</t>
  </si>
  <si>
    <t>Debt Issuance Costs Incurred During Noncash or Partial Noncash Transaction</t>
  </si>
  <si>
    <t>The amount of debt issuance costs that were incurred during a noncash or partial noncash transaction.</t>
  </si>
  <si>
    <t>Debt Instrument, Issuer</t>
  </si>
  <si>
    <t>Identification of the contractual issuer of the debt instrument (for example, a subsidiary of the reporting entity).</t>
  </si>
  <si>
    <t>Debt Instrument, Interest Rate, Basis for Effective Rate</t>
  </si>
  <si>
    <t>Description of any adjustments made to the stated rate to determine the effective rate.</t>
  </si>
  <si>
    <t>Debt Instrument, Restrictive Covenants</t>
  </si>
  <si>
    <t>Description of covenants that limit or prohibit certain actions or activities without the lender's prior consent within a specified period of time or until certain specified targets are achieved for example, reduction of the debt or an increase in net worth to a specified amount).</t>
  </si>
  <si>
    <t>Debt Instrument, Periodic Payment</t>
  </si>
  <si>
    <t>Amount of the required periodic payments including both interest and principal payments.</t>
  </si>
  <si>
    <t>Debt Instrument, Unused Borrowing Capacity, Amount</t>
  </si>
  <si>
    <t>Amount of unused borrowing capacity under the long-term financing arrangement that is available to the entity as of the balance sheet date.</t>
  </si>
  <si>
    <t>Debt Instrument, Unamortized Discount</t>
  </si>
  <si>
    <t>Amount, after accumulated amortization, of debt discount.</t>
  </si>
  <si>
    <t>Debt Instrument, Interest Rate During Period</t>
  </si>
  <si>
    <t>The average effective interest rate during the reporting period.</t>
  </si>
  <si>
    <t>Debt Instrument, Name [Domain]</t>
  </si>
  <si>
    <t>The name for the particular debt instrument or borrowing that distinguishes it from other debt instruments or borrowings, including draws against credit facilities.</t>
  </si>
  <si>
    <t>Debt Securities [Member]</t>
  </si>
  <si>
    <t>Debt instrument issued by corporations, governments and governmental agencies, municipalities, and other institutions.</t>
  </si>
  <si>
    <t>Debt Instrument, Periodic Payment, Principal</t>
  </si>
  <si>
    <t>Amount of the required periodic payments applied to principal.</t>
  </si>
  <si>
    <t>Debt, Current [Abstract]</t>
  </si>
  <si>
    <t>Debt Instrument, Interest Rate Terms</t>
  </si>
  <si>
    <t>Description of the interest rate as being fixed or variable, and, if variable, identification of the index or rate on which the interest rate is based and the number of points or percentage added to that index or rate to set the rate, and other pertinent information, such as frequency of rate resets.</t>
  </si>
  <si>
    <t>Debt, Current</t>
  </si>
  <si>
    <t>Amount of short-term debt and current maturity of long-term debt and capital lease obligations due within one year or the normal operating cycle, if longer.</t>
  </si>
  <si>
    <t>Debt Instrument, Unamortized Discount (Premium), Net [Abstract]</t>
  </si>
  <si>
    <t>Debt Instrument, Third Party Credit Enhancement</t>
  </si>
  <si>
    <t>Disclosure of the existence of a third-party credit enhancement on the entity's issued liability.</t>
  </si>
  <si>
    <t>Debt Instrument, Interest Rate, Stated Percentage [Abstract]</t>
  </si>
  <si>
    <t>Debt Instrument, Debt Default [Abstract]</t>
  </si>
  <si>
    <t>Debt Instrument, Debt Default, Description of Notice of Default</t>
  </si>
  <si>
    <t>Description of the facts pertaining to a notice received from a lender that an event of default has occurred with respect to the long-term debt instrument or borrowing, and a description of the expected financial consequences of receiving such notice, including the effects of a demand for immediate repayment of all amounts due, and the classification of the debt on the balance sheet.</t>
  </si>
  <si>
    <t>Debt Securities Payable [Member]</t>
  </si>
  <si>
    <t>Financial obligations in a security form.</t>
  </si>
  <si>
    <t>Debt Default, Short-term Debt, Description of Notice of Default</t>
  </si>
  <si>
    <t>Discussion of the facts and amounts pertaining to a notice received from a lender that an event of default has occurred with respect to the short-term debt instrument or borrowing, and a description of the expected financial consequences of receiving such notice, including the effects of a demand for immediate repayment of all amounts due. The discussion would generally be expected to also include whether or not the failure can and will be overcome and a description of the terms of any waivers, including the amount of the waiver and the period of time covered by the waiver.</t>
  </si>
  <si>
    <t>Debt Instrument, Convertible, If-converted Value in Excess of Principal</t>
  </si>
  <si>
    <t>The amount by which the convertible debt's if-converted value exceeds its principle amount at the balance sheet date, regardless of whether the instrument is currently convertible. This element applies to public companies only.</t>
  </si>
  <si>
    <t>Debt Instrument, Unamortized Discount (Premium), Net</t>
  </si>
  <si>
    <t>Amount, after accumulated amortization, of debt discount (premium).</t>
  </si>
  <si>
    <t>Debt Default, Short-term Debt, Amount</t>
  </si>
  <si>
    <t>Amount of outstanding short-term debt or borrowing associated with any securities or credit agreement for which there has been a default in principal, interest, sinking fund, or redemption provisions, or any breach of covenant that existed at the end of the period and subsequently has not been cured.</t>
  </si>
  <si>
    <t>Short-term Debt, Debt Default [Abstract]</t>
  </si>
  <si>
    <t>Debt Default, Short-term Debt, Description of Violation or Event of Default</t>
  </si>
  <si>
    <t>Discussion of the facts and amounts pertaining to each failure to comply with an affirmative or negative covenant of a short-term debt instrument, including violating payment terms or an inability to meet certain minimum financial requirements or achieve or maintain certain financial ratios. The discussion would generally be expected to also include whether or not the failure can and will be overcome and a description of the terms of any waivers, including the amount of the waiver and the period of time covered by the waiver.</t>
  </si>
  <si>
    <t>Debt Instrument, Debt Default, Amount</t>
  </si>
  <si>
    <t>Amount of outstanding long-term debt or borrowing associated with any securities or credit agreement for which there has been a default in principal, interest, sinking fund, or redemption provisions, or any breach of covenant that existed at the end of the period and subsequently has not been cured.</t>
  </si>
  <si>
    <t>Debt Instrument, Interest Rate, Effective Percentage [Abstract]</t>
  </si>
  <si>
    <t>Decommissioning Trust Assets Description</t>
  </si>
  <si>
    <t>Describes decommissioning trust assets. May include disclosures such as the purpose of the funds, funding requirements, regulatory authorities and related cost recovery aspects.</t>
  </si>
  <si>
    <t>Decommissioning Fund Investments</t>
  </si>
  <si>
    <t>Decommission fund to pay for the costs of decontaminating and decommissioning of facilities through collection of revenues derived from utility assessments and government appropriations. Decommission fund investment for the process whereby a power station, at the end of its economic life, is taken permanently out of service and its site made available for other purposes. In the case of a nuclear station this comprises three different states of clearance. Immediately after the final closure, radioactive material such as nuclear fuel and operational waste is removed and the buildings surrounding the reactor shield are dismantled and finally the reactor itself is dismantled.</t>
  </si>
  <si>
    <t>Decommissioning Liability, Noncurrent</t>
  </si>
  <si>
    <t>Amount of a decommissioning liability associated with a legal obligation that a firm incurs when it constructs or operates an asset that must eventually be withdrawn from active service. This may include operating assets such as nuclear power plants or shipping vessels.</t>
  </si>
  <si>
    <t>Decommissioning Fund Investments, Fair Value</t>
  </si>
  <si>
    <t>The fair value of investments held in a trust fund to pay for the costs of decontaminating and decommissioning facilities, whether such amount is presented as a separate caption or as a parenthetical disclosure on the balance sheet. Additionally, this element may be used in connection with the fair value disclosures required in the footnote disclosures to the financial statements.</t>
  </si>
  <si>
    <t>Decrease in Restricted Cash</t>
  </si>
  <si>
    <t>Amount of cash inflow associated with funds that are not available for withdrawal or use (such as funds held in escrow) and are associated with underlying transactions that are classified as investing activities.</t>
  </si>
  <si>
    <t>Decrease in Unrecognized Tax Benefits is Reasonably Possible</t>
  </si>
  <si>
    <t>Amount of decrease reasonably possible in the next twelve months for the unrecognized tax benefit.</t>
  </si>
  <si>
    <t>Deductions (Charges) (Deprecated 2019-01-31)</t>
  </si>
  <si>
    <t>Total deductions and charges.</t>
  </si>
  <si>
    <t>Deductions (Charges) [Abstract] (Deprecated 2019-01-31)</t>
  </si>
  <si>
    <t>Deferred Policy Acquisition Cost, Unrealized Investment Gain (Loss)</t>
  </si>
  <si>
    <t>Amount of unrealized investment gain (loss) which decreases (increases) deferred policy acquisition cost.</t>
  </si>
  <si>
    <t>Deferred Policy Acquisition Cost and Present Value of Future Insurance Profit, Geographical [Extensible Enumeration]</t>
  </si>
  <si>
    <t>Indicates geographical component for deferred policy acquisition cost and present value of future insurance profit.</t>
  </si>
  <si>
    <t>Deferred Policy Acquisition Costs and Present Value of Future Insurance Profits, Disposition</t>
  </si>
  <si>
    <t>Amount of deferred policy acquisition costs and present value of future profits from insurance contract acquired in business combination, disposed or classified as held-for-sale.</t>
  </si>
  <si>
    <t>Deferred Sale Inducement Cost, Geographical [Extensible Enumeration]</t>
  </si>
  <si>
    <t>Indicates geographical component for deferred sale inducement cost.</t>
  </si>
  <si>
    <t>Deferred Sales Inducement Cost, Impairment Loss</t>
  </si>
  <si>
    <t>Amount of impairment loss for deferred sales inducement cost.</t>
  </si>
  <si>
    <t>Deferred Policy Acquisition Costs and Present Value of Future Insurance Profits, Impairment Loss</t>
  </si>
  <si>
    <t>Amount of impairment loss for deferred policy acquisition costs and present value of future profits from insurance contract acquired in business combination.</t>
  </si>
  <si>
    <t>Deferred Policy Acquisition Cost, Foreign Currency Translation Adjustment and Other</t>
  </si>
  <si>
    <t>Amount of increase (decrease) in deferred policy acquisition cost due to the effect of foreign currency translation gain (loss) and increase (decrease) classified as other.</t>
  </si>
  <si>
    <t>Deferred Income Tax Liabilities, Net</t>
  </si>
  <si>
    <t>Amount, after deferred tax asset, of deferred tax liability attributable to taxable differences with jurisdictional netting.</t>
  </si>
  <si>
    <t>Deferred Policy Acquisition Costs, Foreign Currency Translation Gain (Loss)</t>
  </si>
  <si>
    <t>Amount of foreign currency translation gain (loss) which increases (decreases) deferred policy acquisition costs.</t>
  </si>
  <si>
    <t>Deferred Policy Acquisition Cost and Present Value of Future Insurance Profit, Experience Adjustment</t>
  </si>
  <si>
    <t>Amount of expense for writeoff from unexpected insurance contract termination, charged against previously capitalized amount in deferred policy acquisition cost and present value of future profit from insurance contract acquired in business combination.</t>
  </si>
  <si>
    <t>Deferred Tax Liability Not Recognized, Amount of Unrecognized Deferred Tax Liability, Bad Debt Reserve for Tax Purposes of Qualified Lender</t>
  </si>
  <si>
    <t>Amount of deferred tax liability not recognized because of the exceptions to comprehensive recognition of deferred taxes related to bad debt reserve for tax purposes of a qualified lender.</t>
  </si>
  <si>
    <t>Deferred Tax Liability, Intra-entity Transfer, Asset Other than Inventory</t>
  </si>
  <si>
    <t>Amount of deferred tax liability attributable to intra-entity transfer of asset within consolidated group. Excludes intra-entity transfer of inventory.</t>
  </si>
  <si>
    <t>Deferred Policy Acquisition Cost and Present Value of Future Insurance Profit, Customer [Extensible Enumeration]</t>
  </si>
  <si>
    <t>Indicates customer for deferred policy acquisition cost and present value of future insurance profit.</t>
  </si>
  <si>
    <t>Deferred Policy Acquisition Cost, Amortization Expense, Effect of Adjustments to Estimated Gross Profit or Estimated Gross Margin</t>
  </si>
  <si>
    <t>Amount of amortization expense (reversal of amortization expense) of deferred policy acquisition costs from a revision in estimated gross profit or estimated gross margin.</t>
  </si>
  <si>
    <t>Deferred Tax Liability Not Recognized, Determination of Deferred Tax Liability is Not Practicable, Undistributed Earnings of Foreign Subsidiaries</t>
  </si>
  <si>
    <t>Assertion that the determination of the amount of the unrecognized deferred tax liability relating to a temporary difference due to undistributed earnings of foreign subsidiaries is not practicable.</t>
  </si>
  <si>
    <t>Deferred Policy Acquisition Costs, Amortization Expense, Excluding Accrued Interest</t>
  </si>
  <si>
    <t>Amount of amortization expense (reversal of amortization expense) for deferred policy acquisition costs, excluding accrued interest on unamortized balance.</t>
  </si>
  <si>
    <t>Deferred Revenue, Revenue Recognized</t>
  </si>
  <si>
    <t>Amount of revenue recognized that was previously reported as deferred or unearned revenue.</t>
  </si>
  <si>
    <t>Deferred Tax Liability Not Recognized, Description of Temporary Difference, Undistributed Earnings of Domestic Subsidiaries</t>
  </si>
  <si>
    <t>Description of temporary difference for which a deferred tax liability has not been recognized because of the exceptions to comprehensive recognition of deferred taxes related to undistributed earnings of domestic subsidiaries.</t>
  </si>
  <si>
    <t>Deferred Policy Acquisition Costs [Table Text Block]</t>
  </si>
  <si>
    <t>Tabular disclosure of the movement in deferred policy acquisition costs.</t>
  </si>
  <si>
    <t>Deferred Derivative Gain (Loss) [Member]</t>
  </si>
  <si>
    <t>Rate action of a regulator resulting in capitalization or accrual of gain (loss) on derivative contracts.</t>
  </si>
  <si>
    <t>Deferred Compensation Arrangement with Individual, Cash Award Granted, Amount</t>
  </si>
  <si>
    <t>Amount of commitment made to pay deferred cash remuneration.</t>
  </si>
  <si>
    <t>Deferred Sale Inducement Cost [Table]</t>
  </si>
  <si>
    <t>Disclosure of information about deferred sale inducement cost.</t>
  </si>
  <si>
    <t>Deferred Policy Acquisition Cost, Segment [Extensible Enumeration]</t>
  </si>
  <si>
    <t>Indicates business segment for deferred policy acquisition cost.</t>
  </si>
  <si>
    <t>Deferred Sale Inducement Cost, Segment [Extensible Enumeration]</t>
  </si>
  <si>
    <t>Indicates business segment for deferred sale inducement cost.</t>
  </si>
  <si>
    <t>Deferred Sale Inducement Cost, Experience Adjustment</t>
  </si>
  <si>
    <t>Amount of expense for writeoff from unexpected insurance contract termination, charged against previously capitalized deferred sale inducement cost.</t>
  </si>
  <si>
    <t>Deferred Tax Liability Not Recognized, Description of Temporary Difference, Bad Debt Reserve for Tax Purposes of Qualified Lender</t>
  </si>
  <si>
    <t>Description of temporary difference for which a deferred tax liability has not been recognized because of the exceptions to comprehensive recognition of deferred taxes related to bad debt reserves for tax purposes of a qualified lender.</t>
  </si>
  <si>
    <t>Deferred Tax Asset, Intra-entity Transfer, Asset Other than Inventory</t>
  </si>
  <si>
    <t>Amount, before allocation of valuation allowance, of deferred tax asset attributable to deductible temporary difference from intra-entity transfer of asset within consolidated group. Excludes intra-entity transfer of inventory.</t>
  </si>
  <si>
    <t>Deferred Policy Acquisition Costs, Amortization Expense, Accrued Interest</t>
  </si>
  <si>
    <t>Amount of amortization expense for deferred policy acquisition costs from accrued interest on unamortized balance.</t>
  </si>
  <si>
    <t>Deferred Tax Liability Not Recognized, Events that Would Cause Temporary Difference to be Taxable, Policyholders' Surplus</t>
  </si>
  <si>
    <t>Description of events that would cause the temporary difference for which a deferred tax liability has not been recognized, because of the exceptions to comprehensive recognition of deferred taxes related to a policyholders' surplus, to become taxable.</t>
  </si>
  <si>
    <t>Deferred Sales Inducement Cost, Amortization Expense, Excluding Accrued Interest</t>
  </si>
  <si>
    <t>Amount of amortization expense (reversal of amortization expense) for deferred sales inducement cost, excluding accrued interest on unamortized balance.</t>
  </si>
  <si>
    <t>Deferred Policy Acquisition Cost, Amortization Expense, Assumption Change</t>
  </si>
  <si>
    <t>Amount of increase (decrease) to amortization expense of deferred policy acquisition cost (DAC) due to assumption change.</t>
  </si>
  <si>
    <t>Deferred Sale Inducement Cost [Line Items]</t>
  </si>
  <si>
    <t>Deferred Income</t>
  </si>
  <si>
    <t>Amount of deferred income excluding obligation to transfer product and service to customer for which consideration has been received or is receivable.</t>
  </si>
  <si>
    <t>Deferred Income, Noncurrent</t>
  </si>
  <si>
    <t>Amount of deferred income excluding obligation to transfer product and service to customer for which consideration has been received or is receivable, classified as noncurrent.</t>
  </si>
  <si>
    <t>Deferred Income Tax Assets, Net</t>
  </si>
  <si>
    <t>Amount, after allocation of valuation allowances and deferred tax liability, of deferred tax asset attributable to deductible differences and carryforwards, with jurisdictional netting.</t>
  </si>
  <si>
    <t>Deferred Tax Expense from Stock Options Exercised</t>
  </si>
  <si>
    <t>Amount of deferred tax expense from write-off of the deferred tax asset related to deductible stock options at exercise.</t>
  </si>
  <si>
    <t>Deferred Compensation Arrangement with Individual, Distribution Paid</t>
  </si>
  <si>
    <t>Amount of distribution made to individual in accordance with deferred compensation arrangement.</t>
  </si>
  <si>
    <t>Deferred Revenue, Refund Payments</t>
  </si>
  <si>
    <t>Amount of cash outflow to customers for refund payments of revenue that was previously reported as deferred or unearned revenue.</t>
  </si>
  <si>
    <t>Deferred Sales Inducement Cost, Amortization Expense, Accrued Interest</t>
  </si>
  <si>
    <t>Amount of amortization expense for deferred sales inducement cost from accrued interest on unamortized balance.</t>
  </si>
  <si>
    <t>Deferred Policy Acquisition Cost, Geographical [Extensible Enumeration]</t>
  </si>
  <si>
    <t>Indicates geographical component for deferred policy acquisition cost.</t>
  </si>
  <si>
    <t>Deferred Policy Acquisition Costs, Disposition</t>
  </si>
  <si>
    <t>Amount of deferred policy acquisition costs disposed or classified as held-for-sale.</t>
  </si>
  <si>
    <t>Deferred Tax Liability Not Recognized, Events that Would Cause Temporary Difference to be Taxable, Bad Debt Reserve for Tax Purposes of Qualified Lender</t>
  </si>
  <si>
    <t>Description of events that would cause the temporary difference for which a deferred tax liability has not been recognized, because of the exceptions to comprehensive recognition of deferred taxes related to a bad debt reserve for tax purposes of a qualified lender, to be taxable.</t>
  </si>
  <si>
    <t>Deferred Tax Liability Not Recognized, Determination of Deferred Tax Liability is Not Practicable, Policyholders' Surplus</t>
  </si>
  <si>
    <t>Assertion that the determination of the amount of the unrecognized deferred tax liability relating to a temporary difference due to a policyholders' surplus is not practicable.</t>
  </si>
  <si>
    <t>Deferred Policy Acquisition Cost, Customer [Extensible Enumeration]</t>
  </si>
  <si>
    <t>Indicates customer for deferred policy acquisition cost.</t>
  </si>
  <si>
    <t>Deferred Policy Acquisition Cost and Present Value of Future Insurance Profit, Product and Service [Extensible Enumeration]</t>
  </si>
  <si>
    <t>Indicates product and service for deferred policy acquisition cost and present value of future insurance profit.</t>
  </si>
  <si>
    <t>Deferred Federal, State and Local, Tax Expense (Benefit) [Abstract]</t>
  </si>
  <si>
    <t>Deferred Policy Acquisition Cost [Table]</t>
  </si>
  <si>
    <t>Disclosure of information about deferred policy acquisition cost.</t>
  </si>
  <si>
    <t>Deferred Policy Acquisition Costs, Amortization Expense, Excluding Accrued Interest [Abstract]</t>
  </si>
  <si>
    <t>Deferred Sales Inducement Cost, Amortization Expense, Realized Gain (Loss)</t>
  </si>
  <si>
    <t>Amount of amortization expense (reversal of amortization expense) for deferred sales inducement cost from realized investment gain (loss).</t>
  </si>
  <si>
    <t>Deferred Policy Acquisition Cost and Present Value of Future Insurance Profit, Segment [Extensible Enumeration]</t>
  </si>
  <si>
    <t>Indicates business segment for deferred policy acquisition cost and present value of future insurance profit.</t>
  </si>
  <si>
    <t>Deferred Compensation Arrangement with Individual, Contributions by Employer</t>
  </si>
  <si>
    <t>Amount of contributions made by employer into fund established for purposes of making future disbursement to individual in accordance with deferred compensation arrangement.</t>
  </si>
  <si>
    <t>Deferred Sales Inducement Cost, Amortization Expense, Assumption Change</t>
  </si>
  <si>
    <t>Amount of amortization expense (reversal of amortization expense) for deferred sales inducement cost from assumption change.</t>
  </si>
  <si>
    <t>Deferred Policy Acquisition Costs and Present Value of Future Insurance Profits, Unrealized Gain (Loss) on Investment</t>
  </si>
  <si>
    <t>Amount of unrealized investment gain (loss) which decreases (increases) deferred policy acquisition costs and present value of future profits from insurance contract acquired in business combination.</t>
  </si>
  <si>
    <t>Deferred Sales Inducement Cost, Amortization Expense, Excluding Accrued Interest [Abstract]</t>
  </si>
  <si>
    <t>Deferred Policy Acquisition Costs and Present Value of Future Insurance Profits, Amortization Expense, Excluding Accrued Interest</t>
  </si>
  <si>
    <t>Amount of amortization expense (reversal of amortization expense) for deferred policy acquisition costs and present value of future profits from insurance contract acquired in business combination, excluding accrued interest on unamortized balance.</t>
  </si>
  <si>
    <t>Deferred Policy Acquisition Costs and Present Value of Future Insurance Profits, Foreign Currency Translation Gain (Loss)</t>
  </si>
  <si>
    <t>Amount of foreign currency translation gain (loss) which increases (decreases) deferred policy acquisition costs and present value of future profits from insurance contract acquired in business combination.</t>
  </si>
  <si>
    <t>Deferred Policy Acquisition Costs and Present Value of Future Insurance Profits, Amortization Expense, Assumption Change</t>
  </si>
  <si>
    <t>Amount of amortization expense (reversal of amortization expense) of deferred policy acquisition costs and future profits from insurance contract acquired in business combination, from assumption change.</t>
  </si>
  <si>
    <t>Deferred Fixed Annuity [Member]</t>
  </si>
  <si>
    <t>Contract that provides a guaranteed stream of fixed payments beginning at a future date.</t>
  </si>
  <si>
    <t>Deferred Tax Liability Not Recognized, Determination of Deferred Tax Liability is Not Practicable, Bad Debt Reserve for Tax Purposes of Qualified Lender</t>
  </si>
  <si>
    <t>Assertion that the determination of the amount of the unrecognized deferred tax liability relating to a temporary difference due to a bad debt reserve for tax purposes of a qualified lender is not practicable.</t>
  </si>
  <si>
    <t>Deferred Policy Acquisition Cost, Amortization Expense, Other</t>
  </si>
  <si>
    <t>Amount of other increase (decrease) to amortization expense of deferred policy acquisition cost (DAC).</t>
  </si>
  <si>
    <t>Deferred Tax Liability Not Recognized, Amount of Unrecognized Deferred Tax Liability, Policyholders' Surplus</t>
  </si>
  <si>
    <t>Amount of deferred tax liability not recognized because of the exceptions to comprehensive recognition of deferred taxes related to a policyholders' surplus.</t>
  </si>
  <si>
    <t>Deferred Sales Inducement Cost, Amortization Expense [Abstract]</t>
  </si>
  <si>
    <t>Deferred Policy Acquisition Costs and Present Value of Future Insurance Profits, Amortization Expense, Accrued Interest</t>
  </si>
  <si>
    <t>Amount of amortization expense for deferred policy acquisition costs and present value of future profits from insurance contract acquired in business combination, from accrued interest on unamortized balance.</t>
  </si>
  <si>
    <t>Deferred Income, Current</t>
  </si>
  <si>
    <t>Amount of deferred income excluding obligation to transfer product and service to customer for which consideration has been received or is receivable, classified as current.</t>
  </si>
  <si>
    <t>Deferred Sales Inducement Cost, Unrealized Gain (Loss) on Investment</t>
  </si>
  <si>
    <t>Amount of unrealized investment gain (loss) which decreases (increases) deferred sales inducement cost.</t>
  </si>
  <si>
    <t>Deferred Policy Acquisition Costs and Present Value of Future Insurance Profits, Amortization Expense, [Abstract]</t>
  </si>
  <si>
    <t>Deferred Policy Acquisition Cost and Present Value of Future Profit [Table]</t>
  </si>
  <si>
    <t>Disclosure of information about deferred policy acquisition cost and present value of future profit from insurance contract acquired in business combination.</t>
  </si>
  <si>
    <t>Deferred Sale Inducement Cost [Table Text Block]</t>
  </si>
  <si>
    <t>Tabular disclosure of deferred sale inducement cost.</t>
  </si>
  <si>
    <t>Deferred Tax Asset, Interest Carryforward</t>
  </si>
  <si>
    <t>Amount, before allocation of valuation allowance, of deferred tax asset attributable to deductible interest carryforward.</t>
  </si>
  <si>
    <t>Deferred Policy Acquisition Costs and Present Value of Future Insurance Profits, Amortization Expense, Excluding Accrued Interest [Abstract]</t>
  </si>
  <si>
    <t>Deferred Finance Costs, Own-share Lending Arrangement, Issuance Costs, Amortization Expense</t>
  </si>
  <si>
    <t>Amount of expense for amortization of deferred issuance costs associated with an own-share lending arrangement.</t>
  </si>
  <si>
    <t>Deferred Policy Acquisition Cost, Product and Service [Extensible Enumeration]</t>
  </si>
  <si>
    <t>Indicates product and service for deferred policy acquisition cost.</t>
  </si>
  <si>
    <t>Deferred Sales Inducement Cost, Disposition</t>
  </si>
  <si>
    <t>Amount of deferred sales inducement cost disposed or classified as held-for-sale.</t>
  </si>
  <si>
    <t>Deferred Tax Liability Not Recognized, Bad Debt Reserve for Tax Purposes of Qualified Lender [Abstract]</t>
  </si>
  <si>
    <t>Deferred Policy Acquisition Cost and Present Value of Future Profit [Line Items]</t>
  </si>
  <si>
    <t>Deferred Tax Liability Not Recognized, Policyholders' Surplus [Abstract]</t>
  </si>
  <si>
    <t>Deferred Compensation Arrangement with Individual, Maximum Contractual Term</t>
  </si>
  <si>
    <t>Maximum term of the deferred compensation arrangement, in 'PnYnMnDTnHnMnS' format, for example, 'P1Y5M13D' represents the reported fact of one year, five months, and thirteen days.</t>
  </si>
  <si>
    <t>Deferred Policy Acquisition Cost [Line Items]</t>
  </si>
  <si>
    <t>Deferred Sales Inducement Cost, Foreign Currency Translation Gain (Loss)</t>
  </si>
  <si>
    <t>Amount of foreign currency translation gain (loss) which increases (decreases) deferred sales inducement cost.</t>
  </si>
  <si>
    <t>Deferred Federal, State and Local, Tax Expense (Benefit)</t>
  </si>
  <si>
    <t>Amount of deferred state, local, and federal tax expense (benefit) pertaining to income (loss) from continuing operations.</t>
  </si>
  <si>
    <t>Deferred Policy Acquisition Costs and Present Value of Future Insurance Profits, Amortization Expense, Realized Gain (Loss)</t>
  </si>
  <si>
    <t>Amount of amortization expense (reversal of amortization expense) for deferred policy acquisition costs and future profits from insurance contract acquired in business combination, from realized investment gain (loss).</t>
  </si>
  <si>
    <t>Deferred Compensation Arrangement with Individual, Requisite Service Period</t>
  </si>
  <si>
    <t>Minimum period the individual is required to perform services to be fully vested under the deferred compensation arrangement, in 'PnYnMnDTnHnMnS' format, for example, 'P1Y5M13D' represents the reported fact of one year, five months, and thirteen days.</t>
  </si>
  <si>
    <t>Deferred Bonus and Profit Sharing Arrangement, Individual Contract, Type of Deferred Compensation [Domain]</t>
  </si>
  <si>
    <t>Deferred compensation that is not equivalent to a defined benefit pension plan or a defined benefit other postretirement benefit plan. Includes, but is not limited to, employment contracts with one or more selected officers or key employees. Excludes equity-based compensation plans, defined benefit pension plans and defined benefit other postretirement benefit plans.</t>
  </si>
  <si>
    <t>Deferred Sale Inducement Cost, Customer [Extensible Enumeration]</t>
  </si>
  <si>
    <t>Indicates customer for deferred sale inducement cost.</t>
  </si>
  <si>
    <t>Deferred Policy Acquisition Costs [Text Block]</t>
  </si>
  <si>
    <t>The entire disclosure for deferred policy acquisition costs.</t>
  </si>
  <si>
    <t>Deferred Policy Acquisition Costs, Impairment Loss</t>
  </si>
  <si>
    <t>Amount of impairment loss for deferred policy acquisition costs.</t>
  </si>
  <si>
    <t>Deferred Variable Annuity [Member]</t>
  </si>
  <si>
    <t>Contract that provides periodic payments, which vary according to the investment experience of the separate accounts in which the amounts paid to provide for the annuity are allocated, which begin at a future date.</t>
  </si>
  <si>
    <t>Deferred Sale Inducement Cost, Product and Service [Extensible Enumeration]</t>
  </si>
  <si>
    <t>Indicates product and service for deferred sale inducement cost.</t>
  </si>
  <si>
    <t>Deferred Policy Acquisition Cost, Experience Adjustment</t>
  </si>
  <si>
    <t>Amount of expense for writeoff from unexpected insurance contract termination, charged against previously capitalized deferred policy acquisition cost.</t>
  </si>
  <si>
    <t>Deferred Tax Liability Not Recognized, Description of Temporary Difference, Policyholders' Surplus</t>
  </si>
  <si>
    <t>Description of temporary difference for which a deferred tax liability has not been recognized because of the exceptions to comprehensive recognition of deferred taxes related to a policyholders' surplus.</t>
  </si>
  <si>
    <t>Deferred Tax Liability Not Recognized, Amount of Unrecognized Deferred Tax Liability, Undistributed Earnings of Foreign Subsidiaries</t>
  </si>
  <si>
    <t>Amount of deferred tax liability not recognized because of the exceptions to comprehensive recognition of deferred taxes related to undistributed earnings of foreign subsidiaries.</t>
  </si>
  <si>
    <t>Deferred Compensation Arrangement with Individual, Excluding Share-based Payments and Postretirement Benefits [Line Items]</t>
  </si>
  <si>
    <t>Deferred Costs, Capitalized, Prepaid, and Other Assets Disclosure [Abstract]</t>
  </si>
  <si>
    <t>Deferred Tax Assets, State Taxes</t>
  </si>
  <si>
    <t>Amount before allocation of valuation allowances of deferred tax asset attributable to deductible temporary differences from state taxes.</t>
  </si>
  <si>
    <t>Deferred Tax Assets, Frequent Flier Liability</t>
  </si>
  <si>
    <t>Amount before allocation of valuation allowances of deferred tax asset attributable to deductible temporary differences from frequent flier obligations.</t>
  </si>
  <si>
    <t>Deferred Costs</t>
  </si>
  <si>
    <t>The carrying amount of deferred costs.</t>
  </si>
  <si>
    <t>Deferred Compensation Arrangement with Individual, Common Stock Reserved for Future Issuance</t>
  </si>
  <si>
    <t>Number of common shares reserved for future issuance related to deferred compensation arrangements with individuals.</t>
  </si>
  <si>
    <t>Deferred Tax Assets, Operating Loss Carryforwards, Not Subject to Expiration</t>
  </si>
  <si>
    <t>Amount before allocation of valuation allowances of deferred tax asset attributable to deductible operating loss carryforwards that are not subject to expiration dates.</t>
  </si>
  <si>
    <t>Deferred Tax Assets, Operating Loss Carryforwards, Alternative [Abstract]</t>
  </si>
  <si>
    <t>Deferred Compensation Arrangement with Individual, Compensation Expense</t>
  </si>
  <si>
    <t>The compensation expense recognized during the period pertaining to the deferred compensation arrangement.</t>
  </si>
  <si>
    <t>Deferred Income Taxes and Other Assets, Noncurrent</t>
  </si>
  <si>
    <t>Amount after allocation of valuation allowances of deferred tax asset attributable to deductible temporary differences and other assets expected to be realized or consumed after one year or normal operating cycle, if longer.</t>
  </si>
  <si>
    <t>Deferred Tax Liability Not Recognized, Undistributed Earnings of Foreign Subsidiaries [Abstract]</t>
  </si>
  <si>
    <t>Deferred Finance Costs, Own-share Lending Arrangement, Issuance Costs, Adjustment</t>
  </si>
  <si>
    <t>The amount of any adjustment recognized to the balance of unamortized issuance costs associated with a share-lending arrangement entered into by the entity, in contemplation of a convertible debt offering or other financing, due, for example, to default by the share borrower.</t>
  </si>
  <si>
    <t>Deferred Income Taxes and Other Tax Liabilities, Noncurrent</t>
  </si>
  <si>
    <t>Amount of deferred tax liability attributable to taxable temporary differences, after deferred tax asset, and other tax liabilities expected to be paid after one year or operating cycle, if longer.</t>
  </si>
  <si>
    <t>Deferred Credits and Other Liabilities, Noncurrent</t>
  </si>
  <si>
    <t>Carrying amount as of the balance sheet date of unearned revenue or income, not otherwise specified in the taxonomy, which is expected to be taken into income after one year or beyond the normal operating cycle, if longer and noncurrent obligations not separately disclosed in the balance sheet (other liabilities, noncurrent).</t>
  </si>
  <si>
    <t>Deferred Income Taxes and Other Tax Receivable, Current</t>
  </si>
  <si>
    <t>Amount after allocation of valuation allowances of deferred tax asset attributable to deductible temporary differences and other tax receivables expected to be realized or consumed within one year or operating cycle, if longer.</t>
  </si>
  <si>
    <t>Deferred Revenue Disclosure [Abstract]</t>
  </si>
  <si>
    <t>Deferred Compensation Arrangement with Individual, Cash Awards Granted, Percentage</t>
  </si>
  <si>
    <t>Commitment made to pay deferred cash remuneration expressed as a percentage of the individual's base salary.</t>
  </si>
  <si>
    <t>Deferred Bonus and Profit Sharing Arrangements, Individual Contracts, Type of Deferred Compensation [Axis]</t>
  </si>
  <si>
    <t>Information by type of deferred compensation that is not equivalent to a defined benefit pension plan or a defined benefit other postretirement benefit plan. Includes, but is not limited to, employment contracts with one or more selected officers or key employees. Excludes equity-based compensation plans, defined benefit pension plans and defined benefit other postretirement benefit plans.</t>
  </si>
  <si>
    <t>Deferred Finance Costs, Own-share Lending Arrangement, Issuance Costs, Accumulated Amortization Expense, Period Increase (Decrease)</t>
  </si>
  <si>
    <t>Amount of increase (decrease) in the accumulated amortization of deferred issuance costs associated with an own-share lending arrangement.</t>
  </si>
  <si>
    <t>Deferred Finance Costs, Own-share Lending Arrangement, Issuance Costs, Net [Abstract]</t>
  </si>
  <si>
    <t>Deferred Finance Costs, Own-share Lending Arrangement, Issuance Costs, Accumulated Amortization [Roll Forward]</t>
  </si>
  <si>
    <t>Deferred Tax Liability Not Recognized, Determination of Deferred Tax Liability is Not Practicable, Undistributed Earnings of Domestic Subsidiaries</t>
  </si>
  <si>
    <t>Assertion that the determination of the amount of the unrecognized deferred tax liability relating to a temporary difference due to undistributed earnings of domestic subsidiaries is not practicable.</t>
  </si>
  <si>
    <t>Deferred Tax Liabilities, Gross, Noncurrent</t>
  </si>
  <si>
    <t>Gross amount of noncurrent deferred tax liabilities, which result from applying the applicable tax rate to taxable temporary differences pertaining to each jurisdiction to which the entity is obligated to pay income tax.</t>
  </si>
  <si>
    <t>Deferred Sales Commission</t>
  </si>
  <si>
    <t>Carrying amount of advanced commission payments.</t>
  </si>
  <si>
    <t>Deferred Income Taxes and Other Liabilities, Noncurrent</t>
  </si>
  <si>
    <t>Amount of deferred tax liability attributable to taxable temporary differences, after deferred tax asset, and other liabilities expected to be paid after one year or operating cycle, if longer.</t>
  </si>
  <si>
    <t>Deferred Credits and Other Liabilities [Abstract]</t>
  </si>
  <si>
    <t>Deferred Compensation Arrangement with Individual, Allocated Share-based Compensation Expense</t>
  </si>
  <si>
    <t>Amount of expense recognized from equity-based compensation arrangements (for example, shares of stock, unit, stock options or other equity instruments), awarded to key employees or individuals. Excludes amount related to plans that cover generally all employees (for example, but not limited to, qualified pension plans).</t>
  </si>
  <si>
    <t>Deferred Tax Liabilities, Net [Abstract]</t>
  </si>
  <si>
    <t>Deferred Finance Costs, Own-share Lending Arrangement, Issuance Costs, Accumulated Amortization</t>
  </si>
  <si>
    <t>The cumulative amount of amortization of deferred issuance costs associated with an own-share lending arrangement which has been periodically charged to earnings, generally as a component of interest expense, during the term of the arrangement.</t>
  </si>
  <si>
    <t>Deferred Tax Assets, Goodwill and Intangible Assets</t>
  </si>
  <si>
    <t>Amount before allocation of valuation allowances of deferred tax asset attributable to deductible temporary differences from intangible assets including goodwill.</t>
  </si>
  <si>
    <t>Deferred Tax Liabilities, Prepaid Expenses</t>
  </si>
  <si>
    <t>Amount of deferred tax consequences attributable to taxable temporary differences derived from prepaid expenses.</t>
  </si>
  <si>
    <t>Deferred Policy Acquisition Costs and Present Value of Future Insurance Profits, Amortization</t>
  </si>
  <si>
    <t>Amount of amortization expense (reversal of expense) for deferred policy acquisition costs and present value of future profits from insurance contract acquired in business combination.</t>
  </si>
  <si>
    <t>Deferred Tax Assets, Net of Valuation Allowance [Abstract]</t>
  </si>
  <si>
    <t>Deferred Finance Costs, Own-share Lending Arrangement, Issuance Costs, Gross</t>
  </si>
  <si>
    <t>Amount of issuance costs recognized in a share-lending arrangement entered into by the entity, in contemplation of a convertible debt offering or other financing, before deduction of accumulated amortization or effects of subsequent adjustments.</t>
  </si>
  <si>
    <t>Deferred Bonus [Member]</t>
  </si>
  <si>
    <t>An contractual arrangement whereby an employee is entitled to receive in the future, subject to vesting and other restrictions, a bonus, as defined in the agreement, of the entity or portion thereof. Employer contributions may be discretionary or may be based on a fixed formula related to individual, group and entity-wide performance goals, compensation, or other factors. It is a form of incentive compensation to employees in addition to their regular salary and profit sharing.</t>
  </si>
  <si>
    <t>Deferred Tax Liabilities, Gross, Current</t>
  </si>
  <si>
    <t>Amount of deferred tax liability attributable to taxable temporary differences classified as current.</t>
  </si>
  <si>
    <t>Deferred Tax Liabilities, Gross, Classification [Abstract]</t>
  </si>
  <si>
    <t>Deferred Compensation Arrangement with Individual, by Type of Compensation, Pension and Other Postretirement Benefits [Member]</t>
  </si>
  <si>
    <t>Deferred compensation arrangement providing pension or other postretirement benefits, to employee or their beneficiary, that are not equivalent to defined benefit plan.</t>
  </si>
  <si>
    <t>Deferred Tax and Other Liabilities, Noncurrent</t>
  </si>
  <si>
    <t>Amount, after deferred tax asset, of deferred tax liability attributable to taxable differences, with jurisdictional netting, and liabilities classified as noncurrent and other.</t>
  </si>
  <si>
    <t>Deferred Advertising Costs</t>
  </si>
  <si>
    <t>The costs of direct-response advertising whose primary purpose is to elicit sales to customers who could be shown to have responded specifically to the advertising and that results in probable future benefits and are reported as assets net of accumulated amortization.</t>
  </si>
  <si>
    <t>Deferred Tax Liability Not Recognized, Events that Would Cause Temporary Difference to be Taxable, Undistributed Earnings of Foreign Subsidiaries</t>
  </si>
  <si>
    <t>Description of events that would cause the temporary difference for which a deferred tax liability has not been recognized, because of the exceptions to comprehensive recognition of deferred taxes related to undistributed earnings of foreign subsidiaries, to become taxable.</t>
  </si>
  <si>
    <t>Deferred Finance Costs, Own-share Lending Arrangement, Issuance Costs, Accumulated Amortization Adjustment</t>
  </si>
  <si>
    <t>Amount of increase (decrease) in accumulated amortization of deferred issuance costs associated with a share-lending arrangement.</t>
  </si>
  <si>
    <t>Deferred Tax Liability Not Recognized, Events that Would Cause Temporary Difference to be Taxable, Undistributed Earnings of Domestic Subsidiaries</t>
  </si>
  <si>
    <t>Description of events that would cause the temporary difference for which a deferred tax liability has not been recognized, because of the exceptions to comprehensive recognition of deferred taxes related to undistributed earnings of domestic subsidiaries, to become taxable.</t>
  </si>
  <si>
    <t>Deferred Income Taxes and Other Assets [Abstract]</t>
  </si>
  <si>
    <t>Deferred Charges, Insurers [Abstract]</t>
  </si>
  <si>
    <t>Deferred Tax Liability Not Recognized, Description of Temporary Difference, Undistributed Earnings of Foreign Subsidiaries</t>
  </si>
  <si>
    <t>Description of the temporary difference for which a deferred tax liability has not been recognized because of the exceptions to comprehensive recognition of deferred taxes related to undistributed earnings of foreign subsidiaries.</t>
  </si>
  <si>
    <t>Deferred Compensation Arrangement with Individual Disclosure, Postretirement Benefits [Table Text Block]</t>
  </si>
  <si>
    <t>Tabular disclosure of pension and other postretirement benefit arrangements with individual employees, which are generally based on employment contracts between the entity and one or more selected officers or key employees, and which contain a promise by the employer to pay certain amounts at designated future dates, usually including a period after retirement, upon compliance with stipulated requirements. This type of arrangement is distinguished from broader based employee benefit plans as it is usually tailored to the employee. Disclosure also typically includes the amount of related compensation expense recognized during the reporting period and the carrying amount as of the balance sheet date of the related liability.</t>
  </si>
  <si>
    <t>Deferred Air Traffic Revenue, Current [Abstract]</t>
  </si>
  <si>
    <t>Deferred Charges, Policy [Policy Text Block]</t>
  </si>
  <si>
    <t>Disclosure of accounting policy for deferral and amortization of significant deferred charges.</t>
  </si>
  <si>
    <t>Deferred Tax Assets, Investments</t>
  </si>
  <si>
    <t>Amount before allocation of valuation allowances of deferred tax asset attributable to deductible temporary differences from investments (excludes investments in subsidiaries and equity method investments).</t>
  </si>
  <si>
    <t>Deferred Tax Liabilities, Deferred Expense, Reserves and Accruals</t>
  </si>
  <si>
    <t>Amount of deferred tax liability attributable to taxable temporary differences from reserves and accruals.</t>
  </si>
  <si>
    <t>Deferred Tax Assets, Operating Loss Carryforwards, Subject to Expiration</t>
  </si>
  <si>
    <t>Amount before allocation of valuation allowances of deferred tax asset attributable to deductible operating loss carryforwards that are subject to expiration dates.</t>
  </si>
  <si>
    <t>Deferred Tax Liability Not Recognized, Amount of Unrecognized Deferred Tax Liability, Undistributed Earnings of Domestic Subsidiaries</t>
  </si>
  <si>
    <t>Amount of deferred tax liability not recognized because of the exceptions to comprehensive recognition of deferred taxes related to undistributed earnings of domestic subsidiaries.</t>
  </si>
  <si>
    <t>Deferred Credits and Other Liabilities</t>
  </si>
  <si>
    <t>Total carrying amount as of the balance sheet date of unearned revenue or income, not otherwise specified in the taxonomy, which is expected to be taken into income in future periods and obligations not separately disclosed in the balance sheet (other liabilities).</t>
  </si>
  <si>
    <t>Deferred Air Traffic Revenue, Current</t>
  </si>
  <si>
    <t>Value of revenue deferred or cost to provide future services associated with points or miles outstanding and awards that expect to be redeemed through customer loyalty programs and the value of transportation services sold but as yet used by the passenger. Used to reflect the current portion of the liability (within one year or within the normal operating cycle if longer).</t>
  </si>
  <si>
    <t>Deferred Income Taxes and Other Assets, Current</t>
  </si>
  <si>
    <t>Amount after allocation of valuation allowances of deferred tax asset attributable to deductible temporary differences and other assets expected to be realized or consumed within one year or normal operating cycle, if longer.</t>
  </si>
  <si>
    <t>Deferred Costs, Noncurrent [Abstract]</t>
  </si>
  <si>
    <t>Deferred Credits and Other Liabilities, Current</t>
  </si>
  <si>
    <t>Carrying amount as of the balance sheet date of unearned revenue or income, not otherwise specified in the taxonomy, which is expected to be taken into income during the current period and current obligations not separately disclosed in the balance sheet (other liabilities, current).</t>
  </si>
  <si>
    <t>Deferred Compensation Arrangement with Individual, Description</t>
  </si>
  <si>
    <t>Description of the deferred compensation arrangement, including fixed amounts and determinable awards, or the method for determining payments and awards, the timing of such payments and awards, and any requisite service or performance criteria, as of the balance sheet date.</t>
  </si>
  <si>
    <t>Deferred Tax Liability Not Recognized, Undistributed Earnings of Domestic Subsidiaries [Abstract]</t>
  </si>
  <si>
    <t>Deferred Finance Costs, Own-share Lending Arrangement, Issuance Costs, Net, Classification</t>
  </si>
  <si>
    <t>If not separately presented, identifies the caption on the statement of financial position in which the unamortized balance of recognized deferred issuance costs related to an own-share lending arrangement entered into by the entity, in contemplation of a convertible debt offering or other financing, is included.</t>
  </si>
  <si>
    <t>Deferred Tax Assets, Property, Plant and Equipment</t>
  </si>
  <si>
    <t>Amount before allocation of valuation allowances of deferred tax asset attributable to deductible temporary differences from property, plant, and equipment.</t>
  </si>
  <si>
    <t>Deferred Finance Costs, Own-share Lending Arrangement, Issuance Costs, Net</t>
  </si>
  <si>
    <t>Amount of issuance costs recognized in a share-lending arrangement entered into by the entity, in contemplation of a convertible debt offering or other financing, after deduction of accumulated amortization or the effects of subsequent adjustments.</t>
  </si>
  <si>
    <t>Deferred Income Taxes and Other Liabilities [Abstract]</t>
  </si>
  <si>
    <t>Deferred Tax Asset, Debt Securities, Available-for-Sale, Unrealized Loss</t>
  </si>
  <si>
    <t>Amount, before allocation of valuation allowance, of deferred tax asset attributable to deductible temporary difference from unrealized loss on investment in debt security measured at fair value with change in fair value recognized in other comprehensive income (available-for-sale).</t>
  </si>
  <si>
    <t>Deferred Tax Liabilities, Investments</t>
  </si>
  <si>
    <t>Amount of deferred tax liability attributable to taxable temporary differences from investments (excludes investments in subsidiaries and equity method investments).</t>
  </si>
  <si>
    <t>Deferred Costs and Other Assets</t>
  </si>
  <si>
    <t>Amount of deferred cost assets and assets classified as other.</t>
  </si>
  <si>
    <t>Deferred Compensation Cash-based Arrangements, Liability, Current</t>
  </si>
  <si>
    <t>Aggregate carrying value as of the balance sheet date of the liabilities for deferred compensation arrangements payable within one year (or the normal operating cycle, if longer). Represents currently earned compensation under cash arrangements (such as a profit-sharing plan, rabbi trust, and employee contract--excluding equity-based arrangements) that is not actually paid until a later date.</t>
  </si>
  <si>
    <t>Deferred Compensation Liability [Abstract]</t>
  </si>
  <si>
    <t>Deferred Costs, Current [Abstract]</t>
  </si>
  <si>
    <t>Deferred Compensation Arrangement with Individual, Shares Issued</t>
  </si>
  <si>
    <t>Number of shares issued pursuant to the terms of a deferred compensation arrangement.</t>
  </si>
  <si>
    <t>Deferred Compensation, Excluding Share-based Payments and Retirement Benefits [Member]</t>
  </si>
  <si>
    <t>Deferred compensation arrangements that are neither equity-based payments, nor pension and other postretirement benefits, with individual employees. The arrangements (for example, profit sharing, deferred bonus, certain rabbi trusts, perquisites, postemployment benefits, and certain split-dollar life insurance arrangements) are generally based on employment contracts between the entity and one or more selected officers or key employees, which contain a promise by the employer to pay certain amounts or benefits at designated future dates, upon compliance with stipulated requirements. This type of arrangement is distinguished from broader based employee benefit plans as it is usually tailored to the employee. Other "sub-members" can be added as necessary.</t>
  </si>
  <si>
    <t>Deferred Compensation Arrangement with Individual, Exercise Price</t>
  </si>
  <si>
    <t>The per share price that the individual must pay to acquire shares under the deferred compensation arrangement.</t>
  </si>
  <si>
    <t>Deferred Costs, Leasing, Gross</t>
  </si>
  <si>
    <t>For an unclassified balance sheet, this element represents costs incurred by the lessor that are (a) costs to originate a lease incurred in transactions with independent third parties that (i) result directly from and are essential to acquire that lease and (ii) would not have been incurred had that leasing transaction not occurred and (b) certain costs directly related to specified activities performed by the lessor for that lease. Those activities are: evaluating the prospective lessee's financial condition; evaluating and recording guarantees, collateral, and other security arrangements; negotiating lease terms; preparing and processing lease documents; and closing the transaction. This amount is before considering accumulated amortization representing the periodic charge to earnings to recognize the deferred costs over the term of the related lease.</t>
  </si>
  <si>
    <t>Equity-Based Arrangements, Individual Contracts, Type of Deferred Compensation [Axis]</t>
  </si>
  <si>
    <t>Information by type of deferred compensation related to equity-based payment arrangements. Includes, but is not limited to, employment contracts with one or more selected officers or key employees. Excludes broad group equity-based compensation plans, defined benefit pension plans, defined benefit other postretirement benefit plans and other deferred compensation that is not equivalent to a defined benefit pension plan or a defined benefit other postretirement benefit plan.</t>
  </si>
  <si>
    <t>Deferred Costs [Abstract]</t>
  </si>
  <si>
    <t>Other Postretirement Benefits, Individual Contracts, Type of Deferred Compensation [Axis]</t>
  </si>
  <si>
    <t>Information by type of deferred compensation related to other postretirement benefit arrangements that are not equivalent to a defined benefit other postretirement benefit plan. Includes, but is not limited to, employment contracts with one or more selected officers or key employees. Excludes equity-based compensation plans, defined benefit pension plans and defined benefit other postretirement benefit plans.</t>
  </si>
  <si>
    <t>Deferred Costs, Credit Card Origination Costs, Amortization</t>
  </si>
  <si>
    <t>Amount of amortization of capitalized credit card origination costs not related to private label credit cards.</t>
  </si>
  <si>
    <t>Deferred Costs, Leasing, Net [Abstract]</t>
  </si>
  <si>
    <t>Deferred Costs, Noncurrent</t>
  </si>
  <si>
    <t>Amount of deferred cost, excluding capitalized cost related to contract with customer; classified as noncurrent.</t>
  </si>
  <si>
    <t>Deferred Costs, Current</t>
  </si>
  <si>
    <t>Sum of the carrying amounts as of the balance sheet date of deferred costs capitalized at the end of the reporting period that are expected to be charged against earnings within one year or the normal operating cycle, if longer.</t>
  </si>
  <si>
    <t>Deferred Compensation Arrangement with Individual, Fair Value of Shares Issued</t>
  </si>
  <si>
    <t>The total fair value of shares issued during the period under a deferred compensation arrangement.</t>
  </si>
  <si>
    <t>Deferred Compensation Arrangements [Abstract]</t>
  </si>
  <si>
    <t>Deferred Costs, Credit Card Origination Costs, Amount</t>
  </si>
  <si>
    <t>Amount, after accumulated amortization and related credit card fees, of credit card origination costs not related to private label credit cards.</t>
  </si>
  <si>
    <t>Deferred Compensation Arrangement with Individual, Recorded Liability</t>
  </si>
  <si>
    <t>The carrying amount of the liability as of the balance sheet date to an individual under a deferred compensation arrangement. This amount may be the result of periodic accruals made over the period of active employment, or reflect termination benefits resulting contractual terms or a death benefit.</t>
  </si>
  <si>
    <t>Deferred Costs, Leasing, Accumulated Amortization</t>
  </si>
  <si>
    <t>For an unclassified balance sheet, the accumulated amortization, as of the reporting date, which represents the periodic charge to earnings of initial direct costs which have been deferred and are being allocated over the lease term in proportion to the recognition of rental income.</t>
  </si>
  <si>
    <t>Deferred Compensation Liability, Current [Abstract]</t>
  </si>
  <si>
    <t>Deferred Compensation, Share-based Payments [Member]</t>
  </si>
  <si>
    <t>Deferred compensation arrangements (such as stock or unit options and share or unit awards) that are equity-based payments with individual employees. The arrangements are generally based on employment contracts between the entity and one or more selected officers or key employees, and contain a promise by the employer to pay certain amounts or benefits at designated future dates, upon compliance with stipulated requirements. This type of arrangement is distinguished from broader based employee benefit plans as it is usually tailored to the employee. Other "sub-members" can be added as necessary.</t>
  </si>
  <si>
    <t>Deferred Compensation Arrangement with Individual, Shares Authorized for Issuance</t>
  </si>
  <si>
    <t>The maximum number of shares authorized for issuance under the deferred compensation arrangement as of the balance sheet date.</t>
  </si>
  <si>
    <t>Deferred Compensation Share-based Arrangements, Liability, Current</t>
  </si>
  <si>
    <t>Aggregate carrying value as of the balance sheet date of the liabilities for stock option plans and other equity-based compensation arrangements payable within one year (or the operating cycle, if longer).</t>
  </si>
  <si>
    <t>Deferred Compensation Equity</t>
  </si>
  <si>
    <t>Value of stock issued under share-based plans to employees or officers which is the unearned portion, accounted for under the fair value method.</t>
  </si>
  <si>
    <t>Deferred Compensation Arrangements, Overall, Description</t>
  </si>
  <si>
    <t>General description of deferred compensation arrangements. Deferred compensation represents currently earned compensation that, under the terms of a profit-sharing, rabbi trust, pension, employee contract, or equity-based (including stock or unit option) plan, is not actually paid until a later date and is therefore not taxable until that date. May also include some split-dollar life insurance arrangements. This type of arrangement is usually made to help employees postpone paying taxes on the income and also to retain employees longer.</t>
  </si>
  <si>
    <t>Deferred Costs, Capitalized, Prepaid, and Other Assets Disclosure [Table Text Block]</t>
  </si>
  <si>
    <t>Tabular disclosure of the amounts paid in advance for capitalized costs that will be expensed with the passage of time or the occurrence of a triggering event, and will be charged against earnings within one year or the normal operating cycle, if longer; the aggregate carrying amount of current assets, not separately presented elsewhere in the balance sheet; and other deferred costs.</t>
  </si>
  <si>
    <t>Deferred Compensation Liability, Current</t>
  </si>
  <si>
    <t>Aggregate carrying value as of the balance sheet date of the liabilities for all deferred compensation arrangements payable within one year (or the operating cycle, if longer). Represents currently earned compensation under compensation arrangements that is not actually paid until a later date.</t>
  </si>
  <si>
    <t>Deferred Compensation Plan Assets</t>
  </si>
  <si>
    <t>Carrying amount as of the balance sheet date of assets held under deferred compensation agreements.</t>
  </si>
  <si>
    <t>Deferred Compensation Arrangement with Individual, Share-based Payments [Line Items]</t>
  </si>
  <si>
    <t>Deferred Compensation Arrangement with Individual, Postretirement Benefits [Line Items]</t>
  </si>
  <si>
    <t>Deferred Costs, Leasing, Net</t>
  </si>
  <si>
    <t>This element represents costs incurred by the lessor that are (a) costs to originate a lease incurred in transactions with independent third parties that (i) result directly from and are essential to acquire that lease and (ii) would not have been incurred had that leasing transaction not occurred and (b) certain costs directly related to specified activities performed by the lessor for that lease. Those activities are: evaluating the prospective lessee's financial condition; evaluating and recording guarantees, collateral, and other security arrangements; negotiating lease terms; preparing and processing lease documents; and closing the transaction. This element is net of accumulated amortization.</t>
  </si>
  <si>
    <t>Debt Issuance Costs, Noncurrent, Net [Abstract]</t>
  </si>
  <si>
    <t>Deferred Discounts, Finance Charges and Interest Included in Receivables</t>
  </si>
  <si>
    <t>Unearned discounts (other than cash or quantity discounts and the like), finance charges, and interest included in the face amount of receivables, that are shown as a deduction from the related receivables. For example, 1) finance charges booked as a receivable when a loan is made and recognized as income at a later date; and 2) interest charges deducted from the face loan amount, resulting in a discounted amount actually advanced to the borrower (wherein the receivable includes the amount actually advanced to the borrower and the as yet unearned interest income).</t>
  </si>
  <si>
    <t>Debt Issuance Costs, Current, Net [Abstract]</t>
  </si>
  <si>
    <t>Deferred Gain on Sale of Property</t>
  </si>
  <si>
    <t>Amount of gain on the sale of property that does not qualify for gain recognition as of the balance sheet date.</t>
  </si>
  <si>
    <t>Deferred Fuel Cost</t>
  </si>
  <si>
    <t>Carrying amount as of the balance sheet date of capitalized fuel costs of a regulated entity that are expected to be recoverable through rate adjustments within one year or the normal operating cycle, if longer.</t>
  </si>
  <si>
    <t>Deferred (Gain) Loss on Discontinuation of Fair Value Hedge</t>
  </si>
  <si>
    <t>Amount as of the balance sheet date of the unamortized adjustment to the carrying value of an interest-bearing hedged item made under an effective fair value hedge that is amortized upon discontinuation of the fair value hedge.</t>
  </si>
  <si>
    <t>Deferred Tax Liabilities, Gross</t>
  </si>
  <si>
    <t>Amount of deferred tax liability attributable to taxable temporary differences.</t>
  </si>
  <si>
    <t>Deferred Income Taxes and Tax Credits [Abstract]</t>
  </si>
  <si>
    <t>Deferred Gain (Loss) on Discontinuation of Interest Rate Fair Value Hedge</t>
  </si>
  <si>
    <t>Amount as of the balance sheet date of the unamortized adjustment to the carrying value of an interest-bearing hedged item made under an effective interest rate fair value hedge that is amortized upon discontinuation of the interest rate fair value hedge.</t>
  </si>
  <si>
    <t>Debt Issuance Costs, Noncurrent, Net</t>
  </si>
  <si>
    <t>Amount, after accumulated amortization, of debt issuance costs classified as noncurrent. Includes, but is not limited to, legal, accounting, underwriting, printing, and registration costs.</t>
  </si>
  <si>
    <t>Debt Issuance Costs, Gross, Current</t>
  </si>
  <si>
    <t>Amount, before accumulated amortization, of debt issuance costs classified as current. Includes, but is not limited to, legal, accounting, underwriting, printing, and registration costs.</t>
  </si>
  <si>
    <t>Deferred Lease Revenue [Member]</t>
  </si>
  <si>
    <t>Rate action of a regulator resulting in capitalization or accrual of rental payments received in advance.</t>
  </si>
  <si>
    <t>Deferred Fuel Costs [Member]</t>
  </si>
  <si>
    <t>Rate action of a regulator resulting in capitalization or accrual of fuel costs incurred.</t>
  </si>
  <si>
    <t>Deferred Gas Cost</t>
  </si>
  <si>
    <t>Carrying amount as of the balance sheet date of capitalized gas costs of a regulated entity that are expected to be recoverable through rate adjustments within one year or the normal operating cycle, if longer.</t>
  </si>
  <si>
    <t>Debt Issuance Costs, Current, Net</t>
  </si>
  <si>
    <t>Amount, after accumulated amortization, of debt issuance costs classified as current. Includes, but is not limited to, legal, accounting, underwriting, printing, and registration costs.</t>
  </si>
  <si>
    <t>Debt Issuance Costs, Net [Abstract]</t>
  </si>
  <si>
    <t>Deferred Income Tax Expense (Benefit), Continuing Operations [Abstract]</t>
  </si>
  <si>
    <t>Debt Issuance Costs, Net</t>
  </si>
  <si>
    <t>Amount, after accumulated amortization, of debt issuance costs. Includes, but is not limited to, legal, accounting, underwriting, printing, and registration costs.</t>
  </si>
  <si>
    <t>Deferred Federal Income Tax Expense (Benefit)</t>
  </si>
  <si>
    <t>Amount of deferred federal income tax expense (benefit) pertaining to income (loss) from continuing operations.</t>
  </si>
  <si>
    <t>Deferred Gas Purchases, Current</t>
  </si>
  <si>
    <t>Current liabilities arising from deferral of gas to be purchased.</t>
  </si>
  <si>
    <t>Deferred Income Tax Expense (Benefit)</t>
  </si>
  <si>
    <t>Amount of deferred income tax expense (benefit) pertaining to income (loss) from continuing operations.</t>
  </si>
  <si>
    <t>Deferred Leasing Commissions</t>
  </si>
  <si>
    <t>Amount of unrecognized fee revenue received at the inception of a lease that is deferred and recognized over the life of the lease.</t>
  </si>
  <si>
    <t>Deferred Costs, Leasing, Net, Current</t>
  </si>
  <si>
    <t>This element represents costs incurred by the lessor that are (a) costs to originate a lease incurred in transactions with independent third parties that (i) result directly from and are essential to acquire that lease and (ii) would not have been incurred had that leasing transaction not occurred and (b) certain costs directly related to specified activities performed by the lessor for that lease. Those activities are: evaluating the prospective lessee's financial condition; evaluating and recording guarantees, collateral, and other security arrangements; negotiating lease terms; preparing and processing lease documents; and closing the transaction. The costs represented by this element are those costs expected to be recognized in (amortized to) earnings within one year from the date of the statement of financial position or operating cycle, if longer.</t>
  </si>
  <si>
    <t>Deferred Costs, Leasing, Net, Noncurrent</t>
  </si>
  <si>
    <t>This element represents costs incurred by the lessor that are (a) costs to originate a lease incurred in transactions with independent third parties that (i) result directly from and are essential to acquire that lease and (ii) would not have been incurred had that leasing transaction not occurred and (b) certain costs directly related to specified activities performed by the lessor for that lease. Those activities are: evaluating the prospective lessee's financial condition; evaluating and recording guarantees, collateral, and other security arrangements; negotiating lease terms; preparing and processing lease documents; and closing the transaction. The costs represented by this element are those costs not expected to be recognized in (amortized to) earnings within one year from the date of the statement of financial position or operating cycle, if longer.</t>
  </si>
  <si>
    <t>Deferred Income Tax Charge [Member]</t>
  </si>
  <si>
    <t>Rate action of a regulator resulting in capitalization or accrual of income taxes.</t>
  </si>
  <si>
    <t>Deferred Income Taxes and Tax Credits</t>
  </si>
  <si>
    <t>Amount of deferred income tax expense (benefit) and income tax credits.</t>
  </si>
  <si>
    <t>Debt Issuance Costs, Gross</t>
  </si>
  <si>
    <t>Amount, before accumulated amortization, of debt issuance costs. Includes, but is not limited to, legal, accounting, underwriting, printing, and registration costs.</t>
  </si>
  <si>
    <t>Debt Issuance Cost, Gross, Noncurrent</t>
  </si>
  <si>
    <t>Amount, before accumulated amortization, of debt issuance costs classified as noncurrent. Includes, but is not limited to, legal, accounting, underwriting, printing, and registration costs.</t>
  </si>
  <si>
    <t>Deferred Foreign Income Tax Expense (Benefit)</t>
  </si>
  <si>
    <t>Amount of deferred foreign income tax expense (benefit) pertaining to income (loss) from continuing operations.</t>
  </si>
  <si>
    <t>Deferred Policy Acquisition Costs and Present Value of Future Insurance Profits, Net</t>
  </si>
  <si>
    <t>Amount, after accumulated amortization, of deferred policy acquisition costs and present value of future profits from insurance contract acquired in business combination.</t>
  </si>
  <si>
    <t>Deferred Rent Credit, Current</t>
  </si>
  <si>
    <t>Amount of excess of rental payment required by lease over rental income recognized, classified as current.</t>
  </si>
  <si>
    <t>Deferred Policy Acquisition Costs and Present Value of Future Profits [Abstract]</t>
  </si>
  <si>
    <t>Deferred Revenue [Abstract]</t>
  </si>
  <si>
    <t>Deferred Revenue, Current [Abstract]</t>
  </si>
  <si>
    <t>Deferred Revenue, Noncurrent [Abstract]</t>
  </si>
  <si>
    <t>Deferred Profit Sharing [Member]</t>
  </si>
  <si>
    <t>An arrangement whereby an employee is entitled to receive in the future, subject to vesting and other restrictions, a share in the profits, as defined in the agreement, of the entity or portion thereof. Employer contributions may be discretionary or may be based on a fixed formula related to profits, compensation, or other factors. It is a form of incentive compensation to employees in addition to their regular salary and bonuses.</t>
  </si>
  <si>
    <t>Deferred Revenue Arrangement [Line Items]</t>
  </si>
  <si>
    <t>Deferred Policy Acquisition Costs Disclosure (Deprecated 2019-01-31)</t>
  </si>
  <si>
    <t>Describes the nature, type, and amount of capitalized costs related directly to writing or acquiring insurance contracts, the basis for and methodology for capitalizing such costs, the accounting for such deferred acquisition costs (DAC) when modifications or internal replacements of related insurance contracts occur and the effect on results of operations, and the methodology and amount of amortization.</t>
  </si>
  <si>
    <t>Deferred Project Costs [Member]</t>
  </si>
  <si>
    <t>Rate action of a regulator resulting in capitalization or accrual of costs incurred for acquired assets or services.</t>
  </si>
  <si>
    <t>Deferred Other Tax Expense (Benefit)</t>
  </si>
  <si>
    <t>Amount of other deferred income tax expense (benefit) pertaining to income (loss) from continuing operations. For example, but not limited to, acquisition-date income tax benefits or expenses recognized from changes in the acquirer's valuation allowance for its previously existing deferred tax assets resulting from a business combination and adjustments to beginning-of-year balance of a valuation allowance because of a change in circumstance causing a change in judgment about the realizability of the related deferred tax asset in future periods.</t>
  </si>
  <si>
    <t>Deferred Policy Acquisition Costs, Amortization Expense [Abstract]</t>
  </si>
  <si>
    <t>Deferred Rent Receivables, Net</t>
  </si>
  <si>
    <t>Amount of excess of rental income recognized over rental payment required by lease.</t>
  </si>
  <si>
    <t>Deferred Revenue and Credits, Current</t>
  </si>
  <si>
    <t>Total carrying amount of consideration received or receivable as of the balance sheet date on potential earnings that were not recognized as revenue or other forms of income in conformity with GAAP, and which are expected to be recognized as such within one year or the normal operating cycle, if longer.</t>
  </si>
  <si>
    <t>Deferred Revenue</t>
  </si>
  <si>
    <t>Amount of deferred income and obligation to transfer product and service to customer for which consideration has been received or is receivable.</t>
  </si>
  <si>
    <t>Deferred Offering Costs</t>
  </si>
  <si>
    <t>Specific incremental costs directly attributable to a proposed or actual offering of securities which are deferred at the end of the reporting period.</t>
  </si>
  <si>
    <t>Deferred Revenue and Credits</t>
  </si>
  <si>
    <t>Total carrying amount of consideration received or receivable as of the balance sheet date representing potential earnings that were not as yet recognized as revenue or other forms of income in conformity with GAAP.</t>
  </si>
  <si>
    <t>Deferred Policy Acquisition Costs and Present Value of Future Insurance Profits, Addition</t>
  </si>
  <si>
    <t>Amount of addition in deferred policy acquisition costs and present value of future profits from insurance contract acquired in business combination.</t>
  </si>
  <si>
    <t>Deferred Policy Acquisition Costs Disclosures [Abstract]</t>
  </si>
  <si>
    <t>Deferred Rent Receivables, Net, Noncurrent</t>
  </si>
  <si>
    <t>Amount of excess of rental income recognized over rental payment required by lease, classified as noncurrent.</t>
  </si>
  <si>
    <t>Deferred Policy Acquisition Costs and Present Value of Future Insurance Profits, Net [Abstract]</t>
  </si>
  <si>
    <t>Deferred Policy Acquisition Cost, Capitalization</t>
  </si>
  <si>
    <t>Amount of deferred policy acquisition cost capitalized.</t>
  </si>
  <si>
    <t>Deferred Long-term Liability Charges</t>
  </si>
  <si>
    <t>The total amount of long-term liability charges that are being deferred beyond one year.</t>
  </si>
  <si>
    <t>Deferred Policy Acquisition Costs and Present Value of Future Insurance Profits, Period Increase (Decrease)</t>
  </si>
  <si>
    <t>Amount of increase (decrease) in deferred policy acquisition costs and present value of future profits from insurance contract acquired in business combination.</t>
  </si>
  <si>
    <t>Deferred Rent Asset, Net, Current</t>
  </si>
  <si>
    <t>Amount of excess of rental income recognized over rental payment required by lease, classified as current.</t>
  </si>
  <si>
    <t>Deferred Policy Acquisition Cost, Amortization Expense, Net Investment Gains (Losses)</t>
  </si>
  <si>
    <t>Amount of amortization expense (reversal of amortization expense) of deferred policy acquisition costs from realized net investment gain (loss).</t>
  </si>
  <si>
    <t>Deferred Policy Acquisition Costs, Amortization Expense</t>
  </si>
  <si>
    <t>Amount of amortization expense (reversal of expense) for deferred policy acquisition costs.</t>
  </si>
  <si>
    <t>Deferred Purchased Power Costs</t>
  </si>
  <si>
    <t>Costs of power used for operations in prior periods that were expected to be recovered from customers in future periods.</t>
  </si>
  <si>
    <t>Deferred Gain (Loss) on Early Extinguishment of Debt [Member]</t>
  </si>
  <si>
    <t>Rate action of a regulator resulting in capitalization or accrual of gain (loss) incurred on early extinguishment of debt.</t>
  </si>
  <si>
    <t>Deferred Policy Acquisition Costs, Period Increase (Decrease)</t>
  </si>
  <si>
    <t>Amount of increase (decrease) in deferred policy acquisition cost.</t>
  </si>
  <si>
    <t>Deferred Policy Acquisition Cost</t>
  </si>
  <si>
    <t>Amount of deferred policy acquisition cost capitalized on contract remaining in force.</t>
  </si>
  <si>
    <t>Deferred Revenue and Credits, Noncurrent</t>
  </si>
  <si>
    <t>Total carrying amount of consideration received or receivable as of the balance sheet date representing potential earnings that were not as yet recognized as revenue or other forms of income in conformity with GAAP, and which are expected to be recognized as such after one year or beyond the normal operating cycle, if longer.</t>
  </si>
  <si>
    <t>Deferred Revenue and Credits [Abstract]</t>
  </si>
  <si>
    <t>Deferred Rent Credit, Noncurrent</t>
  </si>
  <si>
    <t>Amount of excess of rental payment required by lease over rental income recognized, classified as noncurrent.</t>
  </si>
  <si>
    <t>Deferred Rent Credit</t>
  </si>
  <si>
    <t>Amount of excess of rental payment required by lease over rental income recognized.</t>
  </si>
  <si>
    <t>Deferred Sale Inducement Cost</t>
  </si>
  <si>
    <t>Amount of deferred sale inducement cost capitalized on contract remaining in force.</t>
  </si>
  <si>
    <t>Deferred Set-up Costs, Noncurrent</t>
  </si>
  <si>
    <t>Deferred incremental direct costs incurred typically at a contract's inception so that the company may be in a position to fulfill all contractual obligations of an arrangement. The costs are directly related to specified activities under the arrangement and are deferred in order to match revenue that will be recognized after one year from the balance sheet date (or one operating cycle if longer). Excludes start-up costs (such as one-time activities related to opening a new facility, introducing a new product or service, establishing business with a new class of customers, preopening costs, and organization costs), which are expensed as incurred.</t>
  </si>
  <si>
    <t>Deferred Tax Asset [Domain]</t>
  </si>
  <si>
    <t>Identification of the deferred tax asset for which a valuation reserve exists.</t>
  </si>
  <si>
    <t>Deferred Lease Income, after Accumulated Amortization, Noncurrent</t>
  </si>
  <si>
    <t>Amount, after accumulated amortization, of deferred lease income, classified as noncurrent. Includes, but is not limited to, amount paid in advance by lessee.</t>
  </si>
  <si>
    <t>Deferred Lease Income, before Accumulated Amortization, Noncurrent</t>
  </si>
  <si>
    <t>Amount, before accumulated amortization, of deferred lease income, classified as noncurrent. Includes, but is not limited to, amount paid in advance by lessee.</t>
  </si>
  <si>
    <t>Deferred Revenue Arrangement Type [Axis]</t>
  </si>
  <si>
    <t>Information by type of deferred revenue arrangement.</t>
  </si>
  <si>
    <t>Deferred Sales Inducements, Period Increase (Decrease)</t>
  </si>
  <si>
    <t>Amount of increase (decrease) in unamortized deferred sales inducement costs.</t>
  </si>
  <si>
    <t>Deferred Revenue, Description</t>
  </si>
  <si>
    <t>Description of the transaction or nature of business giving rise to deferred revenue or unearned revenue, other than annual membership fees. Deferred revenue is a liability related to a revenue producing activity for which revenue has not yet been recognized. Generally, an entity records deferred revenue when it receives consideration from a customer before achieving certain criteria that must be met for revenue to be recognized in conformity with GAAP.</t>
  </si>
  <si>
    <t>Deferred Revenue Arrangement, by Type [Table]</t>
  </si>
  <si>
    <t>Schedule of deferred revenue disclosure which includes the type of arrangements and the corresponding amount that comprise the current and noncurrent balance of deferred revenue as of the balance sheet date.</t>
  </si>
  <si>
    <t>Deferred Revenue, by Arrangement, Disclosure [Table Text Block]</t>
  </si>
  <si>
    <t>Tabular disclosure of the type of arrangements and the corresponding amounts that comprise the current and noncurrent balance of deferred revenue as of the balance sheet date.</t>
  </si>
  <si>
    <t>Deferred Lease Income, Accumulated Amortization</t>
  </si>
  <si>
    <t>Amount of accumulated amortization of deferred lease income.</t>
  </si>
  <si>
    <t>Deferred Revenue [Domain]</t>
  </si>
  <si>
    <t>Category of obligation arising when an entity receives consideration from a customer before achieving certain criteria that must be met for revenue to be recognized.</t>
  </si>
  <si>
    <t>Deferred Lease Income, Current</t>
  </si>
  <si>
    <t>Amount of deferred lease income, classified as noncurrent. Includes, but is not limited to, amount paid in advance by lessee.</t>
  </si>
  <si>
    <t>Deferred Revenue, Period Increase (Decrease)</t>
  </si>
  <si>
    <t>Amount of increase (decrease) in deferred revenue.</t>
  </si>
  <si>
    <t>Deferred Lease Income, after Accumulated Amortization</t>
  </si>
  <si>
    <t>Amount, after accumulated amortization, of deferred lease income. Includes, but is not limited to, amount paid in advance by lessee.</t>
  </si>
  <si>
    <t>Deferred Revenue, Noncurrent</t>
  </si>
  <si>
    <t>Amount of deferred income and obligation to transfer product and service to customer for which consideration has been received or is receivable, classified as noncurrent.</t>
  </si>
  <si>
    <t>Deferred State and Local Income Tax Expense (Benefit)</t>
  </si>
  <si>
    <t>Amount of deferred state and local tax expense (benefit) pertaining to income (loss) from continuing operations.</t>
  </si>
  <si>
    <t>Deferred Set-up Costs, Current</t>
  </si>
  <si>
    <t>Deferred incremental direct costs incurred typically at a contract's inception so that the company may be in a position to fulfill all contractual obligations of an arrangement. The costs are directly related to specified activities under the arrangement and are deferred in order to match revenue that will be recognized within one year of the balance sheet date (or one operating cycle if longer).</t>
  </si>
  <si>
    <t>Deferred Revenue, Current</t>
  </si>
  <si>
    <t>Amount of deferred income and obligation to transfer product and service to customer for which consideration has been received or is receivable, classified as current.</t>
  </si>
  <si>
    <t>Deferred Sales Inducements, Description (Deprecated 2019-01-31)</t>
  </si>
  <si>
    <t>Describes deferred sales inducement costs capitalized and amortized for each period presented and the unamortized balance as of each balance sheet date.</t>
  </si>
  <si>
    <t>Deferred Subscriber Acquisition Costs, Noncurrent</t>
  </si>
  <si>
    <t>Costs deferred when a service provider gives incentives to third-party manufacturers or resellers to reduce the selling prices of specialized equipment in order to stimulate end-customer demand for the service provider's offerings.</t>
  </si>
  <si>
    <t>Deferred Lease Income, before Accumulated Amortization</t>
  </si>
  <si>
    <t>Amount, before accumulated amortization, of deferred lease income. Includes, but is not limited to, amount paid in advance by lessee.</t>
  </si>
  <si>
    <t>Deferred Storm and Property Reserve Deficiency, Noncurrent</t>
  </si>
  <si>
    <t>Carrying amount as of the balance sheet date of capitalized storm costs of a regulated entity that are expected to be recoverable through rate adjustments after one year or beyond the normal operating cycle, if longer.</t>
  </si>
  <si>
    <t>Deferred Storm and Property Reserve Deficiency, Current</t>
  </si>
  <si>
    <t>Carrying amount as of the balance sheet date of capitalized storm costs of a regulated entity that are expected to be recoverable through rate adjustments within one year or the normal operating cycle, if longer.</t>
  </si>
  <si>
    <t>Deferred Revenue, Additions</t>
  </si>
  <si>
    <t>Amount of deferred revenue recognized for transactions arising during the current reporting period. Deferred revenue is a liability as of the balance sheet date related to a revenue producing activity for which revenue has not yet been recognized. Generally, an Entity records deferred revenue when it receives consideration from a customer before achieving certain criteria that must be met for revenue to be recognized in conformity with GAAP.</t>
  </si>
  <si>
    <t>Deferred Sales Inducements [Abstract]</t>
  </si>
  <si>
    <t>Deferred Subscriber Acquisition Costs, Current</t>
  </si>
  <si>
    <t>Costs deferred when a service provider provides incentives to third-party manufacturers or resellers to reduce the selling prices of specialized equipment in order to stimulate end-customer demand for the service provider's offerings.</t>
  </si>
  <si>
    <t>Deferred Sales Inducement Cost, Other Increase (Decrease)</t>
  </si>
  <si>
    <t>Amount of increase (decrease) in deferred sales inducement cost, classified as other.</t>
  </si>
  <si>
    <t>Deferred Sales Inducement Cost, Amortization Expense</t>
  </si>
  <si>
    <t>Amount of amortization expense (reversal of expense) for deferred sales inducement cost.</t>
  </si>
  <si>
    <t>Deferred Lease Income, after Accumulated Amortization [Abstract]</t>
  </si>
  <si>
    <t>Deferred Revenue Disclosure [Text Block]</t>
  </si>
  <si>
    <t>The entire disclosure for deferred revenues at the end of the reporting period, and description and amounts of significant changes that occurred during the reporting period. Deferred revenue is a liability as of the balance sheet date related to a revenue producing activity for which revenue has not yet been recognized. Generally, an entity records deferred revenue when it receives consideration from a customer before achieving certain criteria that must be met for revenue to be recognized in conformity with GAAP.</t>
  </si>
  <si>
    <t>Deferred Lease Income, after Accumulated Amortization, Noncurrent [Abstract]</t>
  </si>
  <si>
    <t>Deferred Sale Inducement Cost, Capitalization</t>
  </si>
  <si>
    <t>Amount of deferred sale inducement cost capitalized.</t>
  </si>
  <si>
    <t>Deferred Tax Assets, Net, Noncurrent</t>
  </si>
  <si>
    <t>Amount, after allocation of valuation allowances and deferred tax liability, of deferred tax asset attributable to deductible differences and carryforwards, with jurisdictional netting and classified as noncurrent.</t>
  </si>
  <si>
    <t>Deferred Tax Assets, Deferred Gain on Sale Leaseback Transaction</t>
  </si>
  <si>
    <t>Amount before allocation of valuation allowances of deferred tax asset attributable to deductible temporary differences from a gain reported for tax purposes on sale and leaseback transactions in accordance with enacted tax laws.</t>
  </si>
  <si>
    <t>Deferred Tax Assets, Gross, Current</t>
  </si>
  <si>
    <t>Amount before allocation of valuation allowances of deferred tax asset attributable to deductible temporary differences and carryforwards classified as current.</t>
  </si>
  <si>
    <t>Deferred Tax Assets, in Process Research and Development</t>
  </si>
  <si>
    <t>Amount before allocation of valuation allowances of deferred tax asset attributable to deductible temporary differences from in-process research and development costs expensed in connection with a business combination.</t>
  </si>
  <si>
    <t>Deferred Tax Assets, Investment in Subsidiaries</t>
  </si>
  <si>
    <t>Amount before allocation of valuation allowances of deferred tax asset attributable to deductible temporary differences from the entity's investment in its wholly-owned subsidiaries.</t>
  </si>
  <si>
    <t>Deferred Tax Assets, Operating Loss Carryforwards, Domestic</t>
  </si>
  <si>
    <t>Amount before allocation of valuation allowances of deferred tax asset attributable to deductible domestic operating loss carryforwards. Excludes state and local operating loss carryforwards.</t>
  </si>
  <si>
    <t>Deferred Tax Assets, Net [Abstract]</t>
  </si>
  <si>
    <t>Deferred Tax Assets, Operating Loss Carryforwards</t>
  </si>
  <si>
    <t>Amount before allocation of valuation allowances of deferred tax asset attributable to deductible operating loss carryforwards.</t>
  </si>
  <si>
    <t>Deferred Tax Assets, Capital Loss Carryforwards</t>
  </si>
  <si>
    <t>Amount before allocation of valuation allowances of deferred tax asset attributable to deductible capital loss carryforwards.</t>
  </si>
  <si>
    <t>Deferred Tax Assets, Net of Valuation Allowance, Classification [Abstract]</t>
  </si>
  <si>
    <t>Deferred Tax Assets, Net of Valuation Allowance, Noncurrent Classification [Abstract]</t>
  </si>
  <si>
    <t>Deferred Tax Assets, Hedging Transactions</t>
  </si>
  <si>
    <t>Amount before allocation of valuation allowances of deferred tax asset attributable to deductible temporary differences from hedging transactions.</t>
  </si>
  <si>
    <t>Deferred Tax Assets, Net of Valuation Allowance, Current</t>
  </si>
  <si>
    <t>Amount after allocation of valuation allowances of deferred tax asset attributable to deductible temporary differences and carryforwards classified as current.</t>
  </si>
  <si>
    <t>Deferred Tax Assets, Equity Method Investments</t>
  </si>
  <si>
    <t>Amount before allocation of valuation allowances of deferred tax asset attributable to deductible temporary differences from equity method investments.</t>
  </si>
  <si>
    <t>Deferred Tax Assets, Inventory</t>
  </si>
  <si>
    <t>Amount before allocation of valuation allowances of deferred tax asset attributable to deductible temporary differences from inventory.</t>
  </si>
  <si>
    <t>Deferred Tax Assets, Gross, Noncurrent</t>
  </si>
  <si>
    <t>Amount, before allocation of valuation allowance, of deferred tax asset attributable to deductible temporary differences and carryforwards, classified as noncurrent.</t>
  </si>
  <si>
    <t>Deferred Tax Assets, Derivative Instruments</t>
  </si>
  <si>
    <t>Amount before allocation of valuation allowances of deferred tax asset attributable to deductible temporary differences from derivative instruments.</t>
  </si>
  <si>
    <t>Deferred Tax Assets, Net of Valuation Allowance</t>
  </si>
  <si>
    <t>Amount after allocation of valuation allowances of deferred tax asset attributable to deductible temporary differences and carryforwards.</t>
  </si>
  <si>
    <t>Deferred Tax Asset, Parent's Basis in Discontinued Operation</t>
  </si>
  <si>
    <t>Amount before allocation of valuation allowances of deferred tax asset attributable to deductible temporary differences from the parent entity's basis in a discontinued operation.</t>
  </si>
  <si>
    <t>Deferred Tax Assets, Net of Valuation Allowance, Noncurrent</t>
  </si>
  <si>
    <t>Amount after allocation of valuation allowances of deferred tax asset attributable to deductible temporary differences and carryforwards classified as noncurrent.</t>
  </si>
  <si>
    <t>Deferred Tax Assets, Operating Loss Carryforwards, Components [Abstract]</t>
  </si>
  <si>
    <t>Deferred Tax Assets, Net</t>
  </si>
  <si>
    <t>Amount, after allocation of valuation allowances and deferred tax liability, of deferred tax asset attributable to deductible differences and carryforwards, without jurisdictional netting.</t>
  </si>
  <si>
    <t>Deferred Tax Assets, Gross</t>
  </si>
  <si>
    <t>Amount before allocation of valuation allowances of deferred tax asset attributable to deductible temporary differences and carryforwards.</t>
  </si>
  <si>
    <t>Deferred Tax Assets, Gross [Abstract]</t>
  </si>
  <si>
    <t>Deferred Tax Assets and Liabilities of Insurance Companies [Abstract]</t>
  </si>
  <si>
    <t>Deferred Tax Assets, Net of Valuation Allowance, Current Classification [Abstract]</t>
  </si>
  <si>
    <t>Deferred Tax Assets, Deferred Income</t>
  </si>
  <si>
    <t>Amount before allocation of valuation allowances of deferred tax asset attributable to deductible temporary differences from deferred income.</t>
  </si>
  <si>
    <t>Deferred Tax Assets, Net, Classification [Abstract]</t>
  </si>
  <si>
    <t>Deferred Tax Assets, Net, Current</t>
  </si>
  <si>
    <t>Amount, after allocation of valuation allowances and deferred tax liability, of deferred tax asset attributable to deductible differences and carryforwards, netted by jurisdiction and classified as current.</t>
  </si>
  <si>
    <t>Deferred Tax Assets, Charitable Contribution Carryforwards</t>
  </si>
  <si>
    <t>Amount before allocation of valuation allowances of deferred tax asset attributable to deductible charitable contribution carryforwards.</t>
  </si>
  <si>
    <t>Deferred Tax Assets, Other Tax Carryforwards</t>
  </si>
  <si>
    <t>Amount, before allocation of valuation allowance, of deferred tax asset attributable to deductible tax carryforwards, classified as other.</t>
  </si>
  <si>
    <t>Deferred Tax Assets, Tax Deferred Expense, Compensation and Benefits, Pensions</t>
  </si>
  <si>
    <t>Amount before allocation of valuation allowances of deferred tax asset attributable to deductible temporary differences from pension benefits.</t>
  </si>
  <si>
    <t>Deferred Tax Assets, Tax Deferred Expense</t>
  </si>
  <si>
    <t>Amount, before allocation of valuation allowances, of deferred tax asset attributable to deductible differences from reserves and accruals, compensation and benefit costs, and other provisions, reserves, and allowances.</t>
  </si>
  <si>
    <t>Deferred Tax Assets, Tax Deferred Expense, Other</t>
  </si>
  <si>
    <t>Amount, before allocation of valuation allowance, of deferred tax asset attributable to deductible temporary differences from provisions, reserves, allowances, and accruals, classified as other.</t>
  </si>
  <si>
    <t>Deferred Tax Assets, Tax Credit Carryforwards, General Business</t>
  </si>
  <si>
    <t>Amount before allocation of valuation allowances of deferred tax asset attributable to deductible general business tax credit carryforwards.</t>
  </si>
  <si>
    <t>Deferred Tax Assets, Tax Credit Carryforwards, Other</t>
  </si>
  <si>
    <t>Amount, before allocation of valuation allowance, of deferred tax asset attributable to deductible tax credit carryforwards, classified as other.</t>
  </si>
  <si>
    <t>Deferred Tax Assets, Tax Deferred Expense, Compensation and Benefits, Postretirement Benefits</t>
  </si>
  <si>
    <t>Amount before allocation of valuation allowances of deferred tax asset attributable to deductible temporary differences from postretirement benefits.</t>
  </si>
  <si>
    <t>Deferred Tax Assets, Other Comprehensive Loss</t>
  </si>
  <si>
    <t>Amount before allocation of valuation allowances of deferred tax asset attributable to deductible temporary differences from unrealized losses in other comprehensive income.</t>
  </si>
  <si>
    <t>Deferred Tax Assets, Tax Credit Carryforwards, Alternative Minimum Tax</t>
  </si>
  <si>
    <t>Amount before allocation of valuation allowances of deferred tax asset attributable to deductible alternative minimum tax credit carryforwards.</t>
  </si>
  <si>
    <t>Deferred Tax Assets, Other Loss Carryforwards</t>
  </si>
  <si>
    <t>Amount, before allocation of valuation allowance, of deferred tax asset attributable to deductible loss carryforwards, classified as other.</t>
  </si>
  <si>
    <t>Deferred Tax Assets, Tax Credit Carryforwards, Research</t>
  </si>
  <si>
    <t>Amount before allocation of valuation allowances of deferred tax asset attributable to deductible research tax credit carryforwards.</t>
  </si>
  <si>
    <t>Deferred Tax Assets, Tax Deferred Expense [Abstract]</t>
  </si>
  <si>
    <t>Deferred Tax Assets, Regulatory Assets and Liabilities</t>
  </si>
  <si>
    <t>Amount before allocation of valuation allowances of deferred tax asset attributable to deductible temporary differences derived regulatory assets and liabilities.</t>
  </si>
  <si>
    <t>Deferred Tax Assets, Tax Credit Carryforwards [Abstract]</t>
  </si>
  <si>
    <t>Deferred Tax Assets, Tax Credit Carryforwards, Foreign</t>
  </si>
  <si>
    <t>Amount before allocation of valuation allowances of deferred tax asset attributable to deductible foreign tax credit carryforwards.</t>
  </si>
  <si>
    <t>Deferred Tax Assets, Tax Deferred Expense, Reserves and Accruals [Abstract]</t>
  </si>
  <si>
    <t>Deferred Tax Assets, Tax Deferred Expense, Compensation and Benefits, Share-based Compensation Cost</t>
  </si>
  <si>
    <t>Amount before allocation of valuation allowances of deferred tax asset attributable to deductible temporary differences from share-based compensation.</t>
  </si>
  <si>
    <t>Deferred Tax Assets, Tax Credit Carryforwards</t>
  </si>
  <si>
    <t>Amount, before allocation of a valuation allowances, of deferred tax assets attributable to deductible tax credit carryforwards including, but not limited to, research, foreign, general business, alternative minimum tax, and other deductible tax credit carryforwards.</t>
  </si>
  <si>
    <t>Deferred Tax Assets, Tax Deferred Expense, Compensation and Benefits, Compensated Absences</t>
  </si>
  <si>
    <t>Amount before allocation of valuation allowances of deferred tax asset attributable to deductible temporary differences from compensated absences (includes, but not limited to, sick and personal days).</t>
  </si>
  <si>
    <t>Deferred Tax Assets, Tax Deferred Expense, Compensation and Benefits, Other</t>
  </si>
  <si>
    <t>Amount, before allocation of valuation allowance, of deferred tax asset attributable to deductible temporary differences from compensation and benefits, classified as other.</t>
  </si>
  <si>
    <t>Deferred Tax Assets, Tax Deferred Expense, Reserves and Accruals</t>
  </si>
  <si>
    <t>Amount before allocation of valuation allowances of deferred tax asset attributable to deductible temporary differences from reserves and accruals.</t>
  </si>
  <si>
    <t>Deferred Tax Assets, Tax Deferred Expense, Compensation and Benefits</t>
  </si>
  <si>
    <t>Amount before allocation of valuation allowances of deferred tax asset attributable to deductible temporary differences from compensation and benefits costs.</t>
  </si>
  <si>
    <t>Deferred Tax Assets, Other</t>
  </si>
  <si>
    <t>Amount, before allocation of valuation allowance, of deferred tax asset attributable to deductible temporary differences, classified as other.</t>
  </si>
  <si>
    <t>Deferred Tax Assets, Operating Loss Carryforwards, State and Local</t>
  </si>
  <si>
    <t>Amount before allocation of valuation allowances of deferred tax asset attributable to deductible state and local operating loss carryforwards.</t>
  </si>
  <si>
    <t>Deferred Tax Assets, Operating Loss Carryforwards, Foreign</t>
  </si>
  <si>
    <t>Amount before allocation of valuation allowances of deferred tax asset attributable to deductible foreign operating loss carryforwards.</t>
  </si>
  <si>
    <t>Deferred Tax Assets, Tax Deferred Expense, Compensation and Benefits [Abstract]</t>
  </si>
  <si>
    <t>Deferred Tax Assets, Tax Deferred Expense, Compensation and Benefits, Employee Bonuses</t>
  </si>
  <si>
    <t>Amount before allocation of valuation allowances of deferred tax asset attributable to deductible temporary differences from employee bonuses.</t>
  </si>
  <si>
    <t>Deferred Tax Assets, Tax Deferred Expense, Compensation and Benefits, Employee Benefits</t>
  </si>
  <si>
    <t>Amount, before allocation of valuation allowance, of deferred tax asset attributable to deductible temporary differences from employee benefits, classified as other.</t>
  </si>
  <si>
    <t>Deferred Tax Assets, Tax Deferred Expense, Compensation and Benefits, Severance Payments</t>
  </si>
  <si>
    <t>Amount before allocation of valuation allowances of deferred tax asset attributable to deductible temporary differences from severance costs.</t>
  </si>
  <si>
    <t>Deferred Tax Assets, Tax Deferred Expense, Compensation and Benefits, Employee Compensation</t>
  </si>
  <si>
    <t>Amount before allocation of valuation allowances of deferred tax asset attributable to deductible temporary differences from employee compensation.</t>
  </si>
  <si>
    <t>Deferred Tax Assets, Tax Deferred Expense, Reserves and Accruals, Other</t>
  </si>
  <si>
    <t>Amount, before allocation of valuation allowance, of deferred tax asset attributable to deductible temporary differences from reserves and accruals, classified as other.</t>
  </si>
  <si>
    <t>Deferred Tax Assets, Tax Deferred Expense, Reserves and Accruals, Asset Retirement Obligations</t>
  </si>
  <si>
    <t>Amount before allocation of valuation allowances of deferred tax asset attributable to deductible temporary differences from asset retirement obligations. An asset retirement obligation is a legal obligation associated with the disposal or retirement from service of a tangible long-lived asset.</t>
  </si>
  <si>
    <t>Deferred Tax Assets, Tax Deferred Expense, Reserves and Accruals, Unearned Premiums Reserve</t>
  </si>
  <si>
    <t>Amount before allocation of valuation allowances of deferred tax asset attributable to deductible temporary differences from the unearned premiums reserve.</t>
  </si>
  <si>
    <t>Deferred Tax Assets, Tax Deferred Expense, Reserves and Accruals, Impairment Losses</t>
  </si>
  <si>
    <t>Amount before allocation of valuation allowances of deferred tax asset attributable to deductible temporary differences from estimated impairment losses.</t>
  </si>
  <si>
    <t>Deferred Tax Liabilities, Deferred Expense</t>
  </si>
  <si>
    <t>Amount of deferred tax liability attributable to taxable temporary differences from capitalized costs.</t>
  </si>
  <si>
    <t>Deferred Tax Assets, Tax Deferred Expense, Reserves and Accruals, Legal Settlements</t>
  </si>
  <si>
    <t>Amount before allocation of valuation allowances of deferred tax asset attributable to deductible temporary differences from the estimated loss from legal settlements.</t>
  </si>
  <si>
    <t>Deferred Tax Assets, Tax Deferred Expense, Reserves and Accruals, Restructuring Charges</t>
  </si>
  <si>
    <t>Amount before allocation of valuation allowances of deferred tax asset attributable to deductible temporary differences from restructuring reserve.</t>
  </si>
  <si>
    <t>Deferred Tax Assets, Tax Deferred Expense, Reserves and Accruals, Self Insurance</t>
  </si>
  <si>
    <t>Amount before allocation of valuation allowances of deferred tax asset attributable to deductible temporary differences from estimated losses under self insurance.</t>
  </si>
  <si>
    <t>Deferred Tax Liabilities, Deferred Expense, Capitalized Research and Development Costs</t>
  </si>
  <si>
    <t>Amount of deferred tax liability attributable to taxable temporary differences from research and development costs.</t>
  </si>
  <si>
    <t>Deferred Tax Liabilities, Net, Current</t>
  </si>
  <si>
    <t>Amount, after deferred tax asset, of deferred tax liability attributable to taxable differences, with jurisdictional netting and classified as current.</t>
  </si>
  <si>
    <t>Deferred Tax Assets, Tax Deferred Expense, Reserves and Accruals, Contingencies</t>
  </si>
  <si>
    <t>Amount before allocation of valuation allowances of deferred tax asset attributable to deductible temporary differences from contingent liabilities.</t>
  </si>
  <si>
    <t>Deferred Tax Assets, Tax Deferred Expense, Reserves and Accruals, Returns and Allowances</t>
  </si>
  <si>
    <t>Amount before allocation of valuation allowances of deferred tax asset attributable to deductible temporary differences from estimated returns and sales allowances.</t>
  </si>
  <si>
    <t>Deferred Tax Liabilities, Net</t>
  </si>
  <si>
    <t>Amount, after deferred tax asset, of deferred tax liability attributable to taxable differences without jurisdictional netting.</t>
  </si>
  <si>
    <t>Deferred Tax Assets, Tax Deferred Expense, Reserves and Accruals, Loss Reserves</t>
  </si>
  <si>
    <t>Amount before allocation of valuation allowances of deferred tax asset attributable to deductible temporary differences from loss reserves other than estimated credit losses.</t>
  </si>
  <si>
    <t>Deferred Tax Assets, Tax Deferred Expense, Reserves and Accruals, Accrued Liabilities</t>
  </si>
  <si>
    <t>Amount before allocation of valuation allowances of deferred tax asset attributable to deductible temporary differences from accrued liabilities.</t>
  </si>
  <si>
    <t>Deferred Tax Assets, Valuation Allowance, Noncurrent</t>
  </si>
  <si>
    <t>Amount of valuation allowance of deferred tax asset attributable to deductible temporary differences and carryforwards, classified as noncurrent.</t>
  </si>
  <si>
    <t>Deferred Tax Asset, Debt Securities, Trading, Unrealized Loss</t>
  </si>
  <si>
    <t>Amount, before allocation of valuation allowance, of deferred tax asset attributable to deductible temporary difference from unrealized loss on investment in debt security measured at fair value with change in fair value recognized in net income (trading).</t>
  </si>
  <si>
    <t>Deferred Tax Assets, Tax Deferred Expense, Reserves and Accruals, Warranty Reserves</t>
  </si>
  <si>
    <t>Amount before allocation of valuation allowances of deferred tax asset attributable to deductible temporary differences from warranty reserves.</t>
  </si>
  <si>
    <t>Deferred Tax Assets, Tax Deferred Expense, Reserves and Accruals, Deferred Rent</t>
  </si>
  <si>
    <t>Amount before allocation of valuation allowances of deferred tax asset attributable to deductible temporary differences from deferred rent.</t>
  </si>
  <si>
    <t>Deferred Tax Asset, Tax Deferred Expense, Reserve and Accrual, Financing Receivable, Allowance for Credit Loss</t>
  </si>
  <si>
    <t>Amount, before allocation of valuation allowance, of deferred tax asset attributable to deductible temporary difference from allowance for credit loss on financing receivable.</t>
  </si>
  <si>
    <t>Deferred Tax Assets, Tax Deferred Expense, Reserves and Accruals, Reserves</t>
  </si>
  <si>
    <t>Amount, before allocation of valuation allowance, of deferred tax asset attributable to deductible temporary differences from reserves, classified as other.</t>
  </si>
  <si>
    <t>Deferred Tax Liabilities, Deferred Expense, Capitalized Interest</t>
  </si>
  <si>
    <t>Amount of deferred tax liability attributable to taxable temporary differences from capitalized interest.</t>
  </si>
  <si>
    <t>Deferred Tax Assets, Tax Deferred Expense, Reserves and Accruals, Policyholder Liabilities</t>
  </si>
  <si>
    <t>The tax effect as of the balance sheet date of the amount of the estimated future tax deductions arising from estimated policyholder reserves, which will be deductible from future taxable income when actual costs are incurred, and which can only be realized if sufficient tax-basis income is generated in future periods to enable the tax deduction to be taken.</t>
  </si>
  <si>
    <t>Deferred Tax Liabilities, Inventory</t>
  </si>
  <si>
    <t>Amount of deferred tax consequences attributable to taxable temporary differences derived from inventory.</t>
  </si>
  <si>
    <t>Deferred Tax Asset, Tax Deferred Expense, Reserve and Accrual, Accounts Receivable, Allowance for Credit Loss</t>
  </si>
  <si>
    <t>Amount, before allocation of valuation allowance, of deferred tax asset attributable to deductible temporary difference from allowance for credit loss on accounts receivable.</t>
  </si>
  <si>
    <t>Deferred Tax Liabilities, Net, Classification [Abstract]</t>
  </si>
  <si>
    <t>Deferred Tax Liabilities, Deferred Expense, Capitalized Patent Costs</t>
  </si>
  <si>
    <t>Amount of deferred tax liability attributable to taxable temporary differences from patent costs.</t>
  </si>
  <si>
    <t>Deferred Tax Assets, Unrealized Currency Losses</t>
  </si>
  <si>
    <t>Amount before allocation of valuation allowances of deferred tax asset attributable to deductible temporary differences from unrealized losses on foreign currency transactions.</t>
  </si>
  <si>
    <t>Deferred Tax Liabilities, Gross [Abstract]</t>
  </si>
  <si>
    <t>Deferred Tax Assets, Valuation Allowance, Current</t>
  </si>
  <si>
    <t>Amount of valuation allowance of deferred tax asset attributable to deductible temporary differences and carryforwards, classified as current.</t>
  </si>
  <si>
    <t>Deferred Tax Liabilities, Deferred Expense [Abstract]</t>
  </si>
  <si>
    <t>Deferred Tax Assets, Valuation Allowance</t>
  </si>
  <si>
    <t>Amount of deferred tax assets for which it is more likely than not that a tax benefit will not be realized.</t>
  </si>
  <si>
    <t>Deferred Tax Liabilities, Interests in Financial Assets Continued to be Held</t>
  </si>
  <si>
    <t>Amount of deferred tax liability attributable to taxable temporary differences from interests in financial instruments continued to be held after sale or transfer of related financial instruments.</t>
  </si>
  <si>
    <t>Deferred Tax Liabilities, Deferred Expense, Deferred Policy Acquisition Cost</t>
  </si>
  <si>
    <t>The amount as of the balance sheet date of the estimated future tax effects attributable to policy acquisition costs being expensed for tax purposes but capitalized in conformity with generally accepted accounting principles, which will reverse in future periods when amortization of such capitalized costs cannot be deducted for tax purposes.</t>
  </si>
  <si>
    <t>Deferred Tax Liabilities, Goodwill</t>
  </si>
  <si>
    <t>Amount of deferred tax liability attributable to taxable temporary differences from goodwill.</t>
  </si>
  <si>
    <t>Deferred Tax Liabilities, Parent's Basis in Discontinued Operation</t>
  </si>
  <si>
    <t>Amount of deferred tax liability attributable to taxable temporary differences from the entity's basis in a discontinued operation.</t>
  </si>
  <si>
    <t>Deferred Tax Liabilities, Deferred Expense, Other Capitalized Costs</t>
  </si>
  <si>
    <t>Amount of deferred tax liability attributable to taxable temporary differences from capitalized costs classified as other.</t>
  </si>
  <si>
    <t>Deferred Tax Liabilities, Regulatory Assets</t>
  </si>
  <si>
    <t>Amount of deferred tax liability attributable to taxable temporary differences from regulatory assets.</t>
  </si>
  <si>
    <t>Deferred Tax Liabilities, Intangible Assets</t>
  </si>
  <si>
    <t>Amount of deferred tax liability attributable to taxable temporary differences from intangible assets other than goodwill.</t>
  </si>
  <si>
    <t>Deferred Tax Liabilities, Investment in Noncontrolled Affiliates</t>
  </si>
  <si>
    <t>Amount of deferred tax liability attributable to taxable temporary differences from investments in unconsolidated subsidiaries and investments in other affiliates which are not controlled nor consolidated.</t>
  </si>
  <si>
    <t>Deferred Tax Liabilities, Regulatory Assets and Liabilities</t>
  </si>
  <si>
    <t>Amount of deferred tax liability attributable to taxable temporary differences from regulatory assets and liabilities.</t>
  </si>
  <si>
    <t>Deferred Tax Liabilities, Other Comprehensive Income</t>
  </si>
  <si>
    <t>Amount of deferred tax liability attributable to taxable temporary differences from unrealized gains in other comprehensive income.</t>
  </si>
  <si>
    <t>Deferred Tax Liabilities, Goodwill and Intangible Assets [Abstract]</t>
  </si>
  <si>
    <t>Deferred Tax Liabilities, Other</t>
  </si>
  <si>
    <t>Amount of deferred tax liability attributable to taxable temporary differences classified as other.</t>
  </si>
  <si>
    <t>Deferred Tax Liabilities, Unrealized Currency Transaction Gains</t>
  </si>
  <si>
    <t>Amount of deferred tax liability attributable to taxable temporary differences from unrealized gains on foreign currency transactions.</t>
  </si>
  <si>
    <t>Deferred Tax Liabilities, Other Finite-Lived Assets</t>
  </si>
  <si>
    <t>Amount of deferred tax liability attributable to taxable temporary differences from long-lived assets other than property, plant, and equipment.</t>
  </si>
  <si>
    <t>Deferred Tax Liabilities, Deferred Expense, Capitalized Software</t>
  </si>
  <si>
    <t>Amount of deferred tax liability attributable to taxable temporary differences from capitalized software.</t>
  </si>
  <si>
    <t>Deferred Tax Liabilities, Property, Plant and Equipment</t>
  </si>
  <si>
    <t>Amount of deferred tax liability attributable to taxable temporary differences from property, plant, and equipment.</t>
  </si>
  <si>
    <t>Deferred Tax Liabilities, Tax Deferred Income</t>
  </si>
  <si>
    <t>Amount of deferred tax liability attributable to taxable temporary differences from tax deferred revenue or income classified as other.</t>
  </si>
  <si>
    <t>Deferred Tax Liabilities, Mortgage Servicing Rights</t>
  </si>
  <si>
    <t>Amount of deferred tax liability attributable to taxable temporary differences from mortgage servicing rights.</t>
  </si>
  <si>
    <t>Deferred Tax Liabilities, Goodwill and Intangible Assets</t>
  </si>
  <si>
    <t>Amount of deferred tax liability attributable to taxable temporary differences from intangible assets including goodwill.</t>
  </si>
  <si>
    <t>Deferred Tax Liabilities, Financing Arrangements</t>
  </si>
  <si>
    <t>Amount of deferred tax liability attributable to taxable temporary differences from financing arrangements.</t>
  </si>
  <si>
    <t>Deferred Tax Liabilities, Leasing Arrangements</t>
  </si>
  <si>
    <t>Amount of deferred tax liability attributable to taxable temporary differences from leasing arrangements.</t>
  </si>
  <si>
    <t>Deferred Tax Liabilities, Undistributed Foreign Earnings</t>
  </si>
  <si>
    <t>Amount of deferred tax liability attributable to taxable temporary differences from undistributed earnings of subsidiary and other recognized entity not within country of domicile. Includes, but is not limited to, other basis differences.</t>
  </si>
  <si>
    <t>Deferred Tax Liabilities, Zero Coupon Notes</t>
  </si>
  <si>
    <t>Amount of deferred tax liability attributable to taxable temporary differences from investments in zero coupon (no stated interest) debt securities.</t>
  </si>
  <si>
    <t>Deferred Tax Liabilities, Net, Noncurrent</t>
  </si>
  <si>
    <t>Amount, after deferred tax asset, of deferred tax liability attributable to taxable differences, with jurisdictional netting and classified as noncurrent.</t>
  </si>
  <si>
    <t>Deferred Tax Liabilities, Derivatives</t>
  </si>
  <si>
    <t>Amount of deferred tax liability attributable to taxable temporary differences from derivatives.</t>
  </si>
  <si>
    <t>Deferred Tax Liabilities, Deferred Expense, Debt Issuance Costs</t>
  </si>
  <si>
    <t>Amount of deferred tax liability attributable to taxable temporary differences from debt issuance costs.</t>
  </si>
  <si>
    <t>Deferred Tax Liabilities, Unrealized Gains on Trading Securities</t>
  </si>
  <si>
    <t>Amount of deferred tax liability attributable to taxable temporary differences from unrealized gains on trading securities.</t>
  </si>
  <si>
    <t>Deferred Compensation Liability, Current and Noncurrent [Abstract]</t>
  </si>
  <si>
    <t>Deferred Compensation Liability, Current and Noncurrent</t>
  </si>
  <si>
    <t>Aggregate carrying value as of the balance sheet date of the liabilities for all deferred compensation arrangements. Represents currently earned compensation under compensation arrangements that is not actually paid until a later date.</t>
  </si>
  <si>
    <t>Deferred Taxes, Business Combination, Valuation Allowance, Allocated to Contributed Capital</t>
  </si>
  <si>
    <t>Amount of valuation allowance for tax benefit to be credited to shareholders' equity if tax benefit subsequently becomes realizable. Includes, but is not limited to, adjustment to opening balance of retained earnings for change in accounting principle or correction of error, gain (loss) in comprehensive income (loss) but excluded from net income (loss), deductible expenditure for income tax purposes reported as reduction of shareholders' equity, and deductible temporary difference existing at date of quasi-reorganization.</t>
  </si>
  <si>
    <t>Deferred Taxes, Business Combination, Valuation Allowance, Available to Reduce Goodwill</t>
  </si>
  <si>
    <t>The amount of the valuation allowance recorded in a business combination against deductible temporary differences for which related tax benefits will be recorded as a reduction of the acquired entity's goodwill if those tax benefits become realizable.</t>
  </si>
  <si>
    <t>Deferred Taxes, Business Combination, Valuation Allowance, Available to Reduce Goodwill and Intangible Assets</t>
  </si>
  <si>
    <t>The amount of the valuation allowance recorded in a business combination against deductible temporary differences for which related tax benefits will be recorded as a reduction of the acquired entity's goodwill and other noncurrent intangible assets.</t>
  </si>
  <si>
    <t>Deferred Taxes, Business Combination, Valuation Allowance, Available to Reduce Intangible Assets</t>
  </si>
  <si>
    <t>The amount of the valuation allowance recorded in a business combination against deductible temporary differences for which related tax benefits will be recorded as a reduction of the acquired entity's other noncurrent intangible assets if those tax benefits subsequently become realizable.</t>
  </si>
  <si>
    <t>Deferred Compensation Cash-based Arrangements, Liability, Classified, Noncurrent</t>
  </si>
  <si>
    <t>Aggregate carrying value as of the balance sheet date of the liabilities for deferred compensation arrangements payable after one year (or the normal operating cycle, if longer). Represents currently earned compensation under cash arrangements (such as a profit-sharing plan, rabbi trust, and employee contract--excluding equity-based arrangements) that is not actually paid until a later date.</t>
  </si>
  <si>
    <t>Deferred Taxes, Business Combination, Valuation Allowance, Available to Reduce Income Tax Expense</t>
  </si>
  <si>
    <t>The amount of the valuation allowance recorded in a business combination against deductible temporary differences for which related tax benefits will be recorded as a reduction of the acquired entity's income tax expense (after such benefits are first being applied to reduce goodwill and then other noncurrent intangible assets to zero).</t>
  </si>
  <si>
    <t>Deferred Taxes, Business Combination, Valuation Allowance [Abstract]</t>
  </si>
  <si>
    <t>Deferred Compensation Liability, Classified, Noncurrent [Abstract]</t>
  </si>
  <si>
    <t>Deferred Compensation Share-based Arrangements, Liability, Classified, Noncurrent</t>
  </si>
  <si>
    <t>Aggregate carrying value as of the balance sheet date of the liabilities for stock option plans and other equity-based compensation arrangements payable after one year (or the operating cycle, if longer).</t>
  </si>
  <si>
    <t>Deferred Compensation Liability, Classified, Noncurrent</t>
  </si>
  <si>
    <t>Aggregate carrying value as of the balance sheet date of the liabilities for all deferred compensation arrangements payable beyond one year (or the operating cycle, if longer).</t>
  </si>
  <si>
    <t>Deferred Taxes, Business Combination, Valuation Allowance, Allocated to Reduce Capital, Description</t>
  </si>
  <si>
    <t>Description of circumstance resulting in valuation allowance being recorded for tax benefit to be credited directly to shareholders' equity. Includes, but is not limited to, adjustment to opening balance of retained earnings for change in accounting principle or correction of error, gain (loss) in comprehensive income (loss) but excluded from net income (loss), deductible expenditure for income tax purposes reported as reduction of shareholders' equity, and deductible temporary difference existing at date of quasi-reorganization.</t>
  </si>
  <si>
    <t>Deferred Compensation Share-based Arrangements, Liability, Current and Noncurrent</t>
  </si>
  <si>
    <t>Aggregate carrying value as of the balance sheet date of the liabilities for stock option plans and other equity-based compensation arrangements.</t>
  </si>
  <si>
    <t>Deferred Compensation Cash-based Arrangements, Liability, Current and Noncurrent</t>
  </si>
  <si>
    <t>Aggregate carrying value as of the balance sheet date of the liabilities for deferred compensation arrangements. Represents currently earned compensation under cash arrangements (such as a profit-sharing plan, rabbi trust, and employee contract--excluding equity-based arrangements) that is not actually paid until a later date.</t>
  </si>
  <si>
    <t>Defined Benefit Plan, Plan Assets, Investment within Plan Asset Category, Amount</t>
  </si>
  <si>
    <t>Amount of investment within defined benefit plan asset category.</t>
  </si>
  <si>
    <t>Defined Benefit Plan, Roll Forwards [Abstract]</t>
  </si>
  <si>
    <t>Defined Benefit Plan, Net Periodic Benefit (Cost) Credit, Expected Return (Loss), Statement of Income or Comprehensive Income [Extensible Enumeration]</t>
  </si>
  <si>
    <t>Indicates line item in statement of income or comprehensive income that includes expected return (loss) on plan asset component of net periodic benefit (cost) credit for defined benefit plan.</t>
  </si>
  <si>
    <t>Defined Benefit Plan, Plan Assets, Category [Table Text Block]</t>
  </si>
  <si>
    <t>Tabular disclosure of defined benefit plan asset investment. Includes, but is not limited to, fair value of category of plan asset and its level within fair value hierarchy.</t>
  </si>
  <si>
    <t>Defined Benefit Plan, Tax Status [Extensible Enumeration]</t>
  </si>
  <si>
    <t>Indicates tax status of defined benefit plan designed to provide retirement benefits.</t>
  </si>
  <si>
    <t>Defined Benefit Plan, Plan Assets, Allocation [Table Text Block]</t>
  </si>
  <si>
    <t>Tabular disclosure of investment allocation of defined benefit plan assets. Includes, but is not limited to, investment allocation percentage or range of percentages.</t>
  </si>
  <si>
    <t>Defined Benefit Plan, Plan Assets, Valuation Technique [Extensible Enumeration]</t>
  </si>
  <si>
    <t>Indicates valuation technique for measuring fair value of defined benefit plan asset.</t>
  </si>
  <si>
    <t>Defined Benefit Plan, Equity Securities [Member]</t>
  </si>
  <si>
    <t>Security representing ownership in corporation or other legal entity for which ownership is represented by share of stock, in which defined benefit plan asset is invested. Includes, but is not limited to, common stock, preferred stock, convertible security, stock right and stock warrant.</t>
  </si>
  <si>
    <t>Defined Benefit Plan, Equity Securities, Common Stock [Member]</t>
  </si>
  <si>
    <t>Security representing ownership in corporation or other legal entity, for which ownership is represented by share of common stock; in which defined benefit plan asset is invested.</t>
  </si>
  <si>
    <t>Defined Benefit Plan, Equity Securities, Large Cap [Member]</t>
  </si>
  <si>
    <t>Security representing ownership in corporation or other legal entity, classified as having large market capitalization, for which ownership is represented by share of stock; in which defined benefit plan asset is invested. Includes, but is not limited to, common stock, preferred stock, convertible security, stock right and stock warrant.</t>
  </si>
  <si>
    <t>Defined Benefit Plan, Equity Securities, Mid Cap [Member]</t>
  </si>
  <si>
    <t>Security representing ownership in corporation or other legal entity, classified as having medium market capitalization, for which ownership is represented by share of stock; in which defined benefit plan asset is invested. Includes, but is not limited to, common stock, preferred stock, convertible security, stock right and stock warrant.</t>
  </si>
  <si>
    <t>Defined Benefit Plan, Pension Plan with Projected Benefit Obligation in Excess of Plan Assets, Plan Assets</t>
  </si>
  <si>
    <t>Amount of plan asset for defined benefit pension plan with projected benefit obligation in excess of plan assets.</t>
  </si>
  <si>
    <t>Defined Benefit Plan, Plan Assets, Prescription Drug Subsidy Receipt</t>
  </si>
  <si>
    <t>Amount of receipt from prescription drug subsidy which increases plan assets of defined benefit postretirement plan.</t>
  </si>
  <si>
    <t>Defined Contribution Plan, Plan Name (Deprecated 2020-01-31)</t>
  </si>
  <si>
    <t>Name of defined contribution plan designed to provide retirement benefits. Includes, but is not limited to, legal name of plan.</t>
  </si>
  <si>
    <t>Defined Benefit Plan, Plan Assets, Employer, Related Party, Type [Extensible Enumeration]</t>
  </si>
  <si>
    <t>Indicates type of related party associated with defined benefit plan asset.</t>
  </si>
  <si>
    <t>Defined Benefit Plan, Sponsor Location [Extensible Enumeration]</t>
  </si>
  <si>
    <t>Indicates location of employer sponsoring defined benefit plan designed to provide retirement benefits.</t>
  </si>
  <si>
    <t>Defined Benefit Plan, Equity Securities, Common Stock, Employer, Related Party [Member]</t>
  </si>
  <si>
    <t>Security representing ownership in corporation or other legal entity, for which ownership is represented by share of common stock of employer; in which defined benefit plan asset is invested. Includes, but is not limited to, common stock issued or managed by related party of employer.</t>
  </si>
  <si>
    <t>Defined Benefit Plan, Plan Assets, Description [Abstract]</t>
  </si>
  <si>
    <t>Defined Benefit Plan, Additional Information [Abstract]</t>
  </si>
  <si>
    <t>Defined Benefit Plan, Assumptions Used Calculating Benefit Obligation, Weighted-Average Interest Crediting Rate</t>
  </si>
  <si>
    <t>Weighted-average interest crediting rate used to determine benefit obligation of defined benefit plan. Plan includes, but is not limited to, cash balance and other defined benefit plans with promised interest crediting rate.</t>
  </si>
  <si>
    <t>Defined Benefit Plan, Cash and Cash Equivalents [Member]</t>
  </si>
  <si>
    <t>Cash and cash equivalent in which defined benefit plan asset is invested.</t>
  </si>
  <si>
    <t>Defined Benefit Plan, Plan Assets, Category [Line Items]</t>
  </si>
  <si>
    <t>Defined Benefit Plan, Debt Security [Member]</t>
  </si>
  <si>
    <t>Debt instrument issued by corporation, government and governmental agency, municipality, and other institution; in which defined benefit plan asset is invested.</t>
  </si>
  <si>
    <t>Defined Benefit Plan, Cash [Member]</t>
  </si>
  <si>
    <t>Cash in which defined benefit plan asset is invested.</t>
  </si>
  <si>
    <t>Defined Benefit Plan, Pension Plan with Projected Benefit Obligation in Excess of Plan Assets, Accumulated Benefit Obligation</t>
  </si>
  <si>
    <t>Amount of accumulated benefit obligation for defined benefit pension plan with projected benefit obligation in excess of plan assets.</t>
  </si>
  <si>
    <t>Defined Benefit Plan, Net Periodic Benefit Cost (Credit) Excluding Service Cost, Statement of Income or Comprehensive Income [Extensible Enumeration]</t>
  </si>
  <si>
    <t>Indicates line item in statement of income or comprehensive income that includes components of net periodic benefit cost (credit), excluding service cost component, for defined benefit plan.</t>
  </si>
  <si>
    <t>Defined Benefit Plan, Type [Extensible Enumeration]</t>
  </si>
  <si>
    <t>Indicates type of defined benefit plan. Includes, but is not limited to, pension plan, other postretirement plan and special and contractual termination benefits payable upon retirement.</t>
  </si>
  <si>
    <t>Defined Benefit Plan [Text Block]</t>
  </si>
  <si>
    <t>The entire disclosure for defined benefit plan.</t>
  </si>
  <si>
    <t>Defined Benefit Plan, Equity Securities, US, Small Cap [Member]</t>
  </si>
  <si>
    <t>Security representing ownership in corporation or other legal entity, domiciled in United States of America (US), classified as having small market capitalization, for which ownership is represented by share of stock; in which defined benefit plan asset is invested. Includes, but is not limited to, common stock, preferred stock, convertible security, stock right and stock warrant.</t>
  </si>
  <si>
    <t>Defined Benefit Plan, Equity Securities, Small Cap [Member]</t>
  </si>
  <si>
    <t>Security representing ownership in corporation or other legal entity, classified as having small market capitalization, for which ownership is represented by share of stock; in which defined benefit plan asset is invested. Includes, but is not limited to, common stock, preferred stock, convertible security, stock right and stock warrant.</t>
  </si>
  <si>
    <t>Defined Benefit Plan, Net Periodic Benefit (Cost) Credit, Amortization of Transition Asset (Obligation), Statement of Income or Comprehensive Income [Extensible Enumeration]</t>
  </si>
  <si>
    <t>Indicates line item in statement of income or comprehensive income that includes amortization of transition asset (obligation) component of net periodic benefit (cost) credit for defined benefit plan.</t>
  </si>
  <si>
    <t>Defined Contribution Plan, Sponsor Location [Extensible Enumeration]</t>
  </si>
  <si>
    <t>Indicates location of employer sponsoring defined contribution plan designed to provide retirement benefits.</t>
  </si>
  <si>
    <t>Defined Benefit Plan, Benefit Obligation, Prescription Drug Subsidy Receipt</t>
  </si>
  <si>
    <t>Amount, before benefit payment, of receipt from prescription drug subsidy which increases benefit obligation of defined benefit postretirement plan.</t>
  </si>
  <si>
    <t>Defined Benefit Plan, Net Periodic Benefit Cost, Practical Expedient, Comparative Period Disclosure [true false] (Deprecated 2021-01-31)</t>
  </si>
  <si>
    <t>Indicates (true false) whether practical expedient was elected to use amounts for net periodic benefit cost components, disclosed in pension and other postretirement benefit plan note, for prior comparative period in statement of income or comprehensive income.</t>
  </si>
  <si>
    <t>Defined Benefit Plan, Plan Assets, Allocation [Table]</t>
  </si>
  <si>
    <t>Disclosure of information about investment allocation of defined benefit plan assets. Includes, but is not limited to, investment allocation percentage or range of percentages.</t>
  </si>
  <si>
    <t>Defined Benefit Plan, Plan Assets, Fair Value by Hierarchy and NAV [Extensible Enumeration]</t>
  </si>
  <si>
    <t>Indicates level within fair value hierarchy and fair value measured at net asset value per share as practical expedient, of defined benefit plan asset.</t>
  </si>
  <si>
    <t>Defined Benefit Plan, Plan Assets, Level 3 Reconciliation [Table]</t>
  </si>
  <si>
    <t>Disclosure of information about defined benefit plan assets measured using unobservable inputs.</t>
  </si>
  <si>
    <t>Defined Benefit Plan, Net Periodic Benefit Cost (Credit), Interest Cost, Statement of Income or Comprehensive Income [Extensible Enumeration]</t>
  </si>
  <si>
    <t>Indicates line item in statement of income or comprehensive income that includes interest cost component of net periodic benefit cost (credit) for defined benefit plan.</t>
  </si>
  <si>
    <t>Defined Benefit Plan, Debt Security, Corporate, Japan [Member]</t>
  </si>
  <si>
    <t>Debt security issued by corporation domiciled in Japan in which defined benefit plan asset is invested.</t>
  </si>
  <si>
    <t>Defined Benefit Plan, Plan Assets, Investment within Plan Asset Category, Percentage</t>
  </si>
  <si>
    <t>Percentage of investment to total investment within defined benefit plan asset category.</t>
  </si>
  <si>
    <t>Defined Benefit Plan, Net Periodic Benefit (Cost) Credit, Amortization of Gain (Loss), Statement of Income or Comprehensive Income [Extensible Enumeration]</t>
  </si>
  <si>
    <t>Indicates line item in statement of income or comprehensive income that includes amortization of gain (loss) component of net periodic benefit (cost) credit for defined benefit plan.</t>
  </si>
  <si>
    <t>Defined Benefit Plan, Debt Security, Corporate, Non-Japan [Member]</t>
  </si>
  <si>
    <t>Debt security issued by corporation not domiciled in Japan in which defined benefit plan asset is invested.</t>
  </si>
  <si>
    <t>Defined Benefit Plan, Net Periodic Benefit (Cost) Credit, Settlement Gain (Loss), Statement of Income or Comprehensive Income [Extensible Enumeration]</t>
  </si>
  <si>
    <t>Indicates line item in statement of income or comprehensive income that includes settlement gain (loss) component of net periodic benefit (cost) credit for defined benefit plan.</t>
  </si>
  <si>
    <t>Defined Contribution Plan, Increase (Decrease), Cost</t>
  </si>
  <si>
    <t>Amount of increase (decrease) in cost for defined contribution plan.</t>
  </si>
  <si>
    <t>Defined Benefit Plan, Derivative [Member]</t>
  </si>
  <si>
    <t>Financial instrument or other contract with one or more underlyings, notional amount or payment provision or both; can be settled net by means outside contract or delivery of asset; and with minimal or no initial net investment, in which defined benefit plan asset is invested.</t>
  </si>
  <si>
    <t>Defined Benefit Plan, Equity Securities, US [Member]</t>
  </si>
  <si>
    <t>Security representing ownership in corporation or other legal entity, domiciled in United States of America (US), for which ownership is represented by share of stock; in which defined benefit plan asset is invested. Includes, but is not limited to, common stock, preferred stock, convertible security, stock right and stock warrant.</t>
  </si>
  <si>
    <t>Defined Benefit Plan, Common Collective Trust [Member]</t>
  </si>
  <si>
    <t>Regulated trust, responsible for collective investment and reinvestment of asset from employee benefit plan maintained by more than one employer, in which defined benefit plan asset is invested.</t>
  </si>
  <si>
    <t>Defined Benefit Plan, Net Periodic Benefit (Cost) Credit, Curtailment Gain (Loss), Statement of Income or Comprehensive Income [Extensible Enumeration]</t>
  </si>
  <si>
    <t>Indicates line item in statement of income or comprehensive income that includes curtailment gain (loss) component of net periodic benefit (cost) credit for defined benefit plan.</t>
  </si>
  <si>
    <t>Defined Benefit Plan, Plan Assets, Employer, Related Party Transaction, Type [Extensible Enumeration]</t>
  </si>
  <si>
    <t>Indicates type of related party transaction associated with defined benefit plan asset.</t>
  </si>
  <si>
    <t>Defined Benefit Plan, Equity Securities, US, Mid Cap [Member]</t>
  </si>
  <si>
    <t>Security representing ownership in corporation or other legal entity, domiciled in United States of America (US), classified as having medium market capitalization, for which ownership is represented by share of stock; in which defined benefit plan asset is invested. Includes, but is not limited to, common stock, preferred stock, convertible security, stock right and stock warrant.</t>
  </si>
  <si>
    <t>Defined Benefit Plan, Equity Securities, Non-US [Member]</t>
  </si>
  <si>
    <t>Security representing ownership in corporation or other legal entity, not domiciled in United States of America (US), for which ownership is represented by share of stock; in which defined benefit plan asset is invested. Includes, but is not limited to, common stock, preferred stock, convertible security, stock right and stock warrant.</t>
  </si>
  <si>
    <t>Defined Contribution Plan, Plan Name [Extensible Enumeration]</t>
  </si>
  <si>
    <t>Indicates name of defined contribution plan designed to provide retirement benefits. Includes, but is not limited to, legal name of plan.</t>
  </si>
  <si>
    <t>Defined Benefit Plan, Net Periodic Benefit Cost (Credit), Amortization of Prior Service Cost (Credit), Statement of Income or Comprehensive Income [Extensible Enumeration]</t>
  </si>
  <si>
    <t>Indicates line item in statement of income or comprehensive income that includes amortization of prior service cost (credit) component of net periodic benefit cost (credit) for defined benefit plan.</t>
  </si>
  <si>
    <t>Defined Benefit Plan, Net Periodic Benefit (Cost) Credit, Settlement and Curtailment Gain (Loss), Statement of Income or Comprehensive Income [Extensible Enumeration]</t>
  </si>
  <si>
    <t>Indicates line item in statement of income or comprehensive income that includes settlement and curtailment gain (loss) component of net periodic benefit (cost) credit for defined benefit plan.</t>
  </si>
  <si>
    <t>Defined Benefit Plan, Plan Name [Extensible Enumeration]</t>
  </si>
  <si>
    <t>Indicates name of defined benefit plan designed to provide retirement benefits. Includes, but is not limited to, legal name of plan.</t>
  </si>
  <si>
    <t>Defined Benefit Plan, Plan Assets, Target Allocation, Percentage</t>
  </si>
  <si>
    <t>Percentage of target investment allocation to total plan assets. Includes, but is not limited to, percentage on weighted-average basis if more than one plan.</t>
  </si>
  <si>
    <t>Defined Benefit Plan, Assumptions Used Calculating Net Periodic Benefit Cost, Weighted-Average Interest Crediting Rate</t>
  </si>
  <si>
    <t>Weighted-average interest crediting rate used to determine net periodic benefit cost of defined benefit plan. Plan includes, but is not limited to, cash balance and other defined benefit plans with promised interest crediting rate.</t>
  </si>
  <si>
    <t>Defined Benefit Plan, Plan Assets Level 3 Reconciliation, Decrease for Settlement</t>
  </si>
  <si>
    <t>Amount, measured using unobservable input, of decrease in plan asset of defined benefit plan from settlement of trade associated with underlying investment.</t>
  </si>
  <si>
    <t>Defined Benefit Plan, Expected Amounts [Abstract]</t>
  </si>
  <si>
    <t>Defined Contribution Plan, Type [Extensible Enumeration]</t>
  </si>
  <si>
    <t>Indicates type of defined contribution plan. Includes, but is not limited to, pension plan, other postretirement plan and special and contractual termination benefits payable upon retirement.</t>
  </si>
  <si>
    <t>Defined Benefit Plan, Plan Assets, Category [Table]</t>
  </si>
  <si>
    <t>Disclosure of information about defined benefit plan asset investment. Includes, but is not limited to, fair value of category of plan asset and its level within fair value hierarchy.</t>
  </si>
  <si>
    <t>Defined Contribution Plan [Text Block]</t>
  </si>
  <si>
    <t>The entire disclosure for defined contribution plan.</t>
  </si>
  <si>
    <t>Defined Benefit Plan, Plan Assets, Allocation [Line Items]</t>
  </si>
  <si>
    <t>Defined Benefit Plan, Real Estate [Member]</t>
  </si>
  <si>
    <t>Property composed of building, land and land improvement; in which defined benefit plan asset is invested.</t>
  </si>
  <si>
    <t>Defined Benefit Plan, Plan Assets, Level 3 Reconciliation [Line Items]</t>
  </si>
  <si>
    <t>Defined Benefit Plan, Plan Assets, Measurement Input [Extensible Enumeration]</t>
  </si>
  <si>
    <t>Indicates measurement input for fair value of defined benefit plan asset.</t>
  </si>
  <si>
    <t>Defined Benefit Plan, Equity Securities, US, Large Cap [Member]</t>
  </si>
  <si>
    <t>Security representing ownership in corporation or other legal entity, domiciled in United States of America (US), classified as having large market capitalization, for which ownership is represented by share of stock; in which defined benefit plan asset is invested. Includes, but is not limited to, common stock, preferred stock, convertible security, stock right and stock warrant.</t>
  </si>
  <si>
    <t>Defined Benefit Plan, Equity Securities, Class A Common Stock, Employer, Related Party [Member]</t>
  </si>
  <si>
    <t>Class A stock subordinate to all other stock of employer, in which defined benefit plan asset is invested. Includes, but is not limited to, common stock issued or managed by related party of employer.</t>
  </si>
  <si>
    <t>Defined Contribution Plan, Tax Status [Extensible Enumeration]</t>
  </si>
  <si>
    <t>Indicates tax status of defined contribution plan designed to provide retirement benefits.</t>
  </si>
  <si>
    <t>Defined Benefit Plan, Plan Assets Level 3 Reconciliation, Decrease for Sale</t>
  </si>
  <si>
    <t>Amount, measured using unobservable input, of decrease in plan asset of defined benefit plan from sale.</t>
  </si>
  <si>
    <t>Defined Benefit Plan, Plan Name (Deprecated 2020-01-31)</t>
  </si>
  <si>
    <t>Name of  defined benefit plan designed to provide retirement benefits. Includes, but is not limited to, legal name of plan.</t>
  </si>
  <si>
    <t>Defined Benefit Plan, Net Periodic Benefit Cost (Credit), Other Cost (Credit), Statement of Income or Comprehensive Income [Extensible Enumeration]</t>
  </si>
  <si>
    <t>Indicates line item in statement of income or comprehensive income that includes cost (credit) component of net periodic benefit (cost) credit for defined benefit plan, classified as other.</t>
  </si>
  <si>
    <t>Defined Benefit Plan, Pension Plan with Projected Benefit Obligation in Excess of Plan Assets, Projected Benefit Obligation</t>
  </si>
  <si>
    <t>Amount of projected benefit obligation for defined benefit pension plan with projected benefit obligation in excess of plan assets.</t>
  </si>
  <si>
    <t>Defined Benefit Plan, Net Periodic Benefit (Cost) Credit, Immediate Recognition of Actuarial Gain (Loss), Statement of Income or Comprehensive Income [Extensible Enumeration]</t>
  </si>
  <si>
    <t>Indicates line item in statement of income or comprehensive income that includes actuarial gain (loss) recognized immediately as component of net periodic benefit (cost) credit for defined benefit plan.</t>
  </si>
  <si>
    <t>Defined Benefit Plan, Plan Assets Level 3 Reconciliation, Increase for Purchase</t>
  </si>
  <si>
    <t>Amount, measured using unobservable input, of increase in plan asset of defined benefit plan from purchase.</t>
  </si>
  <si>
    <t>Defined Benefit Plan, Assumptions Used Calculating Net Periodic Benefit Cost, Change Due to Subsequent Interim Measurement, Weighted-Average Expected Long-term Rate of Return on Plan Assets</t>
  </si>
  <si>
    <t>Weighted average rate of return on plan assets, used to determine net periodic benefit cost (credit) of defined benefit plan, in subsequent interim measurement.</t>
  </si>
  <si>
    <t>Other Comprehensive Income (Loss), Defined Benefit Plan, Gain (Loss), after Reclassification Adjustment, before Tax</t>
  </si>
  <si>
    <t>Amount, before tax, after reclassification adjustment, of increase (decrease) in accumulated other comprehensive income from gain (loss) of defined benefit plan.</t>
  </si>
  <si>
    <t>Defined Benefit Plan, Accumulated Benefit Obligation, (Increase) Decrease for Settlement and Curtailment</t>
  </si>
  <si>
    <t>Amount of (increase) decrease in accumulated benefit obligation of defined benefit plan from effects of settlement and curtailment.</t>
  </si>
  <si>
    <t>Defined Benefit Plan, Plan Assets, Expected to be Returned to Employer, Amount</t>
  </si>
  <si>
    <t>Amount of defined benefit plan asset expected to be returned to employer within one year or operating cycle, if longer, following current fiscal year.</t>
  </si>
  <si>
    <t>Defined Benefit Plan, Plan Assets, Benefits Paid</t>
  </si>
  <si>
    <t>Amount of payment to participant under defined benefit plan which decreases plan assets. For pension plan, payment includes, but is not limited to, pension benefits and death benefits. For other postretirement plan, payment includes, but is not limited to, prescription drug benefits, health care benefits, life insurance benefits, and legal, educational and advisory services.</t>
  </si>
  <si>
    <t>Defined Benefit Plan, Expected Amortization of Prior Service Cost (Credit), Next Fiscal Year</t>
  </si>
  <si>
    <t>Amount included in accumulated other comprehensive (income) loss for prior service cost (credit) expected to be recognized in net periodic benefit cost (credit) for fiscal year following most recent annual statement of financial position.</t>
  </si>
  <si>
    <t>Defined Benefit Plan, Benefit Obligation, Actuarial Gain (Loss)</t>
  </si>
  <si>
    <t>Amount of gain (loss) from change in actuarial assumptions which (increases) decreases benefit obligation of defined benefit plan. Assumptions include, but are not limited to, interest, mortality, employee turnover, salary, and temporary deviation from substantive plan.</t>
  </si>
  <si>
    <t>Defined Benefit Plan, Expected Future Employer Contributions, Remainder of Fiscal Year</t>
  </si>
  <si>
    <t>Amount of contribution expected to be received by defined benefit plan from employer in remainder of current fiscal year. Excludes contribution previously paid by employer in current fiscal year.</t>
  </si>
  <si>
    <t>Defined Benefit Plan, Net Periodic Benefit Cost (Credit), Gain (Loss) Due to Settlement</t>
  </si>
  <si>
    <t>Amount of gain (loss) recognized in net periodic benefit (cost) credit from irrevocable action relieving primary responsibility for benefit obligation and eliminating risk related to obligation and assets used to effect settlement.</t>
  </si>
  <si>
    <t>Defined Benefit Plan, Actuarial Gain (Loss), Immediate Recognition as Component in Net Periodic Benefit (Cost) Credit</t>
  </si>
  <si>
    <t>Amount of gain (loss), recognized immediately as component of net periodic benefit (cost) credit, for change in value of benefit obligation or plan assets from experience different from that assumed, change in actuarial assumption, or consequence of temporarily deviating from substantive plan. Includes, but is not limited to, amount in excess of ten percent of greater of fair value of plan assets or benefit obligation.</t>
  </si>
  <si>
    <t>Defined Contribution Plan, Number of Employees</t>
  </si>
  <si>
    <t>Number of employees eligible to participate in defined contribution plan.</t>
  </si>
  <si>
    <t>Defined Benefit Plan, Ultimate Health Care Cost Trend Rate</t>
  </si>
  <si>
    <t>Ultimate trend rate for health care cost for defined benefit postretirement plan.</t>
  </si>
  <si>
    <t>Defined Benefit Plan, Plan Assets, Foreign Currency Translation Gain (Loss)</t>
  </si>
  <si>
    <t>Amount of foreign currency translation gain (loss) which increases (decreases) plan assets of defined benefit plan.</t>
  </si>
  <si>
    <t>Defined Benefit Plan, Prescription Drug Benefit, Accumulated Postretirement Benefit Obligation, Decrease for Subsidy</t>
  </si>
  <si>
    <t>Amount of decrease in accumulated postretirement benefit obligation for government subsidy related to prescription drug benefits attributed to past service.</t>
  </si>
  <si>
    <t>Defined Benefit Plan, Year Health Care Cost Trend Rate Reaches Ultimate Trend Rate</t>
  </si>
  <si>
    <t>Year ultimate health care cost trend rate is expected to be reached, in YYYY format.</t>
  </si>
  <si>
    <t>Defined Benefit Plan, Expected Amortization of Gain (Loss), Next Fiscal Year</t>
  </si>
  <si>
    <t>Amount included in accumulated other comprehensive income (loss) for gain (loss) of defined benefit plan expected to be recognized in net periodic benefit (cost) credit for fiscal year following most recent annual statement of financial position.</t>
  </si>
  <si>
    <t>Defined Contribution Plan [Table]</t>
  </si>
  <si>
    <t>Disclosure of information about defined contribution pension plans or defined contribution other postretirement plans, separately for pension plans and other postretirement benefit plans.</t>
  </si>
  <si>
    <t>Defined Contribution Plan Disclosures [Table Text Block]</t>
  </si>
  <si>
    <t>Tabular disclosure of defined contribution pension plans or defined contribution other postretirement plans, separately for pension plans and other postretirement benefit plans.</t>
  </si>
  <si>
    <t>Defined Benefit Plan, Expected Future Employer Contributions, Current Fiscal Year</t>
  </si>
  <si>
    <t>Amount of contributions received and expected to be received by defined benefit plan from employer in current fiscal year.</t>
  </si>
  <si>
    <t>Defined Benefit Plan, Funding Status [Extensible Enumeration]</t>
  </si>
  <si>
    <t>Indicates status of funding for defined benefit plan designed to provide retirement benefits.</t>
  </si>
  <si>
    <t>Defined Benefit Plan, Benefit Obligation, Benefits Paid</t>
  </si>
  <si>
    <t>Amount of payment to participant of defined benefit plan which decreases benefit obligation. For pension plan, payment includes, but is not limited to, pension benefits and death benefits. For other postretirement plan, payment includes, but is not limited to, prescription drug benefits, health care benefits, life insurance benefits, and legal, educational and advisory services.</t>
  </si>
  <si>
    <t>Defined Benefit Plan, Benefit Obligation, Contributions by Plan Participant</t>
  </si>
  <si>
    <t>Amount of contributions received by defined benefit plan from participant which increase benefit obligation.</t>
  </si>
  <si>
    <t>Defined Benefit Plan, Plan Assets Level 3 Reconciliation, Period Increase (Decrease)</t>
  </si>
  <si>
    <t>Amount, measured using unobservable inputs, of increase (decrease) in plan assets of defined benefit plan.</t>
  </si>
  <si>
    <t>Defined Contribution Plan, Maximum Annual Contributions Per Employee, Percent</t>
  </si>
  <si>
    <t>Maximum percentage of employee gross pay the employee may contribute to a defined contribution plan.</t>
  </si>
  <si>
    <t>Defined Benefit Plan, Plan Assets, Contributions by Plan Participant</t>
  </si>
  <si>
    <t>Amount of contributions received by defined benefit plan from participant which increases plan assets.</t>
  </si>
  <si>
    <t>Defined Contribution Plan, Employer Matching Contribution, Percent of Match</t>
  </si>
  <si>
    <t>Percentage employer matches of the employee's percentage contribution matched.</t>
  </si>
  <si>
    <t>Defined Benefit Plan, Expected Amortization of Transition Asset (Obligation), Next Fiscal Year</t>
  </si>
  <si>
    <t>Amount included in accumulated other comprehensive income (loss) for transition asset (obligation) expected to be recognized in net periodic benefit (cost) credit for fiscal year following most recent annual statement of financial position.</t>
  </si>
  <si>
    <t>Defined Benefit Plan, Net Periodic Benefit Cost (Credit), Gain (Loss) Due to Settlement and Curtailment</t>
  </si>
  <si>
    <t>Amount of gain (loss) recognized in net periodic benefit (cost) credit from settlement and curtailment.</t>
  </si>
  <si>
    <t>Defined Benefit Plan, Health Care Cost Trend Rate Assumed, Next Fiscal Year</t>
  </si>
  <si>
    <t>Assumed rate, for next fiscal year, based on annual change in cost of health care cost benefits used to measure expected cost of benefits covered by defined benefit postretirement plan. Factors include, but are not limited to, estimate of health care inflation, change in health care utilization or delivery pattern, technological advances, and change in health status of participant. Excludes factors for change in composition of plan population by age and dependency status.</t>
  </si>
  <si>
    <t>Defined Benefit Plan, Net Periodic Benefit Cost (Credit), Increase (Decrease) for Plan Amendment</t>
  </si>
  <si>
    <t>Amount of increase (decrease) in net periodic benefit cost from effect of change in substantive term of existing defined benefit plan or initiation of new defined benefit plan.</t>
  </si>
  <si>
    <t>Defined Benefit Plan, Benefit Obligation, (Increase) Decrease for Remeasurement due to Settlement</t>
  </si>
  <si>
    <t>Amount of (increase) decrease to benefit obligation of defined benefit plan from remeasurement due to settlement. Excludes decrease to benefit obligation for settlement payment.</t>
  </si>
  <si>
    <t>Defined Benefit Plan, Amortization of Transition Asset (Obligation)</t>
  </si>
  <si>
    <t>Amount of transition asset (obligation) recognized in net periodic benefit (cost) credit of defined benefit plan.</t>
  </si>
  <si>
    <t>Defined Benefit Plan, Plan Assets, Accounting Policy Election, Measurement Date [Policy Text Block]</t>
  </si>
  <si>
    <t>Disclosure of accounting policy election to measure plan assets and benefit obligations as of the month-end that is closest to the fiscal year-end.</t>
  </si>
  <si>
    <t>Defined Benefit Plan, Benefit Obligation, Payment for Settlement</t>
  </si>
  <si>
    <t>Amount of payment, which decreases benefit obligation of defined benefit plan, for irrevocable action relieving primary responsibility for benefit obligation and eliminating risk for obligation and assets used to effect settlement. Transaction constituting settlement includes, but is not limited to, making lump-sum cash payment to participant in exchange for their rights to receive specified benefits and purchasing nonparticipating annuity contract. Excludes decreases to benefit obligation for remeasurement due to settlement.</t>
  </si>
  <si>
    <t>Defined Contribution Plan Disclosure [Line Items]</t>
  </si>
  <si>
    <t>Defined Contribution Plan, Maximum Annual Contributions Per Employee, Amount</t>
  </si>
  <si>
    <t>Maximum amount the employee may contribute to a defined contribution plan.</t>
  </si>
  <si>
    <t>Defined Benefit Plan, Accumulated Benefit Obligation, Increase (Decrease) for Plan Amendment</t>
  </si>
  <si>
    <t>Amount of increase (decrease) in accumulated benefit obligation from change in existing term of defined benefit plan or initiation of new defined benefit plan.</t>
  </si>
  <si>
    <t>Defined Benefit Plan, Plan Assets, Accounting Policy Election, Measurement Date [Abstract]</t>
  </si>
  <si>
    <t>Defined Benefit Plan, Plan Assets, Accounting Policy Election, Measurement Date</t>
  </si>
  <si>
    <t>Month-end measurement date applicable when an accounting policy election is made to measure plan assets and benefit obligations as of the month-end that is closest to the fiscal year-end, in YYYY-MM-DD format.</t>
  </si>
  <si>
    <t>Defined Benefit Plan, Expected Amortization, Next Fiscal Year</t>
  </si>
  <si>
    <t>Amount of cost (credit) included in accumulated other comprehensive (income) loss expected to be recognized in net periodic benefit cost (credit) for fiscal year following most recent annual statement of financial position.</t>
  </si>
  <si>
    <t>Defined Benefit Plan, Expected Future Employer Contributions, Next Fiscal Year</t>
  </si>
  <si>
    <t>Amount of contribution expected to be received by defined benefit plan from employer in next fiscal year following current fiscal year.</t>
  </si>
  <si>
    <t>Defined Benefit Plan, Change in Fair Value of Plan Assets, Level 3 Reconciliation [Roll Forward]</t>
  </si>
  <si>
    <t>Defined Benefit Plan, Benefit Obligation, (Increase) Decrease for Settlement [Abstract]</t>
  </si>
  <si>
    <t>Defined Benefit Plan, Effect of One Percentage Point Decrease on Accumulated Postretirement Benefit Obligation</t>
  </si>
  <si>
    <t>Amount of decrease in accumulated postretirement benefit obligation from one-percentage-point decrease in assumed health care cost trend rate.</t>
  </si>
  <si>
    <t>Defined Contribution Plan, Employers Matching Contribution, Annual Vesting Percentage</t>
  </si>
  <si>
    <t>Percentage of employer's matching contributions to a defined contribution plan that vests in a given year.</t>
  </si>
  <si>
    <t>Defined Benefit Plans and Other Postretirement Benefit Plans Disclosures [Abstract]</t>
  </si>
  <si>
    <t>Defined Benefit Plan, Plan Assets, Administration Expense</t>
  </si>
  <si>
    <t>Amount of administration expense of defined benefit plan which decreases plan assets. Excludes plan administration expense paid by employer.</t>
  </si>
  <si>
    <t>Accumulated Other Comprehensive (Income) Loss, Defined Benefit Plan, Prior Service Cost (Credit), after Tax</t>
  </si>
  <si>
    <t>Amount, after tax, of accumulated other comprehensive (income) loss for cost (credit) of benefit change attributable to participants' prior service from plan amendment or plan initiation of defined benefit plan, that has not been recognized in net periodic benefit cost (credit).</t>
  </si>
  <si>
    <t>Accumulated Other Comprehensive Income (Loss), Defined Benefit Plan, Transition Asset (Obligation), after Tax</t>
  </si>
  <si>
    <t>Amount, after tax, of accumulated other comprehensive income (loss) for transition asset (obligation) of defined benefit plan, that has not been recognized in net periodic benefit (cost) credit.</t>
  </si>
  <si>
    <t>Defined Benefit Plans and Other Postretirement Benefit Plans Disclosures [Table]</t>
  </si>
  <si>
    <t>Disclosures and provisions pertaining to defined benefit pension plans or other postretirement defined benefit plans. The arrangements are generally based on terms and conditions stipulated by the entity, and which contain a promise by the employer to pay certain amounts or awards at designated future dates, including a period after retirement, upon compliance with stipulated requirements. Excludes disclosures pertaining to defined contribution plans.</t>
  </si>
  <si>
    <t>Defined Benefit Plan, Government's Rights to Plan Assets in Event of Plan Termination, Amount</t>
  </si>
  <si>
    <t>Amount of excess plan assets subject to government rights in event of plan termination.</t>
  </si>
  <si>
    <t>Defined Benefit Plan, Expected Future Benefit Payment, Remainder of Fiscal Year</t>
  </si>
  <si>
    <t>Amount of benefit for defined benefit plan expected to be paid in remainder of current fiscal year.</t>
  </si>
  <si>
    <t>Accumulated Other Comprehensive Income (Loss), Defined Benefit Plan, Gain (Loss), after Tax</t>
  </si>
  <si>
    <t>Amount, after tax, of accumulated other comprehensive income (loss) for gain (loss) of defined benefit plan, that has not been recognized in net periodic benefit (cost) credit.</t>
  </si>
  <si>
    <t>Defined Benefit Plan, Plan Assets, Change in Valuation Technique and Input, Description</t>
  </si>
  <si>
    <t>Description of change in valuation technique and input used to measure fair value of defined benefit plan asset.</t>
  </si>
  <si>
    <t>Defined Contribution Plan, Administrative Expense</t>
  </si>
  <si>
    <t>Amount of administrative expense incurred by defined contribution plan.</t>
  </si>
  <si>
    <t>Defined Benefit Plan, Effect of One Percentage Point Decrease on Service and Interest Cost Components</t>
  </si>
  <si>
    <t>Amount of decrease in service and interest cost components of net periodic postretirement benefit cost from one-percentage-point decrease in assumed health care cost trend rate.</t>
  </si>
  <si>
    <t>Defined Benefit Plan, Expected Future Benefit Payment, Year Two</t>
  </si>
  <si>
    <t>Amount of benefit for defined benefit plan expected to be paid in second fiscal year following current fiscal year.</t>
  </si>
  <si>
    <t>Defined Benefit Plan, Expected Future Benefit Payment, Year Four</t>
  </si>
  <si>
    <t>Amount of benefit for defined benefit plan expected to be paid in fourth fiscal year following current fiscal year.</t>
  </si>
  <si>
    <t>Defined Benefit Plan, Expected Future Employer Contributions, Current Fiscal Year, Description</t>
  </si>
  <si>
    <t>Description of contributions expected to be received by defined benefit plan from employer in current fiscal year. Includes, but is not limited to, range of expected contributions, required minimum contributions and whether expected contributions are discretionary or noncash.</t>
  </si>
  <si>
    <t>Defined Contribution Plan, Employer Discretionary Contribution Amount</t>
  </si>
  <si>
    <t>Amount of discretionary contributions made by an employer to a defined contribution plan.</t>
  </si>
  <si>
    <t>Defined Benefit Plan, Funded Percentage</t>
  </si>
  <si>
    <t>Percentage of plan assets to benefit obligation of defined benefit plan.</t>
  </si>
  <si>
    <t>Defined Benefit Plan, Government's Rights to Plan Assets in Event of Plan Termination, Description</t>
  </si>
  <si>
    <t>Description of government right with respect to excess pension plan assets in event of plan termination.</t>
  </si>
  <si>
    <t>Accumulated Other Comprehensive (Income) Loss, Defined Benefit Plan, after Tax [Abstract]</t>
  </si>
  <si>
    <t>Defined Benefit Plans and Other Postretirement Benefit Plans Table Text Block [Line Items]</t>
  </si>
  <si>
    <t>Defined Benefit Plan, Other Cost (Credit)</t>
  </si>
  <si>
    <t>Amount of defined benefit plan cost (credit), classified as other.</t>
  </si>
  <si>
    <t>Defined Benefit Plan, Expected Future Benefit Payment, Year One</t>
  </si>
  <si>
    <t>Amount of benefit for defined benefit plan expected to be paid in next fiscal year following current fiscal year.</t>
  </si>
  <si>
    <t>Defined Benefit Plan, Plan Assets, Increase (Decrease) for Assets Transferred to (from) Plan</t>
  </si>
  <si>
    <t>Amount of increase (decrease) in plan assets of defined benefit plan from assets transferred into (from) plan.</t>
  </si>
  <si>
    <t>Defined Benefit Plan, Expected Future Employer Contributions [Abstract]</t>
  </si>
  <si>
    <t>Defined Contribution Plan, Employer Matching Contribution, Percent of Employees' Gross Pay</t>
  </si>
  <si>
    <t>Percentage of employees' gross pay for which the employer contributes a matching contribution to a defined contribution plan.</t>
  </si>
  <si>
    <t>Liability, Defined Benefit Pension Plan, Current</t>
  </si>
  <si>
    <t>Amount of liability, recognized in statement of financial position, for defined benefit pension plan, classified as current. Excludes other postretirement benefit plan.</t>
  </si>
  <si>
    <t>Defined Benefit Plan, Expected Future Benefit Payment, Year Five</t>
  </si>
  <si>
    <t>Amount of benefit for defined benefit plan expected to be paid in fifth fiscal year following current fiscal year.</t>
  </si>
  <si>
    <t>Defined Benefit Plan, Plan Assets, Valuation Technique and Inputs [Abstract]</t>
  </si>
  <si>
    <t>Defined Benefit Plan, Benefit Obligation, Increase (Decrease) for Other Change</t>
  </si>
  <si>
    <t>Amount of increase (decrease) in benefit obligation of defined benefit plan from change, classified as other.</t>
  </si>
  <si>
    <t>Defined Benefit Plan, Cost of Providing Special and Contractual Termination Benefits</t>
  </si>
  <si>
    <t>Amount of cost of providing special or contractual termination benefits payable from defined benefit plan.</t>
  </si>
  <si>
    <t>Defined Benefit Plan, Expected Future Benefit Payment, after Year Five for Next Five Years</t>
  </si>
  <si>
    <t>Amount of benefit for defined benefit plan expected to be paid in five fiscal years after fifth fiscal year following current fiscal year.</t>
  </si>
  <si>
    <t>Defined Benefit Plan, Expected Future Benefit Payment, Year Three</t>
  </si>
  <si>
    <t>Amount of benefit for defined benefit plan expected to be paid in third fiscal year following current fiscal year.</t>
  </si>
  <si>
    <t>Defined Benefit Plan, Amounts Recognized in Other Comprehensive Income (Loss) [Abstract]</t>
  </si>
  <si>
    <t>Defined Benefit Plan, Accumulated Other Comprehensive Income (Loss), Gain (Loss), before Tax</t>
  </si>
  <si>
    <t>Amount, before tax, of accumulated other comprehensive income (loss) for gain (loss) of defined benefit plan, that has not been recognized in net periodic benefit (cost) credit.</t>
  </si>
  <si>
    <t>Defined Benefit Plan [Abstract] (Deprecated 2020-01-31)</t>
  </si>
  <si>
    <t>Defined Benefit Plan, Expected Amortization, Next Fiscal Year [Abstract]</t>
  </si>
  <si>
    <t>Defined Benefit Plan, Amortization of Gain (Loss)</t>
  </si>
  <si>
    <t>Amount of gain (loss) recognized in net periodic benefit (cost) credit of defined benefit plan.</t>
  </si>
  <si>
    <t>Defined Benefit Plan, Accumulated Benefit Obligation</t>
  </si>
  <si>
    <t>Amount of actuarial present value of benefits attributed to employee service rendered, excluding assumptions about future compensation level.</t>
  </si>
  <si>
    <t>Defined Benefit Plan, Plan Assets, Employer, Related Party, Amount</t>
  </si>
  <si>
    <t>Amount of employer security in which defined benefit plan asset is invested. Includes, but is not limited to, security issued or managed by related party of employer.</t>
  </si>
  <si>
    <t>Defined Benefit Plan, Assumptions Used Calculating Benefit Obligation, Discount Rate</t>
  </si>
  <si>
    <t>Weighted average rate for present value of future retirement benefits cash flows, used to determine benefit obligation of defined benefit plan.</t>
  </si>
  <si>
    <t>Defined Benefit Plan, Accumulated Other Comprehensive (Income) Loss, before Tax [Abstract]</t>
  </si>
  <si>
    <t>Defined Benefit Plan, Assumed Health Care Cost Trend Rates [Abstract]</t>
  </si>
  <si>
    <t>Defined Benefit Plan, Assumptions Used Calculating Benefit Obligation, Rate of Compensation Increase</t>
  </si>
  <si>
    <t>Weighted average rate increase of compensation, used to determine benefit obligation of defined benefit plan. Plan includes, but is not limited to, pay-related defined benefit plan.</t>
  </si>
  <si>
    <t>Defined Benefit Plan, Plan Assets, Increase (Decrease) for Actual Return (Loss)</t>
  </si>
  <si>
    <t>Amount of increase (decrease) in plan assets of defined benefit plan from actual return (loss) determined by change in fair value of plan assets adjusted for contributions, benefit payments, and other expenses.</t>
  </si>
  <si>
    <t>Defined Benefit Plan, Amounts for Asset (Liability) Recognized in Statement of Financial Position [Abstract]</t>
  </si>
  <si>
    <t>Other Comprehensive (Income) Loss, Defined Benefit Plan, Prior Service Cost (Credit), after Reclassification Adjustment, before Tax [Abstract]</t>
  </si>
  <si>
    <t>Defined Benefit Plan, Assumptions Used Calculating Net Periodic Benefit Cost, Discount Rate</t>
  </si>
  <si>
    <t>Weighted average rate for present value of future retirement benefits cash flows, used to determine net periodic benefit cost of defined benefit plan.</t>
  </si>
  <si>
    <t>Defined Benefit Plan, Accumulated Other Comprehensive Income (Loss), Transition Asset (Obligation), before Tax</t>
  </si>
  <si>
    <t>Amount, before tax, of accumulated other comprehensive income (loss) for transition asset (obligation) of defined benefit plan, that has not been recognized in net periodic benefit (cost) credit.</t>
  </si>
  <si>
    <t>Defined Benefit Plan, Accumulated Other Comprehensive (Income) Loss, before Tax</t>
  </si>
  <si>
    <t>Amount, before tax, of accumulated other comprehensive (income) loss for defined benefit plan, that has not been recognized in net periodic benefit cost (credit).</t>
  </si>
  <si>
    <t>Defined Benefit Plan, Amounts for Asset (Liability) Recognized in Statement of Financial Position</t>
  </si>
  <si>
    <t>Amount of asset (liability), recognized in statement of financial position, for defined benefit pension and other postretirement plans.</t>
  </si>
  <si>
    <t>Defined Benefit Plan, Amortization of Prior Service Cost (Credit)</t>
  </si>
  <si>
    <t>Amount of prior service cost (credit) recognized in net periodic benefit cost (credit) of defined benefit plan.</t>
  </si>
  <si>
    <t>Defined Benefit Plan, Alternative Method Used to Amortize Gain (Loss), Description</t>
  </si>
  <si>
    <t>Description of alternative method used to amortize gain (loss) for defined benefit plan.</t>
  </si>
  <si>
    <t>Defined Benefit Plan, Alternative Method Used to Amortize Prior Service Cost, Description</t>
  </si>
  <si>
    <t>Description of alternative method used to amortize prior service cost (credit) for defined benefit plan. Includes, but is not limited to, straight-line amortization over average remaining service period of employees expected to receive benefits.</t>
  </si>
  <si>
    <t>Other Comprehensive Income (Loss), Defined Benefit Plan, Gain (Loss), after Reclassification Adjustment, before Tax [Abstract]</t>
  </si>
  <si>
    <t>Defined Benefit Plan, Plan Assets, Allocations [Abstract]</t>
  </si>
  <si>
    <t>Defined Benefit Plan Disclosure [Line Items]</t>
  </si>
  <si>
    <t>Other Comprehensive (Income) Loss, Defined Benefit Plan, Prior Service Cost (Credit), after Reclassification Adjustment, before Tax</t>
  </si>
  <si>
    <t>Amount, before tax, after reclassification adjustment, of (increase) decrease in accumulated other comprehensive income from prior service cost (credit) of defined benefit plan.</t>
  </si>
  <si>
    <t>Defined Benefit Plan, Assumptions Used in Calculations [Abstract]</t>
  </si>
  <si>
    <t>Defined Benefit Plan, Assumptions Used Calculating Net Periodic Benefit Cost, Rate of Compensation Increase</t>
  </si>
  <si>
    <t>Weighted average rate of compensation increase used to determine net periodic benefit cost of defined benefit plan. Plan includes, but is not limited to, pay-related defined benefit plan.</t>
  </si>
  <si>
    <t>Defined Benefit Plan, Change in Benefit Obligation [Roll Forward]</t>
  </si>
  <si>
    <t>Defined Benefit Plan, Benefit Obligation</t>
  </si>
  <si>
    <t>Amount of actuarial present value of benefits attributed to service rendered by employee for defined benefit plan.</t>
  </si>
  <si>
    <t>Defined Benefit Plan, Benefit Obligation, Divestiture</t>
  </si>
  <si>
    <t>Amount of decrease in benefit obligation of defined benefit plan from disposal or classification as held-for-sale.</t>
  </si>
  <si>
    <t>Defined Benefit Plan, Assumed Health Care Cost Trend Rate, Description</t>
  </si>
  <si>
    <t>Description of direction and pattern of change in assumed health care cost trend rate used to measure expected cost of benefits for defined benefit postretirement plan.</t>
  </si>
  <si>
    <t>Defined Benefit Plan, Plan Assets, Business Combination</t>
  </si>
  <si>
    <t>Amount of increase in plan assets of defined benefit plan from business combination.</t>
  </si>
  <si>
    <t>Defined Benefit Plan, Assumptions Used Calculating Net Periodic Benefit Cost, Expected Long-term Rate of Return on Plan Assets</t>
  </si>
  <si>
    <t>Weighted average rate of return on plan assets, reflecting average rate of earnings expected on existing plan assets and expected contributions, used to determine net periodic benefit cost of defined benefit plan.</t>
  </si>
  <si>
    <t>Defined Benefit Plan, Benefit Obligation, Period Increase (Decrease)</t>
  </si>
  <si>
    <t>Amount of increase (decrease) in benefit obligation of defined benefit plan.</t>
  </si>
  <si>
    <t>Defined Benefit Plan, Special and Contractual Termination Benefits, Description</t>
  </si>
  <si>
    <t>Description of nature of event resulting in defined benefit plan providing special or contractual termination benefits.</t>
  </si>
  <si>
    <t>Defined Benefit Plan, Plan Assets, Divestiture</t>
  </si>
  <si>
    <t>Amount of decrease in plan assets of defined benefit plan from disposal or classification as held-for-sale.</t>
  </si>
  <si>
    <t>Defined Benefit Plan, Plan Assets, Contributions by Employer</t>
  </si>
  <si>
    <t>Amount of contribution received by defined benefit plan from employer which increases plan assets.</t>
  </si>
  <si>
    <t>Defined Benefit Plan, Benefit Obligation, Business Combination</t>
  </si>
  <si>
    <t>Amount of increase in benefit obligation of defined benefit plan from business combination.</t>
  </si>
  <si>
    <t>Defined Benefit Plan, Substantive Commitment Used as Basis for Accounting for Benefit Obligation, Description</t>
  </si>
  <si>
    <t>Description of substantive commitment used as basis for accounting for benefit obligation of defined benefit plan. Includes, but is not limited to, past practice or history of regular benefit increases.</t>
  </si>
  <si>
    <t>Defined Benefit Plan, Benefit Obligation, (Increase) Decrease for Curtailment</t>
  </si>
  <si>
    <t>Amount of (increase) decrease in benefit obligation of defined benefit plan from event reducing expected years of future service of present employees or eliminating accrual of benefits for some or all future services of present employees.</t>
  </si>
  <si>
    <t>Defined Benefit Plan, Assumptions Used in Calculation, Description</t>
  </si>
  <si>
    <t>Description of assumption used to determine benefit obligation and net periodic benefit cost of defined benefit plan. Includes, but is not limited to, discount rate, rate of compensation increase, expected long-term rate of return on plan assets and interest crediting rate.</t>
  </si>
  <si>
    <t>Defined Benefit Plan, Change in Fair Value of Plan Assets [Roll Forward]</t>
  </si>
  <si>
    <t>Defined Benefit Plan, Expected Future Employer Contributions, Next Fiscal Year, Description</t>
  </si>
  <si>
    <t>Description of contribution expected to be received by defined benefit plan from employer in next fiscal year following current fiscal year. Includes, but is not limited to, range of expected contributions, required minimum contribution and whether expected contribution is discretionary or noncash.</t>
  </si>
  <si>
    <t>Defined Benefit Plan, Plan Assets, Period Increase (Decrease)</t>
  </si>
  <si>
    <t>Amount of increase (decrease) in plan assets of defined benefit plan.</t>
  </si>
  <si>
    <t>Defined Benefit Plan, Benefit Obligation, Foreign Currency Translation Gain (Loss)</t>
  </si>
  <si>
    <t>Amount of foreign currency translation gain (loss) which (increases) decreases benefit obligation of defined benefit plan.</t>
  </si>
  <si>
    <t>Defined Benefit Plan, Net Periodic Benefit Cost (Credit)</t>
  </si>
  <si>
    <t>Amount of net periodic benefit cost (credit) for defined benefit plan.</t>
  </si>
  <si>
    <t>Defined Benefit Plan, Expected Return (Loss) on Plan Assets</t>
  </si>
  <si>
    <t>Amount of expected return (loss) recognized in net periodic benefit (cost) credit, calculated based on expected long-term rate of return and market-related value of plan assets of defined benefit plan.</t>
  </si>
  <si>
    <t>Defined Benefit Plan, Plan Assets, Expected Long-term Rate-of-Return, Description</t>
  </si>
  <si>
    <t>Description of basis used to determine overall expected long-term rate-of-return assumption for plan asset of defined benefit plan. Includes, but is not limited to, approach used, and extent approach was based on historical return and adjustment made to reflect expectation of future return.</t>
  </si>
  <si>
    <t>Defined Benefit Plan, Information about Plan Assets [Abstract]</t>
  </si>
  <si>
    <t>Defined Benefit Plan, Effect of One Percentage Point Increase on Service and Interest Cost Components</t>
  </si>
  <si>
    <t>Amount of increase in service and interest cost components of net periodic postretirement benefit cost from one-percentage-point increase in assumed health care cost trend rate.</t>
  </si>
  <si>
    <t>Defined Benefit Plan, Funded (Unfunded) Status of Plan [Abstract]</t>
  </si>
  <si>
    <t>Defined Benefit Plan, Changes in Benefit Obligation and Plan Assets, Description</t>
  </si>
  <si>
    <t>Description of reason for changes in benefit obligation and plan assets of defined benefit plan.</t>
  </si>
  <si>
    <t>Defined Benefit Plan, Effect of One Percentage Point Increase on Accumulated Postretirement Benefit Obligation</t>
  </si>
  <si>
    <t>Amount of increase in accumulated postretirement benefit obligation from one-percentage-point increase in assumed health care cost trend rate.</t>
  </si>
  <si>
    <t>Defined Benefit Plan, Expected Future Benefit Payment [Abstract]</t>
  </si>
  <si>
    <t>Defined Benefit Plan, Plan Assets, Amount</t>
  </si>
  <si>
    <t>Amount of asset segregated and restricted to provide benefit under defined benefit plan. Asset includes, but is not limited to, stock, bond, other investment, earning from investment, and contribution by employer and employee.</t>
  </si>
  <si>
    <t>Defined Benefit Plan, Estimated Future Retirement Benefits Covered by Insurance Contract, Amount</t>
  </si>
  <si>
    <t>Amount of future annual benefit for defined benefit plan participant covered by insurance contract. Includes, but is not limited to, contract issued by employer or its related party.</t>
  </si>
  <si>
    <t>Defined Benefit Plan, Plan Assets, Employer, Related Party, Number of Shares</t>
  </si>
  <si>
    <t>Number of shares of employer stock in which defined benefit plan asset is invested. Includes, but is not limited to, stock issued or managed by related party of employer.</t>
  </si>
  <si>
    <t>Defined Benefit Plan, Effect of One-Percentage Point Change in Assumed Health Care Cost Trend Rate [Abstract]</t>
  </si>
  <si>
    <t>Defined Benefit Plan, Net Periodic Benefit Cost (Credit) [Abstract]</t>
  </si>
  <si>
    <t>Defined Benefit Plan, Plan Assets, Investment Policy and Strategy, Description</t>
  </si>
  <si>
    <t>Description of investment policy and strategy for defined benefit plan asset. Includes, but is not limited to, investment allocation decision and factor pertinent to understanding investment policy and strategy for plan asset. Factor includes, but is not limited to, investment goal, risk management practice, permitted and prohibited investment including use of derivative, diversification, and relationship between plan asset and obligation.</t>
  </si>
  <si>
    <t>Defined Benefit Plan, Funded (Unfunded) Status of Plan</t>
  </si>
  <si>
    <t>Amount of funded (unfunded) status of defined benefit plan, measured as difference between fair value of plan assets and benefit obligation. Includes, but is not limited to, overfunded (underfunded) status.</t>
  </si>
  <si>
    <t>Defined Benefit Plan, Interest Cost</t>
  </si>
  <si>
    <t>Amount of cost recognized for passage of time related to defined benefit plan.</t>
  </si>
  <si>
    <t>Defined Benefit Plan, Benefit Obligation, Increase (Decrease) for Plan Amendment</t>
  </si>
  <si>
    <t>Amount of increase (decrease) in benefit obligation of defined benefit plan from change in terms of existing plan or initiation of new plan.</t>
  </si>
  <si>
    <t>Defined Benefit Plan, Pension Plan with Project Benefit Obligation in Excess of Plan Assets [Abstract]</t>
  </si>
  <si>
    <t>Defined Benefit Plan, Pension Plan with Accumulated Benefit Obligation in Excess of Plan Assets, Projected Benefit Obligation</t>
  </si>
  <si>
    <t>Amount of projected benefit obligation for defined benefit pension plan with accumulated benefit obligation in excess of plan assets.</t>
  </si>
  <si>
    <t>Defined Benefit Plan, Plan Assets, Actual Allocation, Percentage</t>
  </si>
  <si>
    <t>Percentage of actual investment allocation to total plan assets. Includes, but is not limited to, percentage on weighted-average basis if more than one plan.</t>
  </si>
  <si>
    <t>Defined Benefit Plan, Benefit Obligation, (Increase) Decrease for Settlement</t>
  </si>
  <si>
    <t>Amount of (increase) decrease to benefit obligation of defined benefit plan from irrevocable action relieving primary responsibility for benefit obligation and eliminating risk for obligation and assets used to effect settlement. Includes, but is not limited to, lump-sum cash payment to participant in exchange for right to receive specified benefits, purchase of nonparticipating annuity contract and change from remeasurement.</t>
  </si>
  <si>
    <t>Defined Benefit Plan, Weighted Average Assumptions Used in Calculating Net Periodic Benefit Cost [Abstract]</t>
  </si>
  <si>
    <t>Defined Benefit Plan, Net Periodic Benefit Cost (Credit), Gain (Loss) Due to Curtailment</t>
  </si>
  <si>
    <t>Amount of gain (loss) recognized in net periodic benefit (cost) credit from event reducing expected years of future service of present employees or eliminating accrual of defined benefits for some or all future services of present employees.</t>
  </si>
  <si>
    <t>Defined Benefit Plan, Benefit Obligation, Special and Contractual Termination Benefits</t>
  </si>
  <si>
    <t>Amount of increase in benefit obligation for benefits provided to employees payable from defined benefit plan or payable upon retirement.</t>
  </si>
  <si>
    <t>Defined Benefit Plan, Net Periodic Benefit Cost (Credit), Gain (Loss) Due to Settlement and Curtailment [Abstract]</t>
  </si>
  <si>
    <t>Defined Benefit Plan, Method to Determine Vested Benefit Obligation, Description</t>
  </si>
  <si>
    <t>Description of method used in determination of actuarial present value of vested benefits for defined benefit plan.</t>
  </si>
  <si>
    <t>Defined Benefit Plan, Service Cost</t>
  </si>
  <si>
    <t>Amount of cost for actuarial present value of benefits attributed to service rendered by employee for defined benefit plan.</t>
  </si>
  <si>
    <t>Defined Benefit Plan, Plan with Accumulated Benefit Obligation in Excess of Plan Assets, Accumulated Benefit Obligation</t>
  </si>
  <si>
    <t>Amount of accumulated benefit obligation for defined benefit plan with accumulated benefit obligation in excess of plan assets.</t>
  </si>
  <si>
    <t>Defined Benefit Plan, Plan Assets, Payment for Settlement</t>
  </si>
  <si>
    <t>Amount of payment, which decreases plan assets of defined benefit plan, for irrevocable action relieving primary responsibility for benefit obligation and eliminating risk for obligation and assets used to effect settlement. Transaction constituting settlement includes, but is not limited to, making lump-sum cash payment to participant in exchange for their rights to receive specified benefits and purchasing nonparticipating annuity contract.</t>
  </si>
  <si>
    <t>Defined Benefit Plan, Plan Amendment [Abstract]</t>
  </si>
  <si>
    <t>Defined Benefit Plan, Special and Contractual Termination Benefits [Abstract]</t>
  </si>
  <si>
    <t>Defined Benefit Plan, Settlement and Curtailment [Abstract]</t>
  </si>
  <si>
    <t>Postretirement Health Coverage [Member]</t>
  </si>
  <si>
    <t>Plan designed to provide postretirement health benefits to retiree or beneficiary. Includes, but is not limited to, defined benefit and defined contribution plans.</t>
  </si>
  <si>
    <t>Defined Benefit Plan, Plan with Accumulated Benefit Obligation in Excess of Plan Assets [Abstract]</t>
  </si>
  <si>
    <t>Defined Benefit Plan, Plan with Accumulated Benefit Obligation in Excess of Plan Assets, Plan Assets</t>
  </si>
  <si>
    <t>Amount of plan asset for defined benefit plan with accumulated benefit obligation in excess of plan assets.</t>
  </si>
  <si>
    <t>Defined Benefit Plan, Unfunded Plan</t>
  </si>
  <si>
    <t>Description of information about unfunded defined benefit plan.</t>
  </si>
  <si>
    <t>Defined Benefit Plan, Weighted Average Assumptions Used in Calculating Benefit Obligation [Abstract]</t>
  </si>
  <si>
    <t>Defined Benefit Plan, Description</t>
  </si>
  <si>
    <t>Description of defined benefit pension and other postretirement plans.</t>
  </si>
  <si>
    <t>Defined Benefit Plan, Related Party Transaction, Description</t>
  </si>
  <si>
    <t>Description of transaction between employer, or its related parties, and defined benefit plan.</t>
  </si>
  <si>
    <t>Postretirement Life Insurance [Member]</t>
  </si>
  <si>
    <t>Plan designed to provide postretirement life insurance benefits to retiree or beneficiary. Includes, but is not limited to, defined benefit and defined contribution plans.</t>
  </si>
  <si>
    <t>Defined Benefit Plan, Plan Assets Level 3 Reconciliation, Increase (Decrease) for Actual Return (Loss) on Plan Assets Sold</t>
  </si>
  <si>
    <t>Amount, measured using unobservable inputs, of increase (decrease) in plan assets of defined benefit plan from actual return (loss) on assets sold.</t>
  </si>
  <si>
    <t>Assets for Plan Benefits, Defined Benefit Plan</t>
  </si>
  <si>
    <t>Amount of asset, recognized in statement of financial position, for overfunded defined benefit pension and other postretirement plans.</t>
  </si>
  <si>
    <t>Liability, Defined Benefit Pension Plan, Noncurrent</t>
  </si>
  <si>
    <t>Amount of liability, recognized in statement of financial position, for defined benefit pension plan, classified as noncurrent. Excludes other postretirement benefit plan.</t>
  </si>
  <si>
    <t>Defined Contribution Plan [Abstract] (Deprecated 2020-01-31)</t>
  </si>
  <si>
    <t>Defined Benefit Plan, Plan Assets, Category [Axis]</t>
  </si>
  <si>
    <t>Information by defined benefit plan asset investment.</t>
  </si>
  <si>
    <t>Defined Contribution Plan, Cost</t>
  </si>
  <si>
    <t>Amount of cost for defined contribution plan.</t>
  </si>
  <si>
    <t>Defined Benefit Plan, Plan Assets Level 3 Reconciliation, Increase (Decrease) for Purchase, Sale, and Settlement [Abstract]</t>
  </si>
  <si>
    <t>Defined Benefit Plan, Plan Assets Level 3 Reconciliation, Increase (Decrease) for Purchase, Sale, and Settlement</t>
  </si>
  <si>
    <t>Amount, measured using unobservable input, of increase (decrease) in plan asset of defined benefit plan from purchase, sale and settlement of trade associated with underlying investment.</t>
  </si>
  <si>
    <t>Defined Benefit Plan, Plan Assets Level 3 Reconciliation, Increase (Decrease) for Actual Return (Loss) on Plan Assets Still Held</t>
  </si>
  <si>
    <t>Amount, measured using unobservable inputs, of increase (decrease) in plan assets of defined benefit plan from actual return (loss) on assets still held.</t>
  </si>
  <si>
    <t>Defined Benefit Plan, Plan Assets Level 3 Reconciliation, Increase (Decrease) for Assets Transferred into (out of) Level 3</t>
  </si>
  <si>
    <t>Amount, measured using unobservable inputs, of increase (decrease) in plan assets of defined benefit plan, for assets transferred into (out of) Level 3 of fair value hierarchy. Includes, but is not limited to, transfer due to change in observability of significant inputs.</t>
  </si>
  <si>
    <t>Liability, Defined Benefit Pension Plan</t>
  </si>
  <si>
    <t>Amount of liability, recognized in statement of financial position, for defined benefit pension plan. Excludes other postretirement benefit plan.</t>
  </si>
  <si>
    <t>Delinquent Amount at End of Period on Loans Managed and Securitized or Asset-backed Financing Arrangement</t>
  </si>
  <si>
    <t>This is the principal amount of loans (across all types of loans) that are overdue in payment by a set number of days.</t>
  </si>
  <si>
    <t>Demand Deposit Liabilities, Interest-Bearing, Average Amount Outstanding</t>
  </si>
  <si>
    <t>Average amount outstanding of interest-bearing demand deposits.</t>
  </si>
  <si>
    <t>Demand Deposit Liabilities, Noninterest-Bearing, Average Amount Outstanding</t>
  </si>
  <si>
    <t>Average amount outstanding of noninterest-bearing demand deposits.</t>
  </si>
  <si>
    <t>Demand Side Management Program Costs, Noncurrent</t>
  </si>
  <si>
    <t>Carrying amount as of the balance sheet date of capitalized costs of a regulated entity, consisting of the planning, implementing, and monitoring activities which are designed to encourage consumers to modify their level and pattern of energy usage, which are expected to be recoverable through rate adjustments after one year or beyond the normal operating cycle, if longer.</t>
  </si>
  <si>
    <t>Defined Benefit Plan, Accumulated Other Comprehensive (Income) Loss, Prior Service Cost (Credit), before Tax</t>
  </si>
  <si>
    <t>Amount, before tax, of accumulated other comprehensive (income) loss for cost (credit) of benefit change attributable to participants' prior service from plan amendment or plan initiation of defined benefit plan, that has not been recognized in net periodic benefit cost (credit).</t>
  </si>
  <si>
    <t>Demand Deposit Accounts</t>
  </si>
  <si>
    <t>The amount of money in accounts that may bear interest and that the depositor is entitled to withdraw at any time without prior notice.</t>
  </si>
  <si>
    <t>Demand Deposits [Member]</t>
  </si>
  <si>
    <t>Accounts that may or may not bear interest and that depositor is entitled to withdraw at anytime without prior notice. Checking and negotiable order of withdrawal (NOW) accounts are the most common forms of demand deposits.</t>
  </si>
  <si>
    <t>Demutualization by Insurance Entity, Schedule of Nature and Terms [Table Text Block]</t>
  </si>
  <si>
    <t>The entire disclosure related to a demutualization by an insurance entity which might include the date; the plan of conversion or demutualization; description of the conversion from a mutual to a stock entity; the names of the entities involved including any changes in entity names, mergers or reorganizations; formation of a Mutual Insurance Holding entity (MIHC); policyholder compensation including an indication of the disposition of the membership interests (extinguished), a description of the consideration received by the policyholders (for example cash, stock and policy credits); the amount and nature of the costs of the demutualization; and the establishment of a closed block.</t>
  </si>
  <si>
    <t>Demutualization by Insurance Entity, Securities Issued, Amount of Net Proceeds</t>
  </si>
  <si>
    <t>The proceeds received by an insurance entity after deducting offering and other costs of securities issued and after policy credits, in connection with its conversion from a mutual form of ownership to a stock entity.</t>
  </si>
  <si>
    <t>Demutualization Cost and Expense</t>
  </si>
  <si>
    <t>The costs and expenses incurred pertaining to the reorganization process to convert a mutual entity to a stock company.</t>
  </si>
  <si>
    <t>Demutualization by Insurance Entity, Securities Issued, Price Per Share or Unit</t>
  </si>
  <si>
    <t>The share or unit price of securities issued in an insurance entity stock offering in connection with its conversion from a mutual form of ownership to a stock entity.</t>
  </si>
  <si>
    <t>Demutualization by Insurance Entity, Securities Issued, Gross Cash Proceeds</t>
  </si>
  <si>
    <t>The price per share or unit times the number of shares or units issued in an insurance entity stock offering in connection with its conversion from a mutual form of ownership to a stock entity. Amount is gross, before offering costs.</t>
  </si>
  <si>
    <t>Demutualization by Insurance Entity, Nature and Terms</t>
  </si>
  <si>
    <t>Description of a demutualization by an insurance entity which might include the date; the plan of conversion or demutualization; description of the conversion from a mutual to a stock entity; the names of the entities involved including any changes in entity names, mergers or reorganizations; formation of a Mutual Insurance Holding Company (MIHC); policyholder compensation including an indication of the disposition of the membership interests (extinguished), a description of the consideration received by the policyholders (for example cash, stock and policy credits); the amount and nature of the costs of the demutualization, method of income recognition and presentation of assets and the establishment of a closed block.</t>
  </si>
  <si>
    <t>Demutualization by Insurance Entity, Securities Issued, Gross Policy Credits</t>
  </si>
  <si>
    <t>The balance credited to policyholders (in lieu of cash or securities) by an insurance entity in connection with its conversion from a mutual form of ownership to a stock entity.</t>
  </si>
  <si>
    <t>Demutualization by Insurance Entity, Securities Issued, Offering Costs</t>
  </si>
  <si>
    <t>Cost of offering shares or units in an insurance entity stock offering in connection with its conversion from a mutual form of ownership to a stock entity.</t>
  </si>
  <si>
    <t>Demutualization and Closed Block [Abstract]</t>
  </si>
  <si>
    <t>Demutualization by Insurance Entity, Securities Issued, Quantity of Shares</t>
  </si>
  <si>
    <t>The number of shares or units issued in an insurance entity stock offering in connection with its conversion from a mutual form of ownership to a stock entity.</t>
  </si>
  <si>
    <t>Depletion [Abstract]</t>
  </si>
  <si>
    <t>The noncash expense charged against earnings to recognize the consumption of natural resources.</t>
  </si>
  <si>
    <t>Depletion of Oil and Gas Properties</t>
  </si>
  <si>
    <t>The noncash expense charged against earnings to recognize the consumption of oil and gas reserves that are part of an entities' assets.</t>
  </si>
  <si>
    <t>Deposit Liabilities Reclassified as Loans Receivable</t>
  </si>
  <si>
    <t>Amount of deposits held by the entity that have been reclassified as loan balances receivable, for example, but not limited to, overdrafts receivable.</t>
  </si>
  <si>
    <t>Deposit Liabilities, Effect of Change in Present Value Assumptions Resulting in Additions to Expected Recoveries</t>
  </si>
  <si>
    <t>Amount of expense from increase in deposit liabilities due to change in present value assumptions used to value expected recoveries.</t>
  </si>
  <si>
    <t>Deposit Assets, Effect of Change in Present Value Assumptions Resulting in Reductions to Expected Recoveries</t>
  </si>
  <si>
    <t>Amount of increase in expense due to change in present value assumptions used to value deposit assets.</t>
  </si>
  <si>
    <t>Deposit Contracts, Assets</t>
  </si>
  <si>
    <t>Carrying amount of assets as of the balance sheet date pertaining to amounts paid by the insured (including a ceding company) under insurance or reinsurance contracts for which insurance risk is not transferred.</t>
  </si>
  <si>
    <t>Deposit Contracts, Liabilities</t>
  </si>
  <si>
    <t>Carrying amount of liabilities as of the balance sheet date pertaining to amounts received by the insurer or reinsurer from the insured (including a ceding company) under insurance or reinsurance contracts for which insurance risk is not transferred.</t>
  </si>
  <si>
    <t>Deposit Liability, Foreign Depositor in Domestic Office</t>
  </si>
  <si>
    <t>Amount of deposit liability by foreign depositor in domestic office.</t>
  </si>
  <si>
    <t>Deposit Contracts, Description of Liability Contracts</t>
  </si>
  <si>
    <t>Description of the characteristics of contracts treated as deposits for which liabilities are recorded as of the balance sheet date.</t>
  </si>
  <si>
    <t>Deposit Liability, Current</t>
  </si>
  <si>
    <t>The current portion, due within one year or one operating cycle, if longer, of deposits held other than customer deposits.</t>
  </si>
  <si>
    <t>Deposit Account [Member]</t>
  </si>
  <si>
    <t>Bank account at depository institution allowing money to be withdrawn or deposited by account holder.</t>
  </si>
  <si>
    <t>Deposit Liabilities, Type [Table Text Block]</t>
  </si>
  <si>
    <t>Tabular disclosure of type of deposit liability.</t>
  </si>
  <si>
    <t>Deposit Liabilities with Abnormal Terms</t>
  </si>
  <si>
    <t>Amount of deposits held by the entity on terms other than those available in the normal course of business.</t>
  </si>
  <si>
    <t>Deposit Contracts, Assets [Abstract]</t>
  </si>
  <si>
    <t>Deposit Liabilities, Effect of Change in Present Value Assumptions Resulting in Reductions to Expected Recoveries</t>
  </si>
  <si>
    <t>Amount of decrease in expense from decrease in deposit liabilities due to change in present value assumptions used to value expected recoveries.</t>
  </si>
  <si>
    <t>Deposit Liabilities, Effect of (Increase) Decrease in Interest Accrual Assumption on Expected Recovery Amounts</t>
  </si>
  <si>
    <t>Amount of increase (decrease) in expense due to change in the interest accrual assumption on expected recoveries.</t>
  </si>
  <si>
    <t>Deposit Liability, Uninsured</t>
  </si>
  <si>
    <t>Amount of uninsured deposit liability.</t>
  </si>
  <si>
    <t>Deposit Assets, Effect of (Increase) Decrease in Interest Accrual Assumption on Expected Recovery Amounts</t>
  </si>
  <si>
    <t>Amount of (increase) decrease in expense due to change in the interest accrual assumption on deposit assets.</t>
  </si>
  <si>
    <t>Deposit Liabilities, Description</t>
  </si>
  <si>
    <t>Description of the deposits held by the entity, which may include a description of the types and repayment terms of the deposits, the accounting policy for the deposits and the amount of the liabilities recognized for the deposits.</t>
  </si>
  <si>
    <t>Deposit Assets</t>
  </si>
  <si>
    <t>The carrying amount of the asset transferred to a third party to serve as a deposit, which typically serves as security against failure by the transferor to perform under terms of an agreement.</t>
  </si>
  <si>
    <t>Deposit Liabilities, Collateral Issued, Description</t>
  </si>
  <si>
    <t>Description of deposits held by the entity for which there are securities, mortgage loans, or other financial instruments pledged as collateral for the deposits.</t>
  </si>
  <si>
    <t>Deposit Assets, Present Value of Expected Recoveries</t>
  </si>
  <si>
    <t>Present value of initial expected recoveries that will be reimbursed under the insurance or reinsurance contracts.</t>
  </si>
  <si>
    <t>Deposit Liabilities Disclosures [Text Block]</t>
  </si>
  <si>
    <t>The entire disclosure for deposit liabilities including data and tables. It may include a description of the entity's deposit liabilities, the aggregate amount of time deposits (including certificates of deposit) in denominations of $100,000 or more at the balance sheet date; the aggregate amount of any demand deposits that have been reclassified as loan balances, such as overdrafts, at the balance sheet date; deposits that are received on terms other than those in the normal course of business, the amount of accrued interest on deposit liabilities; securities, mortgage loans or other financial instruments that serve as collateral for deposits; for time deposits having a remaining term of more than one year, the aggregate amount of maturities for each of the five years following the balance sheet date; and the weighted average interest rate for all deposit liabilities held by the entity.</t>
  </si>
  <si>
    <t>Deposit Liabilities, Collateral Issued, Financial Instruments</t>
  </si>
  <si>
    <t>Amount of securities, mortgage loans, or other financial instruments pledged as collateral for deposits.</t>
  </si>
  <si>
    <t>Deposit Liabilities, Accrued Interest</t>
  </si>
  <si>
    <t>Amount of accrued but unpaid interest on deposit liabilities.</t>
  </si>
  <si>
    <t>Deposit Liability [Line Items]</t>
  </si>
  <si>
    <t>Deposit Assets Disclosure [Abstract]</t>
  </si>
  <si>
    <t>Deposit Assets [Abstract]</t>
  </si>
  <si>
    <t>Deposit Liabilities, Other, Average Amount Outstanding</t>
  </si>
  <si>
    <t>Average amount outstanding of deposits classified as other.</t>
  </si>
  <si>
    <t>Deposit Assets, Amortizaton Expense from Expirations</t>
  </si>
  <si>
    <t>Amount of amortization expense from expiration of contracts underlying deposit assets.</t>
  </si>
  <si>
    <t>Deposit Liabilities, Other, Average Rate Paid</t>
  </si>
  <si>
    <t>Average rate paid on deposits classified as other.</t>
  </si>
  <si>
    <t>Deposit Contracts, Policy [Policy Text Block]</t>
  </si>
  <si>
    <t>Disclosure of accounting policy for the treatment of funds received from or paid to insureds, insurers and reinsurers on contracts for which the criteria for transferring or assuming insurance risk has not been satisfied by the insurer or reinsurer.</t>
  </si>
  <si>
    <t>Deposit Contracts, Description of Asset Contracts</t>
  </si>
  <si>
    <t>Description of the characteristics of contracts treated as deposits for which assets are recorded as of the balance sheet date.</t>
  </si>
  <si>
    <t>Deposit Assets, Effect of Change in Present Value Assumptions Recorded as Expense</t>
  </si>
  <si>
    <t>Amount of expense due to change in present value assumptions used to value deposit assets.</t>
  </si>
  <si>
    <t>Deposit Contracts, Liabilities [Abstract]</t>
  </si>
  <si>
    <t>Deposit Assets or Liabilities, Change in Amounts Based on Change in Assumptions Supporting Expected Recovery Amounts (Deprecated 2020-01-31)</t>
  </si>
  <si>
    <t>On contracts that transfer only significant underwriting risk, description of an adjustment in the carrying amount of recorded deposit assets or liabilities resulting from a change in the underlying assumptions on which calculation of the initial amount of expected recoveries (in other words, the initial amount of the deposit asset or liability) had been based.</t>
  </si>
  <si>
    <t>Deposit Liabilities, Effect of Change in Present Value Assumptions Recorded as Expense</t>
  </si>
  <si>
    <t>Amount of expense due to change in the present value assumptions on expected recoveries.</t>
  </si>
  <si>
    <t>Deposit Assets, Effect of Change in Present Value Assumptions Resulting in Additions to Expected Recoveries</t>
  </si>
  <si>
    <t>Amount of decrease in expense due to change in present value assumptions used to value deposit assets.</t>
  </si>
  <si>
    <t>Deposits Liabilities, Balance Sheet, Reported Amounts [Abstract]</t>
  </si>
  <si>
    <t>Deposits Paid for Securities Borrowed, at Carrying Value</t>
  </si>
  <si>
    <t>This is the amount of cash advanced as security in return for borrowing securities from another party.</t>
  </si>
  <si>
    <t>Deposits, Wholesale</t>
  </si>
  <si>
    <t>The aggregate amount of all wholesale deposit accounts including certificates of deposits.</t>
  </si>
  <si>
    <t>Deposits, Domestic [Abstract]</t>
  </si>
  <si>
    <t>Deposits, Negotiable Order of Withdrawal (NOW)</t>
  </si>
  <si>
    <t>Amount of deposits in interest-bearing transaction accounts at banks or savings and loans, that are restricted in regard to ownership and can usually only be held by individuals, nonprofit entities and governments. Negotiable order of withdrawal accounts differ from money market demand accounts as they typically have higher reserve requirements and no limit on the number of checks that can be written.</t>
  </si>
  <si>
    <t>Deposits, Foreign Noninterest-bearing and Interest-bearing Combined, Alternative [Abstract]</t>
  </si>
  <si>
    <t>Deposits with Other Federal Home Loan Banks</t>
  </si>
  <si>
    <t>Amount of interest-bearing funds deposited into another Federal Home Loan Banks (FHLBanks).</t>
  </si>
  <si>
    <t>Deposits, Fair Value Disclosure</t>
  </si>
  <si>
    <t>Fair value portion of deposit liabilities held by the entity, including, but not limited to, foreign and domestic, interest and noninterest bearing, demand deposits, saving deposits, negotiable orders of withdrawal (NOW) and time deposits.</t>
  </si>
  <si>
    <t>Deposits, by Component, Alternative [Abstract]</t>
  </si>
  <si>
    <t>Deposits, Foreign [Abstract]</t>
  </si>
  <si>
    <t>Deposits, Foreign</t>
  </si>
  <si>
    <t>The aggregate of all foreign interest-bearing and noninterest-bearing deposit liabilities.</t>
  </si>
  <si>
    <t>Deposits, Savings Deposits</t>
  </si>
  <si>
    <t>Amount of interest bearing deposits with no stated maturity, which may include passbook and statement savings accounts and money-market deposit accounts (MMDAs).</t>
  </si>
  <si>
    <t>Deposits Received for Securities Loaned, at Carrying Value</t>
  </si>
  <si>
    <t>The amount of cash received as security in return for loaning securities to another party.</t>
  </si>
  <si>
    <t>Deposits, by Type [Abstract]</t>
  </si>
  <si>
    <t>Deposits, Money Market Deposits</t>
  </si>
  <si>
    <t>Amount of deposits in accounts that offer many of the same services as checking accounts although transactions may be somewhat more limited, share some of the characteristics of a money market fund and are insured by the Federal government, also known as money market accounts.</t>
  </si>
  <si>
    <t>The aggregate of all deposit liabilities held by the entity, including foreign and domestic, interest and noninterest bearing; may include demand deposits, saving deposits, Negotiable Order of Withdrawal (NOW) and time deposits among others.</t>
  </si>
  <si>
    <t>Deposits with Clearing Organizations and Others, Securities</t>
  </si>
  <si>
    <t>The amount of securities on deposit with clearing organizations and other entities which provide services necessary to operations of the Company. This item would include, for instance, securities advanced as refundable collateral for securities borrowed.</t>
  </si>
  <si>
    <t>Deposits, Money Market Deposits and Negotiable Order of Withdrawal (NOW) [Abstract]</t>
  </si>
  <si>
    <t>Deposits Assets, Noncurrent</t>
  </si>
  <si>
    <t>Carrying value of amounts transferred to third parties for security purposes that are expected to be returned or applied towards payment after one year or beyond the operating cycle, if longer.</t>
  </si>
  <si>
    <t>Deposits, Interest-bearing and Noninterest-bearing, Alternative [Abstract]</t>
  </si>
  <si>
    <t>Deposits on Flight Equipment</t>
  </si>
  <si>
    <t>Carrying amount, at the balance sheet date, of deposits made to the manufacturer for new flight equipment still under construction.  May include capitalized interest.</t>
  </si>
  <si>
    <t>Deposits, Money Market Deposits and Negotiable Order of Withdrawal (NOW)</t>
  </si>
  <si>
    <t>Amount of deposits in accounts that offer many of the same services as checking accounts although transactions may be somewhat more limited, share some of the characteristics of a money market fund and are insured by the Federal government, also known as money market accounts. Also includes amount of deposits in interest-bearing transaction accounts at banks or savings and loans, that are restricted in regard to ownership and can usually only be held by individuals, nonprofit entities and governments. Negotiable order of withdrawal accounts differ from money market demand accounts as they typically have higher reserve requirements and no limit on the number of checks that can be written.</t>
  </si>
  <si>
    <t>Deposits [Member]</t>
  </si>
  <si>
    <t>Amounts held on account by the entity representing a liability to the depositor. Deposits may take various forms (for example, demand deposits, saving deposits, Negotiable Order of Withdrawal (NOW) and time deposits) and may be categorized in multiple ways (such as, foreign and domestic, interest and noninterest bearing).</t>
  </si>
  <si>
    <t>Deposits, Retail</t>
  </si>
  <si>
    <t>The aggregate amount of all retail deposit accounts including demand accounts, savings accounts, and certificates of deposit.</t>
  </si>
  <si>
    <t>Deposits Assets</t>
  </si>
  <si>
    <t>Carrying value of amounts transferred to third parties for security purposes that are expected to be returned or applied towards payment in the future.</t>
  </si>
  <si>
    <t>Deposits, by Customer, Alternative [Abstract]</t>
  </si>
  <si>
    <t>Deposits Assets, Current</t>
  </si>
  <si>
    <t>Carrying value of amounts transferred to third parties for security purposes that are expected to be returned or applied towards payment within one year or during the operating cycle, if shorter.</t>
  </si>
  <si>
    <t>Deposits, Domestic</t>
  </si>
  <si>
    <t>The aggregate of all domestic interest-bearing and noninterest-bearing deposit liabilities.</t>
  </si>
  <si>
    <t>Deposits [Abstract]</t>
  </si>
  <si>
    <t>The amount of expense recognized in the current period that reflects the allocation of the cost of tangible assets over the assets' useful lives. Includes production and non-production related depreciation.</t>
  </si>
  <si>
    <t>Depreciation, Excluding Lessor Asset under Operating Lease</t>
  </si>
  <si>
    <t>Amount, excluding lessor's underlying asset for which right to use has been conveyed to lessee under operating lease, of depreciation expense.</t>
  </si>
  <si>
    <t>Depreciation, Depletion and Amortization, Nonproduction [Abstract]</t>
  </si>
  <si>
    <t>Depreciation [Abstract]</t>
  </si>
  <si>
    <t>Depreciation, Depletion and Amortization [Abstract]</t>
  </si>
  <si>
    <t>Depreciation, Amortization and Accretion, Net [Abstract]</t>
  </si>
  <si>
    <t>Depreciation Expense on Reclassified Assets</t>
  </si>
  <si>
    <t>For the asset that is reclassified back to held and use from held-for-sale, the depreciation expense recognized when the asset is reclassified. This represents the difference between the carrying value at the time the decision to reclassify is made and the carrying amount that the asset would have had if it had never been classified as held for sale (including consideration of depreciation expense).</t>
  </si>
  <si>
    <t>Depreciation, Nonproduction</t>
  </si>
  <si>
    <t>The expense recognized in the current period that allocates the cost of nonproduction tangible assets over their useful lives.</t>
  </si>
  <si>
    <t>Depreciation and Amortization, Discontinued Operations</t>
  </si>
  <si>
    <t>Amount of deprecation and amortization expense attributable to property, plant and equipment and intangible assets of discontinued operations.</t>
  </si>
  <si>
    <t>Depreciation, Depletion and Amortization</t>
  </si>
  <si>
    <t>The aggregate expense recognized in the current period that allocates the cost of tangible assets, intangible assets, or depleting assets to periods that benefit from use of the assets.</t>
  </si>
  <si>
    <t>Depreciation, Depletion and Amortization, Nonproduction</t>
  </si>
  <si>
    <t>The current period expense charged against earnings on long-lived, physical assets not used in production, and which are not intended for resale, to allocate or recognize the cost of such assets over their useful lives; or to record the reduction in book value of an intangible asset over the benefit period of such asset; or to reflect consumption during the period of an asset that is not used in production.</t>
  </si>
  <si>
    <t>Depreciation, Amortization and Accretion, Net</t>
  </si>
  <si>
    <t>The aggregate net amount of depreciation, amortization, and accretion recognized during an accounting period. As a noncash item, the net amount is added back to net income when calculating cash provided by or used in operations using the indirect method.</t>
  </si>
  <si>
    <t>Depreciation, Depletion, and Amortization [Policy Text Block]</t>
  </si>
  <si>
    <t>Disclosure of accounting policy for depreciation, depletion, and amortization of property and equipment costs, including methods used and estimated useful lives and how impairment of such assets is assessed and recognized.</t>
  </si>
  <si>
    <t>Derivative Asset, Not Subject to Master Netting Arrangement Deduction</t>
  </si>
  <si>
    <t>Fair value of financial asset or other contract with one or more underlyings, notional amount or payment provision or both, and the contract can be net settled by means outside the contract or delivery of an asset, not subject to a master netting arrangement, deducted from derivative assets.</t>
  </si>
  <si>
    <t>Derivative Asset, Valuation Technique [Extensible Enumeration]</t>
  </si>
  <si>
    <t>Indicates valuation technique for measuring derivative asset.</t>
  </si>
  <si>
    <t>Derivative Liability, Securities Sold under Agreements to Repurchase, Securities Loaned, Offset Against Collateral, Net of Not Subject to Master Netting Arrangement, Policy Election [Abstract]</t>
  </si>
  <si>
    <t>Derivative Asset, Fair Value, Offset Against Collateral, Net of Not Subject to Master Netting Arrangement, Policy Election</t>
  </si>
  <si>
    <t>Fair value, after effects of master netting arrangements, deduction of assets not subject to a master netting arrangement and elected not to be offset, of financial asset or other contract with one or more underlyings, notional amount or payment provision or both, and the contract can be net settled by means outside the contract or delivery of an asset, offset against an obligation to return collateral.</t>
  </si>
  <si>
    <t>Derivative Asset (Liability) Net, Change in Valuation Technique, Reason [Extensible Enumeration]</t>
  </si>
  <si>
    <t>Indicates reason valuation technique or approach changed for measuring net derivative asset (liability).</t>
  </si>
  <si>
    <t>Derivative Liability, Securities Sold under Agreements to Repurchase, Securities Loaned, Collateral, Right to Reclaim Cash</t>
  </si>
  <si>
    <t>Amount of right to receive cash collateral under master netting arrangements that have not been offset against derivative liabilities, securities sold under agreements to repurchase and securities loaned.</t>
  </si>
  <si>
    <t>Derivative Asset, Fair Value by Fair Value Hierarchy Level [Extensible Enumeration]</t>
  </si>
  <si>
    <t>Indicates level within fair value hierarchy of derivative asset.</t>
  </si>
  <si>
    <t>Derivative Instruments and Hedging Activities Disclosures [Table]</t>
  </si>
  <si>
    <t>Disclosure of information about derivatives and hedging activities.</t>
  </si>
  <si>
    <t>Derivative Liability, Securities Sold under Agreements to Repurchase, Securities Loaned [Abstract]</t>
  </si>
  <si>
    <t>Derivative Liability, Counterparty Name [Extensible Enumeration]</t>
  </si>
  <si>
    <t>Indicates name of counterparty to derivative liability. Counterparty is other party participating in financial transaction. Example includes, but is not limited to, name of financial institution.</t>
  </si>
  <si>
    <t>Derivative Liability, Fair Value, Offset Against Collateral, Net of Not Subject to Master Netting Arrangement, Policy Election [Abstract]</t>
  </si>
  <si>
    <t>Derivative Liability, Securities Sold under Agreements to Repurchase, Securities Loaned, Gross Including Not Subject to Master Netting Arrangement</t>
  </si>
  <si>
    <t>Amount, before effects of master netting arrangements, of derivative liabilities, securities sold under agreements to repurchase and securities loaned. Includes liabilities not subject to a master netting arrangement and elected not to be offset.</t>
  </si>
  <si>
    <t>Derivative Asset (Liability), Net, Fair Value by Fair Value Hierarchy Level [Extensible Enumeration]</t>
  </si>
  <si>
    <t>Indicates level within fair value hierarchy of net derivative asset (liability).</t>
  </si>
  <si>
    <t>Derivative Asset, Fair Value, Offset Against Collateral, Net of Not Subject to Master Netting Arrangement, Policy Election [Abstract]</t>
  </si>
  <si>
    <t>Derivative Asset, Securities Purchased under Agreements to Resell, Securities Borrowed [Abstract]</t>
  </si>
  <si>
    <t>Derivative Liability, Securities Sold under Agreements to Repurchase, Securities Loaned, Not Offset, Policy Election Deduction</t>
  </si>
  <si>
    <t>Amount of derivative liabilities, securities sold under agreements to repurchase and securities loaned, elected not to be offset, deducted from derivative liabilities, securities sold under agreements to repurchase and securities loaned.</t>
  </si>
  <si>
    <t>Derivative Liability, Securities Sold under Agreements to Repurchase, Securities Loaned, Gross</t>
  </si>
  <si>
    <t>Amount, before effects of master netting arrangements, of derivative liabilities, securities sold under agreements to repurchase and securities loaned. Includes liabilities elected not to be offset. Excludes liabilities not subject to a master netting arrangement.</t>
  </si>
  <si>
    <t>Derivative, Excluded Component, Loss, Recognized in Earnings</t>
  </si>
  <si>
    <t>Amount of loss from excluded component of derivative hedge, recognized in earnings. Excludes recognition under systematic and rational method.</t>
  </si>
  <si>
    <t>Derivative Liability, Securities Sold under Agreements to Repurchase, Securities Loaned, Amount Offset Against Collateral [Abstract]</t>
  </si>
  <si>
    <t>Derivative Liability, Fair Value, Gross Asset and Right to Reclaim Cash, Offset [Abstract]</t>
  </si>
  <si>
    <t>Derivative Asset, Fair Value, Gross Liability and Obligation to Return Cash, Offset</t>
  </si>
  <si>
    <t>Fair value of liability associated with financial asset or other contract with one or more underlyings, notional amount or payment provision or both, and the contract can be net settled by means outside the contract or delivery of an asset, and obligation to return cash collateral under master netting arrangements.</t>
  </si>
  <si>
    <t>Derivative Asset, Change in Valuation Technique [true false]</t>
  </si>
  <si>
    <t>Indicates (true false) whether valuation technique or approach changed for measuring derivative asset.</t>
  </si>
  <si>
    <t>Derivative, Term of Contract</t>
  </si>
  <si>
    <t>Period the derivative contract is outstanding, in 'PnYnMnDTnHnMnS' format, for example, 'P1Y5M13D' represents the reported fact of one year, five months, and thirteen days.</t>
  </si>
  <si>
    <t>Derivative Asset, Fair Value, Gross Asset Including Not Subject to Master Netting Arrangement</t>
  </si>
  <si>
    <t>Fair value, before effects of master netting arrangements, of a financial asset or other contract with one or more underlyings, notional amount or payment provision or both, and the contract can be net settled by means outside the contract or delivery of an asset. Includes assets not subject to a master netting arrangement and elected not to be offset.</t>
  </si>
  <si>
    <t>Derivative Liability, Not Subject to Master Netting Arrangement</t>
  </si>
  <si>
    <t>Fair value of financial liability or contract with one or more underlyings, notional amount or payment provision or both, and the contract can be net settled by means outside the contract or delivery of an asset, not subject to a master netting arrangement.</t>
  </si>
  <si>
    <t>Derivative, Nonmonetary Notional Amount, Mass</t>
  </si>
  <si>
    <t>Nominal mass used to calculate payments on a derivative instrument.</t>
  </si>
  <si>
    <t>Derivative Asset, Securities Purchased under Agreements to Resell, Securities Borrowed, Amount Offset Against Collateral [Abstract]</t>
  </si>
  <si>
    <t>Derivative Liability, Valuation Technique [Extensible Enumeration]</t>
  </si>
  <si>
    <t>Indicates valuation technique for measuring derivative liability.</t>
  </si>
  <si>
    <t>Derivative Asset, Securities Purchased under Agreements to Resell, Securities Borrowed, Gross Including Not Subject to Master Netting Arrangement [Abstract]</t>
  </si>
  <si>
    <t>Derivative Asset, Measurement Input</t>
  </si>
  <si>
    <t>Value of input used to measure derivative asset.</t>
  </si>
  <si>
    <t>Derivative Liability, Securities Sold under Agreements to Repurchase, Securities Loaned, Asset</t>
  </si>
  <si>
    <t>Amount of asset associated with derivative liabilities, securities sold under agreements to repurchase and securities loaned.</t>
  </si>
  <si>
    <t>Derivative, Collateral, Obligation to Return Securities</t>
  </si>
  <si>
    <t>Amount of obligation to return securities collateral under master netting arrangements that have not been offset against derivative assets.</t>
  </si>
  <si>
    <t>Derivative, Excluded Component, Gain (Loss), Recognized in Earnings</t>
  </si>
  <si>
    <t>Amount of gain (loss) from excluded component of derivative hedge, recognized in earnings. Excludes recognition under systematic and rational method.</t>
  </si>
  <si>
    <t>Derivative, Nonmonetary Notional Amount, Volume</t>
  </si>
  <si>
    <t>Nominal volume used to calculate payments on a derivative instrument.</t>
  </si>
  <si>
    <t>Derivative Asset, Securities Purchased under Agreements to Resell, Securities Borrowed</t>
  </si>
  <si>
    <t>Amount, after the effects of master netting arrangements, of derivative assets, securities purchased under agreements to resell and securities borrowed. Includes assets not subject to a master netting arrangement and not elected to be offset.</t>
  </si>
  <si>
    <t>Derivative, Excluded Component, Gain (Loss), Recognized in Earnings [Abstract]</t>
  </si>
  <si>
    <t>Derivative Liability, Securities Sold under Agreements to Repurchase, Securities Loaned, Collateral, Right to Reclaim Securities</t>
  </si>
  <si>
    <t>Amount of right to receive securities collateral under master netting arrangements that have not been offset against derivative liabilities, securities sold under agreements to repurchase and securities loaned.</t>
  </si>
  <si>
    <t>Derivative Asset (Liability) Net, Type [Extensible Enumeration]</t>
  </si>
  <si>
    <t>Indicates type of net derivative asset (liability).</t>
  </si>
  <si>
    <t>Derivative Asset, Securities Purchased under Agreements to Resell, Securities Borrowed, Offset Against Collateral, Net of Not Subject to Master Netting Arrangement, Policy Election [Abstract]</t>
  </si>
  <si>
    <t>Derivative, Collateral, Right to Reclaim Securities</t>
  </si>
  <si>
    <t>Amount of right to receive securities collateral under master netting arrangements that have not been offset against derivative liabilities.</t>
  </si>
  <si>
    <t>Derivative Liability, Fair Value by Fair Value Hierarchy Level [Extensible Enumeration]</t>
  </si>
  <si>
    <t>Indicates level within fair value hierarchy of derivative liability.</t>
  </si>
  <si>
    <t>Derivative Asset, Fair Value, Gross Asset Including Not Subject to Master Netting Arrangement [Abstract]</t>
  </si>
  <si>
    <t>Derivative Liability, Not Subject to Master Netting Arrangement Deduction</t>
  </si>
  <si>
    <t>Fair value of financial liability or contract with one or more underlyings, notional amount or payment provision or both, and the contract can be net settled by means outside the contract or delivery of an asset, not subject to a master netting arrangement, deducted from derivative liabilities.</t>
  </si>
  <si>
    <t>Derivative Liability, Type [Extensible Enumeration]</t>
  </si>
  <si>
    <t>Indicates type of derivative liability.</t>
  </si>
  <si>
    <t>Derivative Asset, Securities Purchased under Agreements to Resell, Securities Borrowed, Not Offset, Policy Election Deduction</t>
  </si>
  <si>
    <t>Amount of derivative assets, securities purchased under agreements to resell and securities borrowed, elected not to be offset, deducted from derivative assets, securities purchased under agreements to resell and securities borrowed.</t>
  </si>
  <si>
    <t>Derivative Asset, Securities Purchased under Agreements to Resell, Securities Borrowed, Amount Offset Against Collateral</t>
  </si>
  <si>
    <t>Amount, after effects of master netting arrangements, of derivative assets, securities purchased under agreements to resell and securities borrowed offset against an obligation to return collateral under a master netting arrangement. Includes assets not subject to a master netting arrangement and not elected to be offset.</t>
  </si>
  <si>
    <t>Derivative Liability, Securities Sold under Agreements to Repurchase, Securities Loaned, Not Subject to Master Netting Arrangement</t>
  </si>
  <si>
    <t>Amount of derivative liabilities, securities sold under agreements to repurchase and securities loaned, not subject to a master netting arrangement.</t>
  </si>
  <si>
    <t>Derivative Asset (Liability) Net, Measurement Input</t>
  </si>
  <si>
    <t>Value of input used to measure net derivative asset (liability).</t>
  </si>
  <si>
    <t>Derivative Asset, Not Offset, Policy Election Deduction</t>
  </si>
  <si>
    <t>Fair value of financial asset or other contract with one or more underlyings, notional amount or payment provision or both, and the contract can be net settled by means outside the contract or delivery of an asset, elected not to be offset, deducted from derivative assets.</t>
  </si>
  <si>
    <t>Derivative Asset, Change in Valuation Technique, Reason [Extensible Enumeration]</t>
  </si>
  <si>
    <t>Indicates reason valuation technique or approach changed for measuring derivative asset.</t>
  </si>
  <si>
    <t>Derivative Asset, Type [Extensible Enumeration]</t>
  </si>
  <si>
    <t>Indicates type of derivative asset.</t>
  </si>
  <si>
    <t>Derivative Liability, Fair Value, Gross Liability Including Not Subject to Master Netting Arrangement</t>
  </si>
  <si>
    <t>Fair value, before effects of master netting arrangements, of a financial liability or contract with one or more underlyings, notional amount or payment provision or both, and the contract can be net settled by means outside the contract or delivery of an asset. Includes liabilities not subject to a master netting arrangement and elected not to be offset.</t>
  </si>
  <si>
    <t>Derivative Asset, Fair Value, Gross Liability and Obligation to Return Cash, Offset [Abstract]</t>
  </si>
  <si>
    <t>Derivative Asset, Securities Purchased under Agreements to Resell, Securities Borrowed, Collateral, Obligation to Return Cash</t>
  </si>
  <si>
    <t>Amount of obligation to return cash collateral under master netting arrangements that have not been offset against derivative assets, securities purchased under agreements to resell and securities borrowed.</t>
  </si>
  <si>
    <t>Derivative Asset, Measurement Difference Description</t>
  </si>
  <si>
    <t>Description of measurement difference between recognized amounts and resulting measurement differences for derivative assets.</t>
  </si>
  <si>
    <t>Derivative Liability, Fair Value, Gross Liability Including Not Subject to Master Netting Arrangement [Abstract]</t>
  </si>
  <si>
    <t>Derivative Liability, Measurement Input</t>
  </si>
  <si>
    <t>Value of input used to measure derivative liability.</t>
  </si>
  <si>
    <t>Derivative Asset, Securities Purchased under Agreements to Resell, Securities Borrowed, Offset Against Collateral, Net of Not Subject to Master Netting Arrangement, Policy Election</t>
  </si>
  <si>
    <t>Amount, after effects of master netting arrangements, deduction of assets not subject to a master netting arrangement and elected not to be offset, of derivative assets, securities purchased under agreements to resell and securities borrowed, offset against an obligation to return collateral under a master netting arrangement.</t>
  </si>
  <si>
    <t>Derivative Asset (Liability) Net, Change in Valuation Technique [true false]</t>
  </si>
  <si>
    <t>Indicates (true false) whether valuation technique or approach changed for measuring net derivative asset (liability).</t>
  </si>
  <si>
    <t>Derivative Liability, Securities Sold under Agreements to Repurchase, Securities Loaned, Offset Against Collateral, Net of Not Subject to Master Netting Arrangement, Policy Election</t>
  </si>
  <si>
    <t>Amount, after effects of master netting arrangements, deduction of liabilities not subject to a master netting arrangement and elected not to be offset, of derivative liabilities, securities sold under agreements to repurchase and securities loaned, offset against a right to receive collateral.</t>
  </si>
  <si>
    <t>Derivative, Fair Value Hedge, Included in Effectiveness, Gain (Loss)</t>
  </si>
  <si>
    <t>Amount of gain (loss) on derivative instrument designated and qualifying as fair value hedge included in assessment of hedge effectiveness, recognized in earnings.</t>
  </si>
  <si>
    <t>Derivative Liability, Collateral, Right to Reclaim Cash, Offset</t>
  </si>
  <si>
    <t>Amount of right to receive cash collateral under master netting arrangements offset against derivative liabilities.</t>
  </si>
  <si>
    <t>Derivative Liability, Fair Value, Offset Against Collateral, Net of Not Subject to Master Netting Arrangement, Policy Election</t>
  </si>
  <si>
    <t>Fair value, after effects of master netting arrangements, deduction of liabilities not subject to a master netting arrangement and elected not to be offset, of financial liability or contract with one or more underlyings, notional amount or payment provision or both, and the contract can be net settled by means outside the contract or delivery of an asset, offset against the right to receive collateral.</t>
  </si>
  <si>
    <t>Derivative Asset (Liability) Net, Valuation Technique [Extensible Enumeration]</t>
  </si>
  <si>
    <t>Indicates valuation technique for measuring net derivative asset (liability).</t>
  </si>
  <si>
    <t>Derivative Asset, Collateral, Obligation to Return Cash, Offset</t>
  </si>
  <si>
    <t>Amount of obligation to return cash collateral under master netting arrangements offset against derivative assets.</t>
  </si>
  <si>
    <t>Derivative Liability, Measurement Input [Extensible Enumeration]</t>
  </si>
  <si>
    <t>Indicates measurement input for derivative liability.</t>
  </si>
  <si>
    <t>Derivative Asset, Not Subject to Master Netting Arrangement</t>
  </si>
  <si>
    <t>Fair value of financial asset or other contract with one or more underlyings, notional amount or payment provision or both, and the contract can be net settled by means outside the contract or delivery of an asset, not subject to a master netting arrangement.</t>
  </si>
  <si>
    <t>Derivative Asset, Securities Purchased under Agreements to Resell, Securities Borrowed, Not Subject to Master Netting Arrangement Deduction</t>
  </si>
  <si>
    <t>Amount of derivative assets, securities purchased under agreements to resell and securities borrowed, not subject to a master netting arrangement, deducted from derivative assets, securities purchased under agreements to resell and securities borrowed.</t>
  </si>
  <si>
    <t>Derivative Liability, Setoff Rights, Description</t>
  </si>
  <si>
    <t>Description of rights of setoff associated with the entity's recognized derivative liabilities subject to an enforceable master netting arrangement or similar agreement.</t>
  </si>
  <si>
    <t>Derivative Liability, Securities Sold under Agreements to Repurchase, Securities Loaned, Not Subject to Master Netting Arrangement Deduction</t>
  </si>
  <si>
    <t>Amount of derivative liabilities, securities sold under agreements to repurchase and securities loaned, not subject to a master netting arrangement, deducted from derivative liabilities, securities sold under agreements to repurchase and securities loaned.</t>
  </si>
  <si>
    <t>Derivative Asset (Liability) Net, Measurement Input [Extensible Enumeration]</t>
  </si>
  <si>
    <t>Indicates measurement input for net derivative asset (liability).</t>
  </si>
  <si>
    <t>Derivative Asset, Securities Purchased under Agreements to Resell, Securities Borrowed, Collateral, Obligation to Return Securities</t>
  </si>
  <si>
    <t>Amount of obligation to return securities collateral under master netting arrangements that have not been offset against derivative assets, securities purchased under agreements to resell and securities borrowed.</t>
  </si>
  <si>
    <t>Derivative Liability, Change in Valuation Technique, Reason [Extensible Enumeration]</t>
  </si>
  <si>
    <t>Indicates reason valuation technique or approach changed for measuring derivative liability.</t>
  </si>
  <si>
    <t>Derivative Instruments and Hedging Activities Disclosures [Line Items]</t>
  </si>
  <si>
    <t>Derivative Liability, Securities Sold under Agreements to Repurchase, Securities Loaned, Gross Including Not Subject to Master Netting Arrangement [Abstract]</t>
  </si>
  <si>
    <t>Derivative Asset, Securities Purchased under Agreements to Resell, Securities Borrowed, Gross Including Not Subject to Master Netting Arrangement</t>
  </si>
  <si>
    <t>Amount, before effects of master netting arrangements, of derivative assets, securities purchased under agreements to resell and securities borrowed. Includes assets not subject to a master netting arrangement and elected not to be offset.</t>
  </si>
  <si>
    <t>Derivative Asset, Measurement Input [Extensible Enumeration]</t>
  </si>
  <si>
    <t>Indicates measurement input for derivative asset.</t>
  </si>
  <si>
    <t>Derivative, Nonmonetary Notional Amount, Flow Rate</t>
  </si>
  <si>
    <t>Nominal flow rate used to calculate payments on a derivative instrument.</t>
  </si>
  <si>
    <t>Derivative, Excluded Component, Gain, Recognized in Earnings</t>
  </si>
  <si>
    <t>Amount of gain from excluded component of derivative hedge, recognized in earnings. Excludes recognition under systematic and rational method.</t>
  </si>
  <si>
    <t>Derivative Liability, Not Offset, Policy Election Deduction</t>
  </si>
  <si>
    <t>Fair value of financial liability or contract with one or more underlyings, notional amount or payment provision or both, and the contract can be net settled by means outside the contract or delivery of an asset, elected not to be offset, deducted from derivative liabilities.</t>
  </si>
  <si>
    <t>Derivative Liability, Fair Value, Gross Asset and Right to Reclaim Cash, Offset</t>
  </si>
  <si>
    <t>Fair value of asset associated with financial liability or contract with one or more underlyings, notional amount or payment provision or both, and the contract can be net settled by means outside the contract or delivery of an asset, and right to receive cash collateral under master netting arrangements.</t>
  </si>
  <si>
    <t>Derivative Liability, Fair Value, Amount Offset Against Collateral [Abstract]</t>
  </si>
  <si>
    <t>Derivative Asset, Fair Value, Amount Offset Against Collateral [Abstract]</t>
  </si>
  <si>
    <t>Derivative Liability, Change in Valuation Technique [true false]</t>
  </si>
  <si>
    <t>Indicates (true false) whether valuation technique or approach changed for measuring derivative liability.</t>
  </si>
  <si>
    <t>Derivative, Nonmonetary Notional Amount, Energy Measure</t>
  </si>
  <si>
    <t>Nominal energy measure used to calculate payments on a derivative instrument.</t>
  </si>
  <si>
    <t>Derivative Asset, Fair Value of Collateral</t>
  </si>
  <si>
    <t>Fair value of securities received as collateral against derivative assets.</t>
  </si>
  <si>
    <t>Derivative Asset, Counterparty Name [Extensible Enumeration]</t>
  </si>
  <si>
    <t>Indicates name of counterparty to derivative asset. Counterparty is other party participating in financial transaction. Example includes, but is not limited to, name of financial institution.</t>
  </si>
  <si>
    <t>Derivative Credit Risk Valuation Adjustment, Derivative Assets</t>
  </si>
  <si>
    <t>Amount of credit risk valuation adjustment to derivative assets to properly reflect the credit quality of the counterparties.</t>
  </si>
  <si>
    <t>Derivative Liability, Securities Sold under Agreements to Repurchase, Securities Loaned</t>
  </si>
  <si>
    <t>Amount, after the effects of master netting arrangements, of derivative liabilities, securities sold under agreements to repurchase and securities loaned. Includes liabilities not subject to a master netting arrangement and not elected to be offset.</t>
  </si>
  <si>
    <t>Derivative, Maturity Date</t>
  </si>
  <si>
    <t>Date the derivative contract matures, in YYYY-MM-DD format.</t>
  </si>
  <si>
    <t>Derivative Financial Instruments, Liabilities [Member]</t>
  </si>
  <si>
    <t>This item represents derivative instrument obligations meeting the definition of a liability which are reported as of the balance sheet date. Derivative instrument obligations are generally measured at fair value, and adjustments to the carrying amount of hedged items reflect changes in their fair value (that is, losses) that are attributable to the risk being hedged and that arise while the hedge is in effect.</t>
  </si>
  <si>
    <t>Derivative, Exchange Rate Cap</t>
  </si>
  <si>
    <t>Cap rate on a foreign currency derivative for example, but not limited to, a cap or a collar.</t>
  </si>
  <si>
    <t>Derivative Liability, Fair Value, Gross Asset</t>
  </si>
  <si>
    <t>Fair value of asset associated with financial liability or contract with one or more underlyings, notional amount or payment provision or both, and the contract can be net settled by means outside the contract or delivery of an asset.</t>
  </si>
  <si>
    <t>Derivative Asset, Securities Purchased under Agreements to Resell, Securities Borrowed, Gross</t>
  </si>
  <si>
    <t>Amount, before effects of master netting arrangements, of derivative assets, securities purchased under agreements to resell and securities borrowed. Includes assets elected not to be offset. Excludes assets not subject to a master netting arrangement.</t>
  </si>
  <si>
    <t>Derivative Asset [Abstract]</t>
  </si>
  <si>
    <t>Derivative, Cost of Hedge Net of Cash Received</t>
  </si>
  <si>
    <t>The premium (cost) of a hedge, net of any cash received on settlement during the period.</t>
  </si>
  <si>
    <t>Derivative [Line Items]</t>
  </si>
  <si>
    <t>Derivative Liability, Number of Instruments Held</t>
  </si>
  <si>
    <t>The number of derivative instruments of a particular derivative liability or group of derivative liabilities held by the entity.</t>
  </si>
  <si>
    <t>Derivative, Remaining Maturity</t>
  </si>
  <si>
    <t>Period remaining until the derivative contract matures, in 'PnYnMnDTnHnMnS' format, for example, 'P1Y5M13D' represents the reported fact of one year, five months, and thirteen days.</t>
  </si>
  <si>
    <t>Derivative Asset, Number of Instruments Held</t>
  </si>
  <si>
    <t>The number of derivative instruments of a particular derivative asset or group of derivative assets held by the entity.</t>
  </si>
  <si>
    <t>Derivative, Inception Date</t>
  </si>
  <si>
    <t>Date the entity entered into the derivative contract, in YYYY-MM-DD format.</t>
  </si>
  <si>
    <t>Derivative Instruments, Gain (Loss) Reclassification from Accumulated OCI to Income, Estimate of Time to Transfer</t>
  </si>
  <si>
    <t>Estimated period for the anticipated transfer of gain (loss), net, from accumulated other comprehensive income into earnings, in 'PnYnMnDTnHnMnS' format, for example, 'P1Y5M13D' represents the reported fact of one year, five months, and thirteen days.</t>
  </si>
  <si>
    <t>Derivative Asset, Current</t>
  </si>
  <si>
    <t>Fair value, after the effects of master netting arrangements, of a financial asset or other contract with one or more underlyings, notional amount or payment provision or both, and the contract can be net settled by means outside the contract or delivery of an asset, expected to be settled within one year or normal operating cycle, if longer. Includes assets not subject to a master netting arrangement and not elected to be offset.</t>
  </si>
  <si>
    <t>Derivative Asset, Setoff Rights, Description</t>
  </si>
  <si>
    <t>Description of rights of setoff associated with the entity's recognized derivative assets subject to an enforceable master netting arrangement or similar agreement.</t>
  </si>
  <si>
    <t>Derivative, Average Exchange Rate Floor</t>
  </si>
  <si>
    <t>Average floor rate on a group of foreign currency derivatives for example, but not limited to, floors or collars.</t>
  </si>
  <si>
    <t>Derivative, Collateral, Obligation to Return Cash</t>
  </si>
  <si>
    <t>Amount of obligation to return cash collateral under master netting arrangements that have not been offset against derivative assets.</t>
  </si>
  <si>
    <t>Derivative Asset, Notional Amount</t>
  </si>
  <si>
    <t>Nominal or face amount used to calculate payments on the derivative asset.</t>
  </si>
  <si>
    <t>Derivative, Cost of Hedge</t>
  </si>
  <si>
    <t>The premium (cost) of a hedge, expensed during the period.</t>
  </si>
  <si>
    <t>Derivative Financial Instruments Indexed to, and Potentially Settled in, Entity's Own Stock [Abstract]</t>
  </si>
  <si>
    <t>Derivative [Table]</t>
  </si>
  <si>
    <t>Schedule that describes and identifies a derivative or group of derivatives on a disaggregated basis, such as for individual instruments, or small groups of similar instruments. May include a combination of the type of instrument, risks being hedged, notional amount, hedge designation, related hedged item, inception date, maturity date, or other relevant item.</t>
  </si>
  <si>
    <t>Derivative, Nonmonetary Notional Amount, Percent of Required Need, Coverage</t>
  </si>
  <si>
    <t>The percentage of expected requirements covered by the aggregate notional amount of derivative contracts expressed in nonmonetary units. For example, the number of barrels specified in a fuel oil forward purchase contract as a percentage of expected need.</t>
  </si>
  <si>
    <t>Derivative Liability, Fair Value, Amount Not Offset Against Collateral [Abstract]</t>
  </si>
  <si>
    <t>Derivative, Exchange Rate Floor</t>
  </si>
  <si>
    <t>Floor rate on a foreign currency derivative for example, but not limited to, a floor or a collar.</t>
  </si>
  <si>
    <t>Derivative Asset, Fair Value, Amount Not Offset Against Collateral [Abstract]</t>
  </si>
  <si>
    <t>Derivative Assets (Liabilities), at Fair Value, Net</t>
  </si>
  <si>
    <t>Fair values as of the balance sheet date of the net amount of all assets and liabilities resulting from contracts that meet the criteria of being accounted for as derivative instruments.</t>
  </si>
  <si>
    <t>Derivative Credit Risk Valuation Adjustment, Derivative Liabilities</t>
  </si>
  <si>
    <t>Amount of credit risk valuation adjustment to derivative liabilities to properly reflect the credit quality of the entity.</t>
  </si>
  <si>
    <t>Derivative Assets (Liabilities), at Fair Value, Net, by Balance Sheet Classification [Abstract]</t>
  </si>
  <si>
    <t>Derivative Liability, Securities Sold under Agreements to Repurchase, Securities Loaned, Amount Offset Against Collateral</t>
  </si>
  <si>
    <t>Amount, after effects of master netting arrangements, of derivative liabilities, securities sold under agreements to repurchase and securities loaned offset against a right to receive collateral. Includes liabilities not subject to a master netting arrangement and not elected to be offset.</t>
  </si>
  <si>
    <t>Derivative Instruments, Gain (Loss) Reclassification from Accumulated OCI to Income, Estimated Net Amount to be Transferred</t>
  </si>
  <si>
    <t>The estimated value of gains (losses), net anticipated to be transferred in the future from accumulated other comprehensive income into earnings.</t>
  </si>
  <si>
    <t>Derivative, Average Remaining Maturity</t>
  </si>
  <si>
    <t>Average remaining period until maturity of the derivative contract, in 'PnYnMnDTnHnMnS' format, for example, 'P1Y5M13D' represents the reported fact of one year, five months, and thirteen days.</t>
  </si>
  <si>
    <t>Derivative Instrument [Axis]</t>
  </si>
  <si>
    <t>Information by type of derivative contract.</t>
  </si>
  <si>
    <t>Derivative Instruments and Hedges, Liabilities, Noncurrent [Abstract]</t>
  </si>
  <si>
    <t>Derivative, Cash Received on Hedge</t>
  </si>
  <si>
    <t>The amount of cash received during the period on settlement of a hedge.</t>
  </si>
  <si>
    <t>Derivative Liability, Fair Value of Collateral</t>
  </si>
  <si>
    <t>Fair value of securities pledged as collateral against derivative liabilities.</t>
  </si>
  <si>
    <t>Derivative Instruments and Hedges, Liabilities, Noncurrent</t>
  </si>
  <si>
    <t>Fair value of liability arising from contracts that meet the criteria of being accounted for as derivative instruments, financial instrument or contract used to mitigate a specified risk (hedge), energy marketing activities (trading activities), expected to be settled after one year or beyond the normal operating cycle, if longer. Examples of energy marketing activities include, but are not limited to, trading of electricity, coal, natural gas and oil using financial instruments, including, but not limited to, forward contracts, options and swaps.</t>
  </si>
  <si>
    <t>Derivative Financial Instruments Indexed to, and Potentially Settled in, Entity's Own Stock, Equity [Abstract]</t>
  </si>
  <si>
    <t>Derivative Liability, Notional Amount</t>
  </si>
  <si>
    <t>Nominal or face amount used to calculate payments on the derivative liability.</t>
  </si>
  <si>
    <t>Derivative, Number of Instruments Held [Abstract]</t>
  </si>
  <si>
    <t>Derivative [Member]</t>
  </si>
  <si>
    <t>This element represents types of derivative financial instruments which are financial instruments or other contractual arrangements with all three of the following characteristics: (a) it has (1) one or more underlyings and (2) one or more notional amounts or payment provisions or both. Those terms determine the amount of the settlement or settlements, and, in some cases, whether or not a settlement is required; (b) it requires no initial net investment or an initial net investment that is smaller than would be required for other types of contracts that would be expected to have a similar response to changes in market factors; and (c) its terms require or permit net settlement, it can readily be settled net by a means outside the contract, or it provides for delivery of an asset that puts the recipient in a position not substantially different from net settlement. Notwithstanding the above characteristics, loan commitments that relate to the origination of mortgage loans that will be held for sale are accounted for as derivative instruments by the issuer of the loan commitment (that is, the potential lender).</t>
  </si>
  <si>
    <t>Derivative Instruments and Hedging Activities Disclosure [Abstract]</t>
  </si>
  <si>
    <t>Derivative, Average Exchange Rate Cap</t>
  </si>
  <si>
    <t>Average cap rate on a group of foreign currency derivatives for example, but not limited to, caps or collars.</t>
  </si>
  <si>
    <t>Derivative Liability, Measurement Difference Description</t>
  </si>
  <si>
    <t>Description of measurement difference between recognized amounts and resulting measurement differences for derivative liabilities.</t>
  </si>
  <si>
    <t>Derivative, Forward Exchange Rate</t>
  </si>
  <si>
    <t>Contractual rate at which a foreign currency can be purchased or sold.</t>
  </si>
  <si>
    <t>Derivative, Collateral [Abstract]</t>
  </si>
  <si>
    <t>Derivative, Cost of Hedge Net of Cash Received [Abstract]</t>
  </si>
  <si>
    <t>Derivative, Collateral, Right to Reclaim Cash</t>
  </si>
  <si>
    <t>Amount of right to receive cash collateral under master netting arrangements that have not been offset against derivative liabilities.</t>
  </si>
  <si>
    <t>Derivative Financial Instruments, Assets [Member]</t>
  </si>
  <si>
    <t>Derivative Asset, Securities Purchased under Agreements to Resell, Securities Borrowed, Liability</t>
  </si>
  <si>
    <t>Amount of liability associated with derivative assets, securities purchased under agreements to resell and securities borrowed.</t>
  </si>
  <si>
    <t>Derivative, Average Forward Exchange Rate</t>
  </si>
  <si>
    <t>Average contractual rate at which a foreign currency can be purchased or sold.</t>
  </si>
  <si>
    <t>Derivative Instruments, Income Statement Location of Gain (Loss) Reclassified from Accumulated OCI</t>
  </si>
  <si>
    <t>The income statement location of the effective portion of net gain (loss) reclassified from accumulated other comprehensive income into income on derivative instruments designated and qualifying as hedging instruments.</t>
  </si>
  <si>
    <t>Derivative Asset, Securities Purchased under Agreements to Resell, Securities Borrowed, Not Subject to Master Netting Arrangement</t>
  </si>
  <si>
    <t>Amount of derivative assets, securities purchased under agreements to resell and securities borrowed, not subject to a master netting arrangement.</t>
  </si>
  <si>
    <t>Derivative Asset</t>
  </si>
  <si>
    <t>Fair value, after the effects of master netting arrangements, of a financial asset or other contract with one or more underlyings, notional amount or payment provision or both, and the contract can be net settled by means outside the contract or delivery of an asset. Includes assets not subject to a master netting arrangement and not elected to be offset.</t>
  </si>
  <si>
    <t>Derivative Asset, Noncurrent</t>
  </si>
  <si>
    <t>Fair value, after the effects of master netting arrangements, of a financial asset or other contract with one or more underlyings, notional amount or payment provision or both, and the contract can be net settled by means outside the contract or delivery of an asset, expected to be settled after one year or the normal operating cycle, if longer. Includes assets not subject to a master netting arrangement and not elected to be offset.</t>
  </si>
  <si>
    <t>Derivative Asset, Fair Value, Gross Liability</t>
  </si>
  <si>
    <t>Fair value of liability associated with financial asset or other contract with one or more underlyings, notional amount or payment provision or both, and the contract can be net settled by means outside the contract or delivery of an asset.</t>
  </si>
  <si>
    <t>Derivative Instruments in Hedges, at Fair Value, Net [Abstract]</t>
  </si>
  <si>
    <t>Derivative, Average Floor Price</t>
  </si>
  <si>
    <t>The average floor rate on a group of price risk derivatives such as floors or collars. A payment or receipt is triggered if the market rate falls below the floor rate on the contract.</t>
  </si>
  <si>
    <t>Derivative Instruments in Hedges, at Fair Value, Net</t>
  </si>
  <si>
    <t>Aggregate net fair value of all derivative instruments designated as hedging instruments. Includes instruments designated as cash flow hedges, fair value hedges, and hedges of net investments in foreign operations.</t>
  </si>
  <si>
    <t>Derivative Instruments Not Designated as Hedging Instruments, Asset, at Fair Value</t>
  </si>
  <si>
    <t>Fair value as of the balance sheet date of derivative instrument not designated as hedging instrument and classified as an asset.</t>
  </si>
  <si>
    <t>Derivative, Average Fixed Interest Rate</t>
  </si>
  <si>
    <t>Average fixed interest rate related to the group of interest rate derivatives.</t>
  </si>
  <si>
    <t>Derivative Instruments in Hedges, Assets, at Fair Value</t>
  </si>
  <si>
    <t>Aggregate fair value of all derivative assets designated as hedging instruments. Includes instruments designated as cash flow hedges, fair value hedges, and hedges of net investments in foreign operations.</t>
  </si>
  <si>
    <t>Derivative Instruments Not Designated as Hedging Instruments, Gain</t>
  </si>
  <si>
    <t>Amount of realized and unrealized gain of derivative instruments not designated or qualifying as hedging instruments.</t>
  </si>
  <si>
    <t>Derivative Liability [Abstract]</t>
  </si>
  <si>
    <t>Derivative Instruments and Hedging Activities Disclosure [Text Block]</t>
  </si>
  <si>
    <t>The entire disclosure for derivative instruments and hedging activities including, but not limited to, risk management strategies, non-hedging derivative instruments, assets, liabilities, revenue and expenses, and methodologies and assumptions used in determining the amounts.</t>
  </si>
  <si>
    <t>Derivative Instruments Not Designated as Hedging Instruments, Loss</t>
  </si>
  <si>
    <t>Amount of realized and unrealized loss of derivative instruments not designated or qualifying as hedging instruments.</t>
  </si>
  <si>
    <t>Derivative Instruments Not Designated as Hedging Instruments, Risk</t>
  </si>
  <si>
    <t>Description of the risk underlying the derivative not designated as a hedging instrument. For example, interest rate risk, currency exchange risk, credit risk, or price risk.</t>
  </si>
  <si>
    <t>Derivative Liability, Noncurrent</t>
  </si>
  <si>
    <t>Fair value, after the effects of master netting arrangements, of a financial liability or contract with one or more underlyings, notional amount or payment provision or both, and the contract can be net settled by means outside the contract or delivery of an asset, expected to be settled after one year or the normal operating cycle, if longer. Includes assets not subject to a master netting arrangement and not elected to be offset.</t>
  </si>
  <si>
    <t>Derivative Instruments Not Designated as Hedging Instruments, Type</t>
  </si>
  <si>
    <t>Description of the type of derivative instrument identified. For example, swaps, swaptions, forwards.</t>
  </si>
  <si>
    <t>Derivative Instruments and Hedges, Noncurrent</t>
  </si>
  <si>
    <t>Carrying amount as of the balance sheet date of the assets arising from derivative contracts and hedging activities, which are expected to be converted into cash or otherwise disposed of after a year or beyond the normal operating cycle, if longer.</t>
  </si>
  <si>
    <t>Derivative Liability</t>
  </si>
  <si>
    <t>Fair value, after the effects of master netting arrangements, of a financial liability or contract with one or more underlyings, notional amount or payment provision or both, and the contract can be net settled by means outside the contract or delivery of an asset. Includes liabilities not subject to a master netting arrangement and not elected to be offset.</t>
  </si>
  <si>
    <t>Derivative, Amount of Hedged Item</t>
  </si>
  <si>
    <t>Amount of hedged item in hedging relationship. Excludes hedged asset or liability.</t>
  </si>
  <si>
    <t>Derivative, Average Foreign Currency Option Strike Price</t>
  </si>
  <si>
    <t>The average strike price on a group of foreign currency option contracts such as put options or call options.</t>
  </si>
  <si>
    <t>Derivative, Average Cap Price</t>
  </si>
  <si>
    <t>The average cap rate on a group of price risk derivatives such as caps or collars. A payment or receipt is triggered if the market rate exceeds the cap rate on the contract.</t>
  </si>
  <si>
    <t>Derivative Liability, Current</t>
  </si>
  <si>
    <t>Fair value, after the effects of master netting arrangements, of a financial liability or contract with one or more underlyings, notional amount or payment provision or both, and the contract can be net settled by means outside the contract or delivery of an asset, expected to be settled within one year or normal operating cycle, if longer. Includes assets not subject to a master netting arrangement and not elected to be offset.</t>
  </si>
  <si>
    <t>Derivative Instruments Not Designated as Hedging Instruments, Gain (Loss), Net</t>
  </si>
  <si>
    <t>Amount of realized and unrealized gain (loss) of derivative instruments not designated or qualifying as hedging instruments.</t>
  </si>
  <si>
    <t>Derivative Instruments Not Designated as Hedging Instruments, Liability, at Fair Value</t>
  </si>
  <si>
    <t>Fair value as of the balance sheet date of derivative instrument not designated as hedging instrument and classified as a liability.</t>
  </si>
  <si>
    <t>Derivative Instruments Not Designated as Hedging Instruments, Gain (Loss), Net [Abstract]</t>
  </si>
  <si>
    <t>Derivative, Average Floor Interest Rate</t>
  </si>
  <si>
    <t>Average floor rate on a group of interest rate derivatives, such as interest rate floor or collars. If market rates fall below the floor rate, a payment or receipt is triggered on the contract.</t>
  </si>
  <si>
    <t>Derivative Instrument Detail [Abstract]</t>
  </si>
  <si>
    <t>Derivative, Average Basis Spread on Variable Rate</t>
  </si>
  <si>
    <t>The average percentage points added to the reference rate to compute the variable rate on the group of interest rate derivatives.</t>
  </si>
  <si>
    <t>Derivative, Average Cap Interest Rate</t>
  </si>
  <si>
    <t>Average cap rate on a group of interest rate derivatives, such as interest rate caps or collars. If market rates exceed the cap rate, a payment or receipt is triggered on the contract.</t>
  </si>
  <si>
    <t>Derivative Instruments and Hedges, Assets [Abstract]</t>
  </si>
  <si>
    <t>Derivative Instruments in Hedges, Liabilities, at Fair Value</t>
  </si>
  <si>
    <t>Aggregate fair value of all derivative liabilities designated as hedging instruments. Includes instruments designated as cash flow hedges, fair value hedges, and hedges of net investments in foreign operations.</t>
  </si>
  <si>
    <t>Derivative Instruments Not Designated as Hedging Instruments [Abstract]</t>
  </si>
  <si>
    <t>Derivative Instruments and Hedges, Noncurrent [Abstract]</t>
  </si>
  <si>
    <t>Derivative Instruments and Hedges, Assets</t>
  </si>
  <si>
    <t>Carrying amount as of the balance sheet date of the asset arising from derivative instruments and hedging activities, which are expected to be converted into cash or otherwise disposed of within a year or the normal operating cycle, if longer.</t>
  </si>
  <si>
    <t>Derivative Instruments Not Designated as Hedging Instruments, Purpose</t>
  </si>
  <si>
    <t>Description of the purpose of the derivative not designated as a hedging instrument.</t>
  </si>
  <si>
    <t>Derivative, Description of Hedged Item</t>
  </si>
  <si>
    <t>Description of the hedged item related to the derivative. Includes the type of instrument hedged, contract amount, term, and so forth.</t>
  </si>
  <si>
    <t>Derivative, Fair Value, Net [Abstract]</t>
  </si>
  <si>
    <t>Derivative, Foreign Currency Option Strike Price</t>
  </si>
  <si>
    <t>The strike price on the foreign currency option contract such as a put option or a call option.</t>
  </si>
  <si>
    <t>Derivative, Floor Price</t>
  </si>
  <si>
    <t>Floor rate on a price risk derivative such as a floor or a collar. A payment or receipt is triggered if the market rate falls below the floor rate on the contract.</t>
  </si>
  <si>
    <t>Derivative, Description of Terms</t>
  </si>
  <si>
    <t>Description of the relevant terms of the derivative. Includes the type of instrument, risk being hedged, notional amount, counterparty, inception date, maturity date, relevant interest rates, strike price, cap price, and floor price.</t>
  </si>
  <si>
    <t>Derivative, Description of Objective</t>
  </si>
  <si>
    <t>Description of the reasons for holding or issuing the derivative instrument. Includes discussion of the objective for holding the instrument, the context needed to understand that objective, and the strategy for achieving the objective.</t>
  </si>
  <si>
    <t>Derivative Asset, Fair Value, Gross Asset</t>
  </si>
  <si>
    <t>Fair value, before effects of master netting arrangements, of a financial asset or other contract with one or more underlyings, notional amount or payment provision or both, and the contract can be net settled by means outside the contract or delivery of an asset. Includes assets elected not to be offset. Excludes assets not subject to a master netting arrangement.</t>
  </si>
  <si>
    <t>Derivative, Average Forward Interest Rate</t>
  </si>
  <si>
    <t>Average stated rate on a group of interest rate forward or futures contracts.</t>
  </si>
  <si>
    <t>Derivative Liability, Fair Value, Gross Liability</t>
  </si>
  <si>
    <t>Fair value, before effects of master netting arrangements, of a financial liability or contract with one or more underlyings, notional amount or payment provision or both, and the contract can be net settled by means outside the contract or delivery of an asset. Includes liabilities elected not to be offset. Excludes liabilities not subject to a master netting arrangement.</t>
  </si>
  <si>
    <t>Derivative, Average Swaption Interest Rate</t>
  </si>
  <si>
    <t>Average fixed interest rate that will be received or paid upon exercise of a group of interest rate swaption contracts.</t>
  </si>
  <si>
    <t>Derivative Asset, Fair Value, Amount Offset Against Collateral</t>
  </si>
  <si>
    <t>Fair value, after effects of master netting arrangements, of financial asset or other contract with one or more underlyings, notional amount or payment provision or both, and the contract can be net settled by means outside the contract or delivery of an asset offset against an obligation to return collateral. Includes assets not subject to a master netting arrangement and not elected to be offset.</t>
  </si>
  <si>
    <t>Derivative Liability, Fair Value, Amount Not Offset Against Collateral</t>
  </si>
  <si>
    <t>Fair value, after offset of derivative asset, of financial liability or contract with one or more underlyings, notional amount or payment provision or both, and the contract can be net settled by means outside the contract or delivery of an asset, elected not to be and before offset against a right to receive collateral under a master netting arrangement. Includes liabilities elected not to be offset. Excludes liabilities not subject to a master netting arrangement.</t>
  </si>
  <si>
    <t>Derivative, Currency Bought</t>
  </si>
  <si>
    <t>Identification of the specific currency to be purchased upon settlement or exercise of the foreign currency derivative.</t>
  </si>
  <si>
    <t>Derivative Liability, Fair Value, Amount Offset Against Collateral</t>
  </si>
  <si>
    <t>Fair value, after effects of master netting arrangements, of financial liability or contract with one or more underlyings, notional amount or payment provision or both, and the contract can be net settled by means outside the contract or delivery of an asset offset against the right to receive collateral. Includes liabilities not subject to a master netting arrangement and not elected to be offset.</t>
  </si>
  <si>
    <t>Derivative, Average Forward Price</t>
  </si>
  <si>
    <t>The average forward price on the group of price risk forward or futures contracts, such as gas futures contracts.</t>
  </si>
  <si>
    <t>Derivative, Currency Sold</t>
  </si>
  <si>
    <t>Identification of the specific currency to be sold upon settlement or exercise of the foreign currency derivative.</t>
  </si>
  <si>
    <t>Derivative, Fair Value, Net</t>
  </si>
  <si>
    <t>Fair value of the assets less the liabilities of a derivative or group of derivatives.</t>
  </si>
  <si>
    <t>Derivative Asset, Fair Value, Amount Not Offset Against Collateral</t>
  </si>
  <si>
    <t>Fair value, after offset of derivative liability, of financial asset or other contract with one or more underlyings, notional amount or payment provision or both, and the contract can be net settled by means outside the contract or delivery of an asset, before offset against an obligation to return collateral under a master netting arrangement. Includes assets elected not to be offset. Excludes assets not subject to a master netting arrangement.</t>
  </si>
  <si>
    <t>Derivative, Average Variable Interest Rate</t>
  </si>
  <si>
    <t>Average variable interest rate related to the group of interest rate derivatives.</t>
  </si>
  <si>
    <t>Derivative, Cap Interest Rate</t>
  </si>
  <si>
    <t>Cap rate on an interest rate derivative such as an interest rate cap or collar. If market rates exceed the cap rate, a payment or receipt is triggered on the contract.</t>
  </si>
  <si>
    <t>Derivative, Forward Interest Rate</t>
  </si>
  <si>
    <t>Stated rate on an interest rate forward or futures contract.</t>
  </si>
  <si>
    <t>Derivative, Average Price Risk Option Strike Price</t>
  </si>
  <si>
    <t>The average strike price on the group of price risk option contracts such as put options or call options.</t>
  </si>
  <si>
    <t>Derivative, Fixed Interest Rate</t>
  </si>
  <si>
    <t>Fixed interest rate related to the interest rate derivative.</t>
  </si>
  <si>
    <t>Derivative, Basis Spread on Variable Rate</t>
  </si>
  <si>
    <t>The percentage points added to the reference rate to compute the variable rate on the interest rate derivative.</t>
  </si>
  <si>
    <t>Derivative, Cap Price</t>
  </si>
  <si>
    <t>The cap rate on a price risk derivative such as a cap or collar. A payment or receipt is triggered if the market rate exceeds the cap rate on the contract.</t>
  </si>
  <si>
    <t>Derivative, Floor Interest Rate</t>
  </si>
  <si>
    <t>Floor rate on an interest rate derivative such as an interest rate floor or collar. If market rates falls below the floor rate, a payment or receipt is triggered on the contract.</t>
  </si>
  <si>
    <t>Derivative, Underlying Risk, Description</t>
  </si>
  <si>
    <t>Description of primary underlying risk exposure associated with the derivative, for example, but not limited to, interest rate risk, credit risk, foreign exchange rate risk, or price risk.</t>
  </si>
  <si>
    <t>Derivative, Gain on Derivative</t>
  </si>
  <si>
    <t>Amount of increase in the fair value of derivatives recognized in the income statement.</t>
  </si>
  <si>
    <t>Derivative, Loss on Derivative</t>
  </si>
  <si>
    <t>Amount of decrease in the fair value of derivatives recognized in the income statement.</t>
  </si>
  <si>
    <t>Derivative, Underlying Basis</t>
  </si>
  <si>
    <t>Reference to the index or unit of measurement for the underlying which establishes the pricing terms of the derivative instrument. For example, the basis on the underlying for a natural gas futures contract might be the NYMEX price per million British thermal units (MMBtu).</t>
  </si>
  <si>
    <t>Derivative, Price Risk Option Strike Price</t>
  </si>
  <si>
    <t>The strike price on the price risk option contract such as a put option or a call option.</t>
  </si>
  <si>
    <t>Derivative, Underlying</t>
  </si>
  <si>
    <t>The underlying refers to the price on the security, commodity, index, or other variable specified by the contract.</t>
  </si>
  <si>
    <t>Derivative, Swap Type, Fixed Price</t>
  </si>
  <si>
    <t>Fixed price related to the price risk swap derivative.</t>
  </si>
  <si>
    <t>Derivative, Swap Type, Variable Price</t>
  </si>
  <si>
    <t>Variable price rate related to the price risk swap derivative.</t>
  </si>
  <si>
    <t>Derivative Instruments and Hedges, Liabilities [Abstract]</t>
  </si>
  <si>
    <t>Derivative, Gain (Loss) on Derivative, Net</t>
  </si>
  <si>
    <t>Amount of increase (decrease) in the fair value of derivatives recognized in the income statement.</t>
  </si>
  <si>
    <t>Derivative, Swap Type, Average Fixed Price</t>
  </si>
  <si>
    <t>Average fixed price related to the group of price risk swap derivatives.</t>
  </si>
  <si>
    <t>Derivative, Forward Price</t>
  </si>
  <si>
    <t>The forward price on the price risk forward or futures contract, such as a gas futures contract.</t>
  </si>
  <si>
    <t>Derivative, Nonmonetary Notional Amount</t>
  </si>
  <si>
    <t>Nominal number of units used to calculate payment on derivative.</t>
  </si>
  <si>
    <t>Derivative, Net Hedge Ineffectiveness Gain (Loss)</t>
  </si>
  <si>
    <t>Amount of gain (loss) from the ineffectiveness of the hedge.</t>
  </si>
  <si>
    <t>Derivative, Number of Instruments Held</t>
  </si>
  <si>
    <t>The number of derivative instruments of a particular group held by the entity.</t>
  </si>
  <si>
    <t>Derivative, Type of Instrument</t>
  </si>
  <si>
    <t>Description of the type of derivative instrument, such as a swap, forward, and option. Excludes the underlying risk of the instrument.</t>
  </si>
  <si>
    <t>Derivative, Swap Type</t>
  </si>
  <si>
    <t>Indicates whether the entity pays a variable or fixed price on a price risk swap.</t>
  </si>
  <si>
    <t>Derivative, Swap Type, Average Variable Price</t>
  </si>
  <si>
    <t>Average variable price rate related to the group of price risk swap derivatives.</t>
  </si>
  <si>
    <t>Derivative, Swaption Interest Rate</t>
  </si>
  <si>
    <t>Fixed interest rate that will be received or paid upon exercise of the interest rate swaption contract.</t>
  </si>
  <si>
    <t>Derivative, Variable Interest Rate</t>
  </si>
  <si>
    <t>Variable interest rate in effect as of the balance sheet date related to the interest rate derivative.</t>
  </si>
  <si>
    <t>Derivative, Gain (Loss) on Derivative, Net [Abstract]</t>
  </si>
  <si>
    <t>Derivative, Notional Amount</t>
  </si>
  <si>
    <t>Nominal or face amount used to calculate payment on derivative.</t>
  </si>
  <si>
    <t>Derivative Instruments, Gain (Loss) [Line Items]</t>
  </si>
  <si>
    <t>Derivative Instruments, Loss Recognized in Income, Ineffective Portion and Amount Excluded from Effectiveness Testing</t>
  </si>
  <si>
    <t>The portion of losses on derivative instruments designated and qualifying as hedging instruments representing (a) the amount of the hedge ineffectiveness and (b) the amount, if any, excluded from the assessment of hedge effectiveness.</t>
  </si>
  <si>
    <t>Derivative Instruments, Gain (Loss) Recognized in Income, Ineffective Portion and Amount Excluded from Effectiveness Testing, Net</t>
  </si>
  <si>
    <t>The portion of gains and losses (net) on derivative instruments designated and qualifying as hedging instruments representing (a) the amount of the hedge ineffectiveness and (b) the amount, if any, excluded from the assessment of hedge effectiveness.</t>
  </si>
  <si>
    <t>Derivative Contract [Domain]</t>
  </si>
  <si>
    <t>Financial instrument or contract with one or more underlyings, notional amount or payment provision or both, and the contract can be net settled by means outside the contract or delivery of an asset.</t>
  </si>
  <si>
    <t>Derivative, Credit Risk Related Contingent Features [Abstract]</t>
  </si>
  <si>
    <t>Derivative Instruments, Gain Recognized in Income, Ineffective Portion and Amount Excluded from Effectiveness Testing</t>
  </si>
  <si>
    <t>The portion of gains on derivative instruments designated and qualifying as hedging instruments representing (a) the amount of the hedge ineffectiveness and (b) the amount, if any, excluded from the assessment of hedge effectiveness.</t>
  </si>
  <si>
    <t>Derivative, Fair Value, Amount Offset Against Collateral, Net [Abstract]</t>
  </si>
  <si>
    <t>Derivative Instruments, Gain (Loss) Reclassified from Accumulated OCI into Income, Effective Portion, Net</t>
  </si>
  <si>
    <t>The effective portion of net gain (loss) reclassified from accumulated other comprehensive income into income on derivative instruments designated and qualifying as hedging instruments.</t>
  </si>
  <si>
    <t>Derivative Instruments, Gain (Loss) [Table]</t>
  </si>
  <si>
    <t>Disclosure of information about the location and amount of derivative instruments and nonderivative instruments designated as hedging instruments reported before netting adjustments, and the amount of gain (loss) on derivative instruments and nonderivative instruments designated and qualified as hedging instruments.</t>
  </si>
  <si>
    <t>Derivative Instruments, Loss Reclassified from Accumulated OCI into Income, Effective Portion</t>
  </si>
  <si>
    <t>The effective portion of loss reclassified from accumulated other comprehensive income into income on derivative instruments designated and qualifying as hedging instruments.</t>
  </si>
  <si>
    <t>Derivative Instruments and Hedges, Liabilities</t>
  </si>
  <si>
    <t>Sum as of the balance sheet date of the (a) fair values of all liabilities resulting from contracts that meet the criteria of being accounted for as derivative instruments, and (b) the carrying amounts of the liabilities arising from financial instruments or contracts used to mitigate a specified risk (hedge), and which are expected to be extinguished or otherwise disposed of within a year or the normal operating cycle, if longer, net of the effects of master netting arrangements.</t>
  </si>
  <si>
    <t>Derivative, Net Liability Position, Aggregate Fair Value</t>
  </si>
  <si>
    <t>The aggregate fair value amounts of derivative instruments that contain credit-risk-related contingent features that are in a net liability position at the end of the reporting period. For nonderivative instruments that are designated and qualify as hedging instruments, the fair value amounts are the carrying value of the nonderivative hedging instrument, including the adjustment for the foreign currency transaction gain (loss) on that instrument.</t>
  </si>
  <si>
    <t>Derivative, Credit Risk Related Contingent Features, Existence and Nature</t>
  </si>
  <si>
    <t>Description of the existence and nature of credit-risk-related contingent features related to derivative instruments (and nonderivative instruments that are designated and qualify as hedging instruments) that are in a net liability position at the end of the reporting period.</t>
  </si>
  <si>
    <t>Derivative Instruments, Gain Reclassified from Accumulated OCI into Income, Effective Portion</t>
  </si>
  <si>
    <t>The effective portion of gain reclassified from accumulated other comprehensive income into income on derivative instruments designated and qualifying as hedging instruments.</t>
  </si>
  <si>
    <t>Debt Instrument, Convertible, Associated Derivative Transactions, Description</t>
  </si>
  <si>
    <t>Information about derivative transactions entered into in connection with convertible debt instruments which may be settled in cash upon conversion, including partial cash settlement. Descriptions include the terms of such transactions, how the derivative transaction(s) relate to the convertible debt instrument, the number of underlying shares and the reasons for entering into the derivative transaction(s). An example of a derivative transaction entered into in connection with the issuance of the convertible debt instrument is the purchase of call options that are expected to substantially offset changes in the fair value of the conversion option.</t>
  </si>
  <si>
    <t>Derivative Instruments, Gain (Loss) Reclassified from Accumulated OCI into Income, Effective Portion, Net [Abstract]</t>
  </si>
  <si>
    <t>Derivative Instruments, Gain (Loss) Recognized in Income, Ineffective Portion and Amount Excluded from Effectiveness Testing, Net [Abstract]</t>
  </si>
  <si>
    <t>Hedging Relationship [Axis]</t>
  </si>
  <si>
    <t>Information by type of hedging relationship.</t>
  </si>
  <si>
    <t>Derivative, Fair Value, Amount Offset Against Collateral, Net</t>
  </si>
  <si>
    <t>The net amount as of the balance sheet date of the fair value of derivative assets and derivative liabilities that in accordance with the entity's accounting policy were offset against collateral under a master netting arrangement.</t>
  </si>
  <si>
    <t>Derivative, Credit Risk Related Contingent Features, Triggering Circumstances</t>
  </si>
  <si>
    <t>Description of the circumstances in which credit-risk-related contingent features could be triggered in derivative instruments that are in a net liability position at the end of the reporting period.</t>
  </si>
  <si>
    <t>Derivatives, Policy [Policy Text Block]</t>
  </si>
  <si>
    <t>Disclosure of accounting policy for its derivative instruments and hedging activities.</t>
  </si>
  <si>
    <t>Derivatives and Fair Value [Text Block]</t>
  </si>
  <si>
    <t>The entire disclosure for derivatives and fair value of assets and liabilities.</t>
  </si>
  <si>
    <t>Derivatives, Methods of Accounting (Deprecated 2020-01-31)</t>
  </si>
  <si>
    <t>Describes each method an entity uses to account for its derivative financial instruments and derivative commodity instruments ("derivatives"). Also describes (separately addressing derivatives entered into for trading purposes and those entered into for purposes other than trading that is interest rate derivatives, risk management, commitments): (1) the types of derivatives accounted for under each method; (2) the criteria required to be met for each accounting method used, including a discussion of the criteria required to be met for hedge accounting (for example, whether and how risk reduction, correlation, designation, and effectiveness tests are applied); and (3) the accounting method used if the criteria for hedge accounting are not met.</t>
  </si>
  <si>
    <t>Derivatives, Methods of Accounting, Derivative Types (Deprecated 2020-01-31)</t>
  </si>
  <si>
    <t>Describes the types of derivatives and the accounting method used by the entity for each type.</t>
  </si>
  <si>
    <t>Derivatives, Fair Value [Line Items]</t>
  </si>
  <si>
    <t>Derivatives, Determination of Fair Value</t>
  </si>
  <si>
    <t>Describes how an entity determines the fair values of its derivatives, including its valuation methodology and significant assumptions used.</t>
  </si>
  <si>
    <t>Derivatives, Methods of Accounting, Hedge Effectiveness [Policy Text Block]</t>
  </si>
  <si>
    <t>Disclosure of accounting policy for determining hedging effectiveness and if hedge effectiveness was assessed on quantitative or qualitative basis.</t>
  </si>
  <si>
    <t>Derivatives, Offsetting Fair Value Amounts, Policy [Policy Text Block]</t>
  </si>
  <si>
    <t>Disclosure of accounting policy for offsetting or not offsetting fair value amounts recognized for derivative instruments against such amounts recognized for the right to reclaim cash collateral (a receivable) or the obligation to return cash collateral (a payable) arising from derivative instruments recognized at fair value.</t>
  </si>
  <si>
    <t>Derivatives, Use of Derivatives</t>
  </si>
  <si>
    <t>Describes an entity's use of derivatives in its operations, including how the entity initially designates how its derivatives will be used in its operations.</t>
  </si>
  <si>
    <t>Derivatives Subject to Mandatory Redemption [Member]</t>
  </si>
  <si>
    <t>Options and forward contracts that require physical settlement by repurchase of a fixed number of the issuer's equity shares in exchange for cash or that embody an unconditional obligation requiring the issuer to redeem the instrument by transferring its assets at a specified or determinable date (or dates) or upon an event certain to occur.</t>
  </si>
  <si>
    <t>Derivatives, Methods of Accounting, Hedging Derivatives [Policy Text Block]</t>
  </si>
  <si>
    <t>Disclosure of accounting policy for derivatives used in hedging relationships, which may include how gains or losses are recognized and presented in the financial statements, and amortization policies for deferred amounts.</t>
  </si>
  <si>
    <t>Derivatives, Measurement Basis</t>
  </si>
  <si>
    <t>Describes the basis at which an entity records derivatives in its statements of financial position.</t>
  </si>
  <si>
    <t>Derivatives, Hedge Discontinuances [Policy Text Block] (Deprecated 2020-01-31)</t>
  </si>
  <si>
    <t>Disclosure of accounting policy for hedge discontinuances caused by termination of the hedging instrument, sale, extinguishment or maturity of the hedged item, or an assessment that it is no longer probable that an anticipated transaction will occur.</t>
  </si>
  <si>
    <t>Derivatives, Hedge Discontinuances, Anticipated Transactions [Policy Text Block] (Deprecated 2020-01-31)</t>
  </si>
  <si>
    <t>Disclosure of accounting policy for derivatives designated to an anticipated transaction, when it is no longer probable that the anticipated transaction will occur.</t>
  </si>
  <si>
    <t>Derivatives, Embedded Derivatives [Policy Text Block]</t>
  </si>
  <si>
    <t>Disclosure of accounting policy for embedded derivatives, including how such derivatives are identified and analyzed for possible separation from their host contracts.</t>
  </si>
  <si>
    <t>Derivatives, Hedge Discontinuances, Termination of Hedging Instrument or Hedged Item [Policy Text Block] (Deprecated 2020-01-31)</t>
  </si>
  <si>
    <t>Disclosure of accounting policy for terminations of derivatives designated as hedges or derivatives used to affect directly or indirectly the terms, fair value, or cash flows of a designated item, and the method used to account for derivatives when the designated item matures, is sold, extinguished, or terminated.</t>
  </si>
  <si>
    <t>Derivatives, Reporting of Derivative Activity [Policy Text Block]</t>
  </si>
  <si>
    <t>Disclosure of accounting policy for derivatives entered into for trading purposes and those entered into for purposes other than trading including where and when derivative financial instruments and derivative commodity instruments and their related gains or losses are reported in the entity's statements of financial position, cash flows, and results of operations.</t>
  </si>
  <si>
    <t>Derivatives used in Net Investment Hedge, Tax Expense (Benefit)</t>
  </si>
  <si>
    <t>Amount of income tax expense (benefit) from transactions on foreign currency derivatives that are designated as, and are effective as, economic hedges of a net investment in a foreign entity.</t>
  </si>
  <si>
    <t>Derivatives used in Net Investment Hedge, Gain (Loss), Reclassified to Earnings, Net of Tax</t>
  </si>
  <si>
    <t>Amount, after tax, of reclassification from other comprehensive income (loss) to earnings from the sale or complete or substantially complete liquidation of an investment in a foreign entity.</t>
  </si>
  <si>
    <t>Derivatives, Methods of Accounting, Derivatives Not Designated or Qualifying as Hedges [Policy Text Block]</t>
  </si>
  <si>
    <t>Disclosure of accounting policy for derivatives that either were not designated as hedging instruments or do not qualify for hedge accounting.</t>
  </si>
  <si>
    <t>Derivatives, Basis and Use of Derivatives</t>
  </si>
  <si>
    <t>Describes the basis at which an entity records derivatives in its statements of financial position and the entity's use of derivatives in its operations.</t>
  </si>
  <si>
    <t>Derivatives, Methods of Accounting, Hedge Documentation [Policy Text Block]</t>
  </si>
  <si>
    <t>Disclosure of accounting policy for documenting designated hedging relationships.</t>
  </si>
  <si>
    <t>Description of Accounting for Discontinuation of Price Risk Fair Value Hedge (Deprecated 2020-01-31)</t>
  </si>
  <si>
    <t>Description of the accounting for discontinuation of a price risk fair value hedging relationship. Includes the accounting for the hedged item and the hedging instrument after discontinuation of the hedge designation. Also includes discussion of income statement and balance sheet effects of the discontinuation and the method of amortization of any adjustments to the carrying value of hedged items (if applicable).</t>
  </si>
  <si>
    <t>Description of Accounting Method for Interest Rate Derivative Instruments Not Designated as Hedging Instruments (Deprecated 2020-01-31)</t>
  </si>
  <si>
    <t>General discussion of the accounting for interest rate derivatives not designated as hedging instruments. Includes discussion of where derivatives and the gain (loss) on derivatives are reported in the financial statements.</t>
  </si>
  <si>
    <t>Segment Reporting, Measurement Differences Between Segment and Consolidated Profit (Loss)</t>
  </si>
  <si>
    <t>Description of the nature of differences between the measurement of reportable segment profit (loss) and consolidated income before income taxes and discontinued operations. Includes, but is not limited to, accounting policies and policies for allocation of centrally incurred costs.</t>
  </si>
  <si>
    <t>Description of Regulatory Requirements, Prompt Corrective Action</t>
  </si>
  <si>
    <t>Description of the regulatory requirements for prompt corrective action.</t>
  </si>
  <si>
    <t>Description of Accounting for Discontinuation of Interest Rate Fair Value Hedge (Deprecated 2020-01-31)</t>
  </si>
  <si>
    <t>Description of the accounting for discontinuation of an interest rate fair value hedging relationship. Includes the accounting for the hedged item and the hedging instrument after discontinuation of the hedge designation. Also includes discussion of income statement and balance sheet effects of the discontinuation and the method of amortization of any adjustments to the carrying value of hedged items (if applicable).</t>
  </si>
  <si>
    <t>Description of Cash Flow Hedge Activity</t>
  </si>
  <si>
    <t>Contains all pertinent information about an entity's cash flow hedging activities.</t>
  </si>
  <si>
    <t>Description of Regulatory Requirements, Capital Adequacy Purposes</t>
  </si>
  <si>
    <t>Description of the regulatory requirements for capital adequacy purposes.</t>
  </si>
  <si>
    <t>Segment Reporting, Asymmetrical Allocations to Segments</t>
  </si>
  <si>
    <t>A description of the nature and effect of any asymmetrical allocations to segments. For example, an entity might allocate depreciation expense to a segment without allocating the related depreciable assets to that segment.</t>
  </si>
  <si>
    <t>Description of Difference between Reported Amount and Reporting Currency Denominated Amount</t>
  </si>
  <si>
    <t>Description of why the actual reporting currency-denominated balances differ from the amounts reported for financial reporting purposes, including the reasons for using two different rates with respect to remeasurement and translation.  For example, in certain jurisdictions, companies may utilize an official exchange rate and also a parallel rate.</t>
  </si>
  <si>
    <t>Description of Accounting Method for Hybrid Instruments</t>
  </si>
  <si>
    <t>General discussion of the accounting for hybrid instruments containing embedded derivative instruments. May include discussion of where the hybrid instrument and the related gain (loss) are reported in the financial statements, and discussion of the analysis resulting in the bifurcation of the hybrid instrument and whether the entity has elected to account for the contract at fair value in its entirety.</t>
  </si>
  <si>
    <t>Description of Cash Flow Hedge Risk Management Policy</t>
  </si>
  <si>
    <t>Description of the entity's risk management policy for cash flow hedges, including a description of the items or transactions for which risks are hedged.</t>
  </si>
  <si>
    <t>Description of Capital Requirements on Trust Assets</t>
  </si>
  <si>
    <t>Describes the capital requirements for trusts assets under management.</t>
  </si>
  <si>
    <t>Segment Reporting, Measurement for Transactions Between Reportable Segments</t>
  </si>
  <si>
    <t>A description of the basis of accounting for transactions between reportable segments.</t>
  </si>
  <si>
    <t>Segment Reporting Information, Description of Products and Services</t>
  </si>
  <si>
    <t>Description of the types of products and services from which the reportable segment derives its revenue.</t>
  </si>
  <si>
    <t>Segment Reporting, Change in Measurement Methods</t>
  </si>
  <si>
    <t>A description of the nature of any changes from prior periods in the measurement methods used to determine reportable segment profit or loss and the effect, if any, of those changes on the measure of segment profit or loss.</t>
  </si>
  <si>
    <t>Description of Accounting for Discontinuation of Foreign Currency Fair Value Hedge (Deprecated 2020-01-31)</t>
  </si>
  <si>
    <t>Description of the accounting for discontinuation of an foreign currency fair value hedging relationship. Includes the accounting for the hedged item and the hedging instrument after discontinuation of the hedge designation. Also includes discussion of income statement and balance sheet effects of the discontinuation and the method of amortization of any adjustments to the carrying value of hedged items (if applicable).</t>
  </si>
  <si>
    <t>Description of Accounting Method Used for Foreign Currency Derivatives (Deprecated 2020-01-31)</t>
  </si>
  <si>
    <t>General discussion of the accounting for foreign currency exchange rate derivatives. Includes discussion of where derivatives and the gain (loss) on derivatives are reported in the financial statements. Also includes discussion of any hedge designations used, the assessment of hedge effectiveness and measurement of hedge ineffectiveness.</t>
  </si>
  <si>
    <t>Description of Accounting Method Used for Price Risk Derivatives (Deprecated 2020-01-31)</t>
  </si>
  <si>
    <t>General discussion of the accounting for price risk derivatives. Includes discussion of where derivatives and the gain (loss) on derivatives are reported in the financial statements. Also includes discussion of any hedge designations used, the assessment of hedge effectiveness and measurement of hedge ineffectiveness.</t>
  </si>
  <si>
    <t>Description of Cash Flow Hedge Accounting Method (Deprecated 2020-01-31)</t>
  </si>
  <si>
    <t>General discussion of the accounting for cash flow hedges. Includes discussion of where derivatives and the gain (loss) on derivatives are reported in the financial statements. Also includes discussion of the assessment of hedge effectiveness and measurement of hedge ineffectiveness.</t>
  </si>
  <si>
    <t>Segment Reporting, Measurement Differences Between Segment and Consolidated Assets</t>
  </si>
  <si>
    <t>A description of the nature of any differences between the measurements of reportable segments' assets and the entity's consolidated assets (if not apparent from provided reconciliations). Those differences could include accounting policies and policies for allocation of jointly used assets that are necessary for an understanding of the reported segment information.</t>
  </si>
  <si>
    <t>Description of Material Affects of Noncompliance</t>
  </si>
  <si>
    <t>Description of the possible material effects of noncompliance with capital adequacy requirements when the entity is not in compliance.</t>
  </si>
  <si>
    <t>Description of Accounting Method for Price Risk Derivative Instruments Not Designated as Hedging Instruments (Deprecated 2020-01-31)</t>
  </si>
  <si>
    <t>General discussion of the accounting for price risk derivatives not designated as hedging instruments in fair value hedges. Includes discussion of where derivatives and the gain (loss) on derivatives are reported in the financial statements.</t>
  </si>
  <si>
    <t>Description of Accounting Method for Foreign Currency Derivative Instruments Not Designated as Hedging Instruments (Deprecated 2020-01-31)</t>
  </si>
  <si>
    <t>General discussion of the accounting for foreign currency derivatives designated as hedging instruments in fair value hedges. Includes discussion of where derivatives and the gain (loss) on derivatives are reported in the financial statements.</t>
  </si>
  <si>
    <t>Description of Uncertainty Caused by Parent of Branches of Foreign Financial Institutions</t>
  </si>
  <si>
    <t>Description of the uncertainty that exists related to a parent that creates a higher-than-normal risk as to the viability of a branch or subsidiary.</t>
  </si>
  <si>
    <t>Description of Deferred Costs Related to Long-term Contracts</t>
  </si>
  <si>
    <t>The description of deferred costs for long-term contracts and programs as of the balance sheet date. Examples include initial tooling and deferred production costs.</t>
  </si>
  <si>
    <t>Description of Foreign Currency Derivative Activities</t>
  </si>
  <si>
    <t>General discussion of the entity's foreign currency derivative activities.</t>
  </si>
  <si>
    <t>Description of Interest Rate Derivative Activities</t>
  </si>
  <si>
    <t>General discussion of the entity's interest rate derivative activities.</t>
  </si>
  <si>
    <t>Defined Contribution Plan, Description</t>
  </si>
  <si>
    <t>Description of defined contribution pension and other postretirement plans.</t>
  </si>
  <si>
    <t>Description of Foreign Currency Fair Value Hedge Activities</t>
  </si>
  <si>
    <t>General discussion of the entity's foreign currency fair value hedge activities.</t>
  </si>
  <si>
    <t>Description of Derivative Risk Management Policy</t>
  </si>
  <si>
    <t>Description of the entity's objectives and strategies pertaining to the use of derivative instruments and nonderivative hedging instruments in the context of the entity's overall risk management profile, and the risks associated with the use of derivatives. Indicates the purpose of derivative instruments not used for hedging purposes. Qualitative disclosures that describe the entity's objectives and strategies for holding derivatives in the context of an entity's overall risk management profile.</t>
  </si>
  <si>
    <t>Description of Fair Value Hedge Accounting Method (Deprecated 2020-01-31)</t>
  </si>
  <si>
    <t>General discussion of the accounting for fair value hedges. Includes discussion of where derivatives and the gain (loss) on derivatives are reported in the financial statements. Also includes discussion of the assessment of hedge effectiveness and measurement of hedge ineffectiveness.</t>
  </si>
  <si>
    <t>Description of Interest Rate Fair Value Hedge Activities</t>
  </si>
  <si>
    <t>General discussion of the entity's interest rate fair value hedge activities.</t>
  </si>
  <si>
    <t>Description of Effect of Subsequent Foreign Currency Exchange Rate Change (Deprecated 2020-01-31)</t>
  </si>
  <si>
    <t>Description of a rate change that occurs after the date of the reporting entity's financial statements and its effects on unsettled balances pertaining to foreign currency transactions. Includes consideration of changes in unsettled transactions from the date of the financial statements to the date the rate changed and, if appropriate, a statement that it may not be practicable to determine these changes.</t>
  </si>
  <si>
    <t>Description of Fair Value Hedge Activity</t>
  </si>
  <si>
    <t>Contains all pertinent information about an entity's fair value hedging activities.</t>
  </si>
  <si>
    <t>Description of Credit Risk Exposure</t>
  </si>
  <si>
    <t>Description of the sources of credit risk exposure faced by the entity.</t>
  </si>
  <si>
    <t>Description of Discontinuation of Fair Value Hedge (Deprecated 2020-01-31)</t>
  </si>
  <si>
    <t>Description of the method used to account for discontinued fair value hedge relationships, including identification of hedged items and hedging instruments. Includes reasons for the discontinuation of the fair value hedge and the effects of the discontinuation on the financial statements.</t>
  </si>
  <si>
    <t>Description of Interest Rate Cash Flow Hedge Activities</t>
  </si>
  <si>
    <t>General discussion of the entity's interest rate cash flow hedge activities.</t>
  </si>
  <si>
    <t>Description of Foreign Currency Fair Value Hedge Accounting Method (Deprecated 2020-01-31)</t>
  </si>
  <si>
    <t>General discussion of the accounting for foreign currency derivatives designated as hedging instruments in fair value hedges. Includes discussion of where derivatives and the gain (loss) on derivatives are reported in the financial statements. Also includes discussion of the assessment of hedge effectiveness and measurement of hedge ineffectiveness.</t>
  </si>
  <si>
    <t>Description of Foreign Currency Cash Flow Hedge Activities</t>
  </si>
  <si>
    <t>General discussion of the entity's foreign currency cash flow hedge activities.</t>
  </si>
  <si>
    <t>Description of Discontinuation of Foreign Currency Fair Value Hedge (Deprecated 2020-01-31)</t>
  </si>
  <si>
    <t>Description of discontinued fair value hedge relationships, including identification of hedged items and hedging instruments. Includes reasons for the discontinuation of the foreign currency fair value hedge and the effects of the discontinuation on the financial statements.</t>
  </si>
  <si>
    <t>Description of Current Status of Project</t>
  </si>
  <si>
    <t>A description of the current status of the significant properties or projects involved that have been excluded from amortization because the existence of oil and gas reserves has not been proved.</t>
  </si>
  <si>
    <t>Description of Interest Rate Risk Exposure</t>
  </si>
  <si>
    <t>Description of the sources of interest rate risk exposure faced by the entity.</t>
  </si>
  <si>
    <t>Description of Effect on Previously Reported Segment Information for Change in Composition of Reportable Segments</t>
  </si>
  <si>
    <t>Disclosure about a restatement of previous periods' segment information resulting from a change in the composition of the entity's reportable segments.</t>
  </si>
  <si>
    <t>Description of Factors that May Affect Capital Adequacy</t>
  </si>
  <si>
    <t>For all depository and lending institutions, a description of factors that may affect capital adequacy such as potentially volatile components of capital, qualitative factors, and regulatory mandates.</t>
  </si>
  <si>
    <t>Description of Lessee Leasing Arrangements, Capital Leases</t>
  </si>
  <si>
    <t>A general description of the lessee's leasing arrangements including, but not limited to, the following: a) the basis on which contingent rental payments are determined; (b) the existence and terms of renewal or purchase options and escalation clauses; (c) restrictions imposed by lease agreements, such as those concerning dividends, additional debt, and further leasing.</t>
  </si>
  <si>
    <t>Description of Foreign Currency Exposure</t>
  </si>
  <si>
    <t>Description of the sources of foreign currency exchange rate risk exposure faced by the entity.</t>
  </si>
  <si>
    <t>Description of Interest Rate Cash Flow Hedge Accounting Method (Deprecated 2020-01-31)</t>
  </si>
  <si>
    <t>General discussion of the accounting for interest rate derivatives designated as hedging instruments in cash flow hedges. Includes discussion of where derivatives and the gain (loss) on derivatives are reported in the financial statements. Also includes discussion of the assessment of hedge effectiveness and measurement of hedge ineffectiveness.</t>
  </si>
  <si>
    <t>Description of Interest Rate Fair Value Hedge Accounting Method (Deprecated 2020-01-31)</t>
  </si>
  <si>
    <t>General discussion of the accounting for interest rate derivatives designated as hedging instruments in fair value hedges. Includes discussion of where derivatives and the gain (loss) on derivatives are reported in the financial statements. Also includes discussion of the assessment of hedge effectiveness and measurement of hedge ineffectiveness.</t>
  </si>
  <si>
    <t>Description of Foreign Currency Cash Flow Hedge Accounting Method (Deprecated 2020-01-31)</t>
  </si>
  <si>
    <t>General discussion of the accounting for foreign currency derivatives designated as hedging instruments in cash flow hedges. Includes discussion of where derivatives and the gain (loss) on derivatives are reported in the financial statements. Also includes discussion of the assessment of hedge effectiveness and measurement of hedge ineffectiveness.</t>
  </si>
  <si>
    <t>Description of Foreign Currency Derivative Instruments Not Designated as Hedging Instruments Activities</t>
  </si>
  <si>
    <t>General discussion of the entity's activities involving foreign currency derivatives not designated as hedging instruments.</t>
  </si>
  <si>
    <t>Description of Factors that May Affect Minimum Net Worth Requirements</t>
  </si>
  <si>
    <t>Disclosure for all mortgage companies, containing a description of factors that may affect adequacy of minimum net worth requirements such as potentially volatile components of capital, qualitative factors, and regulatory mandates.</t>
  </si>
  <si>
    <t>Description of Hybrid Instruments Accounted for at Fair Value</t>
  </si>
  <si>
    <t>Description of hybrid instrument requiring bifurcation that has been recognized at fair value in its entirety with changes in fair value recognized in earnings. The recognized hybrid financial instrument could be an asset or a liability and could be acquired or issued by the entity. May include discussion of the entity's policy regarding the fair value election for hybrid instruments. A hybrid instrument may be in the form of a structured note, equity-indexed or equity-lined note, equity-indexed certificate of deposit, variable principal redemption bond, crude oil knock-in note, gold-linked bull note, disaster bond short-term loan with a foreign currency option, and convertible debt.</t>
  </si>
  <si>
    <t>Description of Discontinuation of Price Risk Fair Value Hedge (Deprecated 2020-01-31)</t>
  </si>
  <si>
    <t>Description of discontinued fair value hedge relationships, including identification of hedged items and hedging instruments. Includes reasons for the discontinuation of the price risk fair value hedge and the effects of the discontinuation on the financial statements.</t>
  </si>
  <si>
    <t>Description of Interest Rate Derivative Instruments Not Designated as Hedging Instruments Activities</t>
  </si>
  <si>
    <t>General discussion of the entity's activities involving interest rate derivatives not designated as hedging instruments.</t>
  </si>
  <si>
    <t>Description of Embedded Derivative</t>
  </si>
  <si>
    <t>Description of the embedded derivative instrument that was separated from its host contract and accounted for as a derivative. Includes identification of the embedded features and description of the terms of the instrument.</t>
  </si>
  <si>
    <t>Description of Discontinuation of Interest Rate Fair Value Hedge (Deprecated 2020-01-31)</t>
  </si>
  <si>
    <t>Description of discontinued fair value hedge relationships, including identification of hedged items and hedging instruments. Includes reasons for the discontinuation of the interest rate fair value hedge and the effects of the discontinuation on the financial statements.</t>
  </si>
  <si>
    <t>Description of Location of Foreign Currency Derivatives on Balance Sheet</t>
  </si>
  <si>
    <t>Description of where the foreign currency derivatives are reported in the balance sheet.</t>
  </si>
  <si>
    <t>Description of Net Investment Hedge Risk Management Policy</t>
  </si>
  <si>
    <t>Description of the entity's risk management policy for hedges of the net investment in foreign operations, including a description of the items or transactions for which risks are hedged.</t>
  </si>
  <si>
    <t>Description of Price Risk Derivative Activities</t>
  </si>
  <si>
    <t>General discussion of the entity's price risk derivative activities.</t>
  </si>
  <si>
    <t>Description of Lessor Leasing Arrangements, Capital Leases</t>
  </si>
  <si>
    <t>A general description of the nature of the existing leasing arrangements of a lessor for all types of capital leases (sales-type, direct financing, leveraged) including, but not limited to: (1) unguaranteed residual values, if any, (2) restrictions imposed by lease arrangements; (3) unusual provisions or conditions; (4) contingent rentals, if any; and (5) lease expiration dates.</t>
  </si>
  <si>
    <t>Description of Location of Gain (Loss) on Foreign Currency Derivative Instruments Not Designated as Hedging Instruments in Financial Statements</t>
  </si>
  <si>
    <t>Description of where the net gain (loss) on foreign currency derivatives not designated as hedging instruments are reported in the statement of income or other statement of financial performance.</t>
  </si>
  <si>
    <t>Description of Location of Gain (Loss) on Foreign Currency Cash Flow Hedge Derivatives in Financial Statements (Deprecated 2020-01-31)</t>
  </si>
  <si>
    <t>Description of where the net gain (loss) on foreign currency derivatives designated as cash flow hedges are reported in the statement of income or other statement of financial performance. Includes description of amounts included in other comprehensive income.</t>
  </si>
  <si>
    <t>Description of Location of Gain (Loss) on Foreign Currency Derivative in Financial Statements (Deprecated 2020-01-31)</t>
  </si>
  <si>
    <t>Description of where the net gain (loss) on foreign currency derivatives are reported in the statement of income or other statement of financial performance.</t>
  </si>
  <si>
    <t>Description of Location of Gain (Loss) on Interest Rate Derivative Instruments Not Designated as Hedging Instruments in Financial Statements</t>
  </si>
  <si>
    <t>Description of where the net gain (loss) on interest rate derivatives not designated as hedging instruments are reported in the statement of income or other statement of financial performance.</t>
  </si>
  <si>
    <t>Description of Location of Interest Rate Fair Value Hedge Derivative on Balance Sheet</t>
  </si>
  <si>
    <t>Description of where the interest rate derivatives designated as fair value hedges are reported in the balance sheet.</t>
  </si>
  <si>
    <t>Defined Benefit Plan, Postretirement Medical Plan with Prescription Drug Benefits, Description</t>
  </si>
  <si>
    <t>Description of postretirement medical plan with prescription drug coverage and existence of Medicare Prescription Drug, Improvement and Modernization Act of 2003.</t>
  </si>
  <si>
    <t>Description of Possible Effects of Noncompliance or Less than Minimum Net Worth Capital Requirements</t>
  </si>
  <si>
    <t>Disclosure of the possible material effects of not being in compliance with capital adequacy requirements as of the balance sheet date, including the impact on amounts and disclosures in the financial statements.</t>
  </si>
  <si>
    <t>Description of Location of Interest Rate Derivatives on Balance Sheet</t>
  </si>
  <si>
    <t>Description of where the interest rate derivatives are reported in the balance sheet.</t>
  </si>
  <si>
    <t>Description of Price Risk Cash Flow Hedge Accounting Method (Deprecated 2020-01-31)</t>
  </si>
  <si>
    <t>General discussion of the accounting for price risk derivatives designated as hedging instruments in cash flow hedges. Includes discussion of where derivatives and the gain (loss) on derivatives are reported in the financial statements. Also includes discussion of the assessment of hedge effectiveness and measurement of hedge ineffectiveness.</t>
  </si>
  <si>
    <t>Description of Location of Interest Rate Derivative Instruments Not Designated as Hedging Instruments on Balance Sheet</t>
  </si>
  <si>
    <t>Description of where the interest rate derivatives not designated as hedging instruments are reported in the balance sheet.</t>
  </si>
  <si>
    <t>Description of Location of Gain (Loss) on Interest Rate Derivative on Income Statement (Deprecated 2020-01-31)</t>
  </si>
  <si>
    <t>Description of where the net gain (loss) on interest rate derivatives are reported in the statement of income or other statement of financial performance.</t>
  </si>
  <si>
    <t>Description of Possible Effects of Noncompliance or Less than Adequately Capitalized</t>
  </si>
  <si>
    <t>If, as of the most recent balance sheet date presented, the institution is either (a) not in compliance with capital adequacy requirements or (b) considered less than adequately capitalized under the prompt corrective action provisions or (c) both, disclose the possible material effects of such conditions and events on amounts and disclosures in the financial statements.</t>
  </si>
  <si>
    <t>Description of New Accounting Pronouncements Not yet Adopted [Text Block] (Deprecated 2021-01-31)</t>
  </si>
  <si>
    <t>The entire disclosure for a new accounting pronouncement that has been issued but not yet adopted.</t>
  </si>
  <si>
    <t>Description of Lessor Leasing Arrangements, Operating Leases</t>
  </si>
  <si>
    <t>A general description of the nature of the existing leasing arrangements of a lessor for all operating leases including, but not limited to: (1) guarantees or indemnities; (2) restrictions imposed by lease arrangements; (3) unusual provisions or conditions; (4) contingent rentals; and (5) lease expiration dates.</t>
  </si>
  <si>
    <t>Description of Location of Gain (Loss) on Net Investment Hedges in Financial Statements</t>
  </si>
  <si>
    <t>Description of where the net gain (loss) on hedges of net investments in foreign operations is reported in the entity's financial statements. Includes description for amounts included in other comprehensive income.</t>
  </si>
  <si>
    <t>Description of Other Regulatory Limitations</t>
  </si>
  <si>
    <t>A description of other regulatory limitations, to the extent they could materially affect the economic resources of the institution and claims to those resources.</t>
  </si>
  <si>
    <t>Description of Lessee Leasing Arrangements, Operating Leases</t>
  </si>
  <si>
    <t>A general description of the nature of the existing leasing arrangements of a lessee for all operating leases including, but not limited to: (1) rental escalation clauses; (2) renewal or purchase options; (3) guarantees or indemnities, if any, (4)  restrictions imposed by lease arrangements; (5) unusual provisions or conditions; (6) contingent rentals, if any; and (7) lease expiration dates.</t>
  </si>
  <si>
    <t>Description of Net Investment Hedge Effect on Earnings and Comprehensive Income</t>
  </si>
  <si>
    <t>Description of the effects of hedges of net investments in foreign operations. Includes description of effects on earnings and comprehensive income.</t>
  </si>
  <si>
    <t>Description of Postemployment Benefits</t>
  </si>
  <si>
    <t>Description of benefits provided to former or inactive employees, their beneficiaries, and covered dependents after employment but before retirement, except for: a) benefits provided through a pension or postretirement benefit plan, b) individual deferred compensation arrangements, c) termination benefits pertaining to exit or disposal activities, and d) stock compensation plans. Benefits may be provided in cash or in kind and may be paid as a result of disability, layoff, death, or other event.</t>
  </si>
  <si>
    <t>Defined Contribution Plan, Nature and Effect of Change, Description</t>
  </si>
  <si>
    <t>Description of nature and effect of change affecting comparability of defined contribution plan. Includes, but is not limited to, change in rate of employer contributions, business combination, or divestiture.</t>
  </si>
  <si>
    <t>Description of Price Risk Cash Flow Hedge Activities</t>
  </si>
  <si>
    <t>General discussion of the entity's price risk cash flow hedge activities.</t>
  </si>
  <si>
    <t>Description of Net Investments Hedged</t>
  </si>
  <si>
    <t>Identification of the net investments in foreign operations which serve as the hedged items in a hedge transaction.</t>
  </si>
  <si>
    <t>Description of Net Investment Hedge Activity</t>
  </si>
  <si>
    <t>Contains all pertinent information about an entity's hedges of the foreign currency exposure of net investments in foreign operations.</t>
  </si>
  <si>
    <t>Description of Net Investment Hedge Accounting Method (Deprecated 2020-01-31)</t>
  </si>
  <si>
    <t>General discussion of the accounting for net investment hedges. Includes discussion of where derivatives and the gain (loss) on derivatives are reported in the financial statements. Also includes discussion of the assessment of hedge effectiveness and measurement of hedge ineffectiveness.</t>
  </si>
  <si>
    <t>Description of Location of Foreign Currency Cash Flow Hedge Derivatives on Balance Sheet</t>
  </si>
  <si>
    <t>Description of where the foreign currency derivatives designated as cash flow hedges are reported in the balance sheet.</t>
  </si>
  <si>
    <t>Description of Location of Foreign Currency Derivative Instruments Not Designated as Hedging Instruments on Balance Sheet</t>
  </si>
  <si>
    <t>Description of where the foreign currency derivatives not designated as hedging instruments are reported in the balance sheet.</t>
  </si>
  <si>
    <t>Description of Location of Gain (Loss) on Interest Rate Fair Value Hedge Derivative in Financial Statements (Deprecated 2020-01-31)</t>
  </si>
  <si>
    <t>Description of where the net gain (loss) on interest rate derivatives designated as fair value hedges are reported in the statement of income or other statement of financial performance.</t>
  </si>
  <si>
    <t>Description of Location of Gain (Loss) on Interest Rate Cash Flow Hedge Derivative in Financial Statements (Deprecated 2020-01-31)</t>
  </si>
  <si>
    <t>Description of where the net gain (loss) on interest rate derivatives designated as cash flow hedges are reported in the statement of income or other statement of financial performance. Includes description of amounts included in other comprehensive income.</t>
  </si>
  <si>
    <t>Description of Location of Interest Rate Cash Flow Hedge Derivative on Balance Sheet</t>
  </si>
  <si>
    <t>Description of where the interest rate derivatives designated as cash flow hedges are reported in the balance sheet.</t>
  </si>
  <si>
    <t>Description of Regulatory Costs Not yet Approved</t>
  </si>
  <si>
    <t>Describes regulatory costs not yet approved by the regulatory authority. May also include the accounting (for example, not included in regulated assets, recorded in other assets).</t>
  </si>
  <si>
    <t>Description of Reorganization of Limited Liability Company (LLC) or Limited Liability Partnership (LLP) Through Business Combination [Abstract]</t>
  </si>
  <si>
    <t>Description of Substantial Doubt about Going Concern, Mortgage Company</t>
  </si>
  <si>
    <t>Description of substantial doubt about a mortgage company's ability to continue as a going concern, including but not limited to, pertinent conditions and events giving rise to the assessment of substantial doubt about the ability to continue as a going concern for a reasonable period of time, possible effects of such conditions and events, and management's evaluation of the significance of those conditions and events and any mitigating factors.</t>
  </si>
  <si>
    <t>Description of Types of Net Investment Hedging Instruments Used (Deprecated 2020-01-31)</t>
  </si>
  <si>
    <t>Description of the types of derivative and nonderivative instruments designated as the hedging instruments in hedge transactions of net investments in foreign operations.</t>
  </si>
  <si>
    <t>Description of Price Risk Fair Value Hedge Activities</t>
  </si>
  <si>
    <t>General discussion of the entity's price risk fair value hedge activities.</t>
  </si>
  <si>
    <t>Description of Price Risk Exposure</t>
  </si>
  <si>
    <t>Description of the sources of price risk exposure faced by the entity.</t>
  </si>
  <si>
    <t>Description of Types of Price Risk Fair Value Hedging Instruments Used (Deprecated 2020-01-31)</t>
  </si>
  <si>
    <t>Description of the types of price risk derivative instruments designated as hedging instruments in fair value hedges. For example, forwards, options, swaps, caps, floors, collars, and so forth. Includes the nature of underlyings on the derivatives, such as commodity forward purchase contracts or put options on equity securities.</t>
  </si>
  <si>
    <t>Description of Trading Activities and Management of Related Risks</t>
  </si>
  <si>
    <t>Description of the nature of an entity's trading activities and related risks, and how the entity manages those risks.</t>
  </si>
  <si>
    <t>Description of Reclassification of Interest Rate Cash Flow Hedge Gain (Loss)</t>
  </si>
  <si>
    <t>Description of the transactions or other events that will result in the reclassification into earnings of gains or losses reported in accumulated other comprehensive income. Includes time period over which gains or losses will be reclassified to earnings.</t>
  </si>
  <si>
    <t>Description of Regulatory Assets and Liabilities</t>
  </si>
  <si>
    <t>Describes a general nature of regulatory assets and liabilities. May include such items as what the assets and liabilities relate to and how recorded.</t>
  </si>
  <si>
    <t>Description of Types of Foreign Currency Derivatives Not Designated as Hedging Instruments Held (Deprecated 2020-01-31)</t>
  </si>
  <si>
    <t>Description of the types of foreign currency derivative instruments not designated as hedging instruments. For example, forwards, options, and so forth.</t>
  </si>
  <si>
    <t>Description of Types of Interest Rate Derivatives Not Designated as Hedging Instruments Held (Deprecated 2020-01-31)</t>
  </si>
  <si>
    <t>Description of the types of interest rate derivative instruments not designated as hedging instruments. For example, swaps, caps, floors, and collars.</t>
  </si>
  <si>
    <t>Description of Derivative Activity Volume</t>
  </si>
  <si>
    <t>Information that would enable users to understand the volume of the entity's derivative activity.</t>
  </si>
  <si>
    <t>Description of Types of Interest Rate Fair Value Hedging Instruments Used (Deprecated 2020-01-31)</t>
  </si>
  <si>
    <t>Description of the types of interest rate derivative instruments designated as hedging instruments in fair value hedges. For example, swaps, caps, floors, collars, and so forth.</t>
  </si>
  <si>
    <t>Description of Types of Foreign Currency Fair Value Hedging Instruments Used (Deprecated 2020-01-31)</t>
  </si>
  <si>
    <t>Description of the types of foreign currency derivative and nonderivative instruments designated as hedging instruments in fair value hedges. For example, forwards, options, and so forth.</t>
  </si>
  <si>
    <t>Description of Types of Interest Rate Cash Flow Hedging Instruments Used (Deprecated 2020-01-31)</t>
  </si>
  <si>
    <t>Description of the types of interest rate derivative instruments designated as hedging instruments in cash flow hedges. For example, swaps, caps, floors, and collars.</t>
  </si>
  <si>
    <t>Description of Reclassification of Cash Flow Hedge Gain (Loss)</t>
  </si>
  <si>
    <t>Description of the transactions or other events that will result in the reclassification into earnings of gains or losses reported in accumulated other comprehensive income. May include the time period over which gains or losses will be reclassified to earnings.</t>
  </si>
  <si>
    <t>Description of Reclassification of Foreign Currency Cash Flow Hedge Gain (Loss)</t>
  </si>
  <si>
    <t>Description of Significant Servicing Covenants for Servicers with Net Worth Requirements from Multiple Sources (Deprecated 2021-01-31)</t>
  </si>
  <si>
    <t>For servicers with net worth requirements from multiple sources, discloses 1) significant servicing covenants with secondary market investors with commonly defined servicing requirements, 2) any other secondary market investor where violation of the requirement would have a significant adverse effect on the business 3) the most restrictive third-party agreement if not included above.</t>
  </si>
  <si>
    <t>Description of Types of Price Risk Derivatives Not Designated as Hedging Instruments (Deprecated 2020-01-31)</t>
  </si>
  <si>
    <t>Description of the types of price risk derivative instruments not designated as hedging instruments. For example, forwards, options, and swaps. Includes the nature of underlyings on the derivatives, such as commodities on commodity forward purchase contracts or equity securities on put options.</t>
  </si>
  <si>
    <t>Description of Types of Fair Value Hedging Instruments Used (Deprecated 2020-01-31)</t>
  </si>
  <si>
    <t>Description of the types of derivatives designated as fair value hedging instruments. For example, interest rate swaps, forward contracts, and so forth.</t>
  </si>
  <si>
    <t>Description of Price Risk Derivative Instruments Not Designated as Hedging Instruments Activities</t>
  </si>
  <si>
    <t>General discussion of the entity's activities involving price risk derivatives not designated as hedging instruments.</t>
  </si>
  <si>
    <t>Description of Economic Factors or Significant Uncertainties that May Affect Proved Reserves</t>
  </si>
  <si>
    <t>Description of economic factors or significant uncertainties that affect particular components of an enterprise's proved reserves.</t>
  </si>
  <si>
    <t>Description of Reclassification of Price Risk Cash Flow Hedge Gain (Loss)</t>
  </si>
  <si>
    <t>Description of Types of Price Risk Cash Flow Hedging Instruments Used (Deprecated 2020-01-31)</t>
  </si>
  <si>
    <t>Description of the types of price risk derivative instruments designated as hedging instruments in cash flow hedges. For example, forwards, options, swaps, caps, floors, and collars. Includes the nature of underlyings on the derivatives, such as commodity forward purchase contracts or put options on equity securities.</t>
  </si>
  <si>
    <t>Description of Specific Regulatory Assets</t>
  </si>
  <si>
    <t>Describes a specific regulatory asset. May include such items as what is included in the asset, components, dates and amounts.</t>
  </si>
  <si>
    <t>Description of Types of Foreign Currency Cash Flow Hedging Instruments Used (Deprecated 2020-01-31)</t>
  </si>
  <si>
    <t>Description of the types of foreign currency derivative instruments designated as hedging instruments in cash flow hedges. For example, forwards, options, and so forth.</t>
  </si>
  <si>
    <t>Description of Credit Risk Related Contingent Features [Abstract]</t>
  </si>
  <si>
    <t>Description of Regulatory Capital Requirements under Insurance Regulations</t>
  </si>
  <si>
    <t>For insurance companies, a description of the minimum regulatory capital requirements imposed by state insurance regulators, and restrictions on dividend payments.</t>
  </si>
  <si>
    <t>Description of Regulatory Assistance</t>
  </si>
  <si>
    <t>Description of the nature and terms of regulatory assistance from a federal regulatory agency in conjunction with either an acquisition of a troubled financial institution, transfer of nonperforming assets to a newly-formed entity, or other reorganization.</t>
  </si>
  <si>
    <t>Description of Types of Cash Flow Hedging Instruments Used (Deprecated 2020-01-31)</t>
  </si>
  <si>
    <t>Description of the types of derivative instruments designated as cash flow hedging instruments. For example, interest rate swaps, forward contracts, and so forth.</t>
  </si>
  <si>
    <t>Description of Price Risk Fair Value Hedge Accounting Method (Deprecated 2020-01-31)</t>
  </si>
  <si>
    <t>General discussion of the accounting for price risk derivatives designated as hedging instruments in fair value hedges. Includes discussion of where derivatives and the gain (loss) on derivatives are reported in the financial statements. Also includes discussion of the assessment of hedge effectiveness and measurement of hedge ineffectiveness.</t>
  </si>
  <si>
    <t>Details of Impairment of Long-Lived Assets Held and Used by Asset [Table Text Block]</t>
  </si>
  <si>
    <t>Tabular disclosure for impairment of long-lived assets held and used by an entity which includes a description of the impaired long-lived asset and facts and circumstances leading to the impairment, aggregate amount of the impairment loss and where the loss is located in the income statement, method(s) for determining fair value, and the segment in which the impaired long-lived asset is reported.</t>
  </si>
  <si>
    <t>Deteriorated Loans Transferred in, Debt Securities, Accreditable Yield, Period Increase (Decrease)</t>
  </si>
  <si>
    <t>The increase (decrease) in accreditable yield (the excess of the loan's cash flows expected to be collected over the investor's initial investment in the loan) for the period.</t>
  </si>
  <si>
    <t>Deteriorated Loans Transferred in [Abstract]</t>
  </si>
  <si>
    <t>Deteriorated Loans Transferred in, Policy [Policy Text Block]</t>
  </si>
  <si>
    <t>Disclosure of accounting policy for how prepayments are considered in the determination of contractual cash flows and cash flows expected to be collected in the valuation of loans acquired through a transfer displaying evidence of deterioration of credit quality since origination for which it is probable, at acquisition, that the investor will be unable to collect all contractually required payments receivable.</t>
  </si>
  <si>
    <t>Deteriorated Loans Transferred in, Debt Securities, Accreditable Yield, Net Increase (Decrease) [Abstract]</t>
  </si>
  <si>
    <t>Developed Technology Rights [Member]</t>
  </si>
  <si>
    <t>Rights to developed technology, which can include the right to develop, use, market, sell, or offer for sale products, compounds, or intellectual property.</t>
  </si>
  <si>
    <t>Development Costs, Cumulative</t>
  </si>
  <si>
    <t>The capitalized costs incurred (excluded from amortization), as of the date of the balance sheet, to obtain access to proved reserves and to provide facilities for extracting, treating, gathering and storing the oil and gas.</t>
  </si>
  <si>
    <t>Development Profits, Nonoperating</t>
  </si>
  <si>
    <t>Income recognized during the period from participation in unconsolidated joint ventures engaged in real estate development (such as the building upon or otherwise improving property).</t>
  </si>
  <si>
    <t>Development Costs, Period Cost</t>
  </si>
  <si>
    <t>The capitalized costs incurred during the period (excluded from amortization) to obtain access to proved reserves and to provide facilities for extracting, treating, gathering and storing the oil and gas.</t>
  </si>
  <si>
    <t>Development in Process</t>
  </si>
  <si>
    <t>The current amount of expenditures for a real estate project that has not yet been completed.</t>
  </si>
  <si>
    <t>Difference between Reported Amount and Reporting Currency Denominated Amount, Value</t>
  </si>
  <si>
    <t>The amount of difference between the reported amount and the reporting currency-denominated amount. The default debit balance is based on the reported amount that is greater that the reporting currency-denominated amount.</t>
  </si>
  <si>
    <t>Difference between Revenue Guidance in Effect before and after Topic 606 [Member]</t>
  </si>
  <si>
    <t>Effect in current period from application of guidance for revenue from contract with customer compared with guidance for revenue recognition applicable prior to change when using transition method for cumulative effect in period including initial date of application.</t>
  </si>
  <si>
    <t>Diluted Earnings Per Share Pro Forma</t>
  </si>
  <si>
    <t>Pro forma diluted earnings per share, which is commonly presented in initial public offerings.</t>
  </si>
  <si>
    <t>Dilutive Securities, Effect on Basic Earnings Per Share</t>
  </si>
  <si>
    <t>Amount of increase (decrease) to net income used for calculating diluted earnings per share (EPS), resulting from the assumed exercise stock options, restrictive stock units (RSUs), convertible preferred stock of an employee stock ownership plan (ESOP), and other dilutive convertible securities.</t>
  </si>
  <si>
    <t>Dilutive Securities, Effect on Basic Earnings Per Share [Abstract]</t>
  </si>
  <si>
    <t>Dilutive Securities, Effect on Basic Earnings Per Share, Dilutive Convertible Securities</t>
  </si>
  <si>
    <t>Amount of increase (decrease) to net income used for calculating diluted earnings per share (EPS), resulting from the assumed exercise of dilutive convertible securities excluding adjustments related to ESOP convertible preferred stock, stock options, and restrictive stock units.</t>
  </si>
  <si>
    <t>Direct Financing Lease, Net Investment in Lease, Past Due (Deprecated 2021-01-31)</t>
  </si>
  <si>
    <t>Amount of net investment in direct financing lease, past due.</t>
  </si>
  <si>
    <t>Direct Financing Lease, Selling Loss</t>
  </si>
  <si>
    <t>Amount of loss recognized at commencement from direct financing lease.</t>
  </si>
  <si>
    <t>Direct Financing Lease, Net Investment in Lease, Allowance for Credit Loss [Table Text Block]</t>
  </si>
  <si>
    <t>Tabular disclosure of allowance for credit loss on net investment in direct financing lease.</t>
  </si>
  <si>
    <t>Direct Financing Lease, Net Investment in Lease, Nonaccrual, No Allowance</t>
  </si>
  <si>
    <t>Amount of net investment in direct financing lease on nonaccrual status with no allowance for credit loss.</t>
  </si>
  <si>
    <t>Direct Financing Lease, Variable Lease Income</t>
  </si>
  <si>
    <t>Amount of direct financing lease income from variable lease payments paid and payable to lessor, excluding amount included in measurement of lease receivable.</t>
  </si>
  <si>
    <t>Direct Financing Lease, Net Investment in Lease, Nonaccrual, Interest Income</t>
  </si>
  <si>
    <t>Amount of interest income on net investment in direct financing lease, on nonaccrual status.</t>
  </si>
  <si>
    <t>Direct Financing Lease, Net Investment in Lease, Nonaccrual [Abstract]</t>
  </si>
  <si>
    <t>Direct Financing Lease, Net Investment in Lease, Sale</t>
  </si>
  <si>
    <t>Amount of decrease from sale of net investment in direct financing lease.</t>
  </si>
  <si>
    <t>Direct Financing Lease, Net Investment in Lease, Purchase</t>
  </si>
  <si>
    <t>Amount of increase from purchase of net investment in direct financing lease.</t>
  </si>
  <si>
    <t>Direct Financing Lease, Net Investment in Lease, Change in Present Value, Expense (Reversal)</t>
  </si>
  <si>
    <t>Amount of expense (reversal of expense) for expected credit loss on net investment in direct financing lease, from change in present value of expected cash flows.</t>
  </si>
  <si>
    <t>Direct Financing Lease, Net Investment in Lease, before Allowance for Credit Loss</t>
  </si>
  <si>
    <t>Amount, before allowance for credit loss, of net investment in direct financing lease.</t>
  </si>
  <si>
    <t>Direct Operating Costs</t>
  </si>
  <si>
    <t>The aggregate direct operating costs incurred during the reporting period.</t>
  </si>
  <si>
    <t>Direct Financing Lease, Net Investment in Lease, Excluding Accrued Interest, after Allowance for Credit Loss</t>
  </si>
  <si>
    <t>Amount excluding accrued interest, after allowance for credit loss, of net investment in direct financing lease.</t>
  </si>
  <si>
    <t>Direct Financing Lease, Lease Receivable</t>
  </si>
  <si>
    <t>Present value of lease payments not yet received by lessor and amount expected to be derived from underlying asset, following end of lease term, guaranteed by lessee or other third party unrelated to lessor, from direct financing lease.</t>
  </si>
  <si>
    <t>Direct Financing Lease, Net Investment in Lease, Credit Quality Indicator, Date Updated</t>
  </si>
  <si>
    <t>Date of last update of credit quality indicator for net investment in direct financing lease, in YYYY-MM-DD format.</t>
  </si>
  <si>
    <t>Direct Financing Lease, Net Investment in Lease, Allowance for Credit Loss, Noncurrent</t>
  </si>
  <si>
    <t>Amount of allowance for credit loss on net investment in direct financing lease, classified as noncurrent.</t>
  </si>
  <si>
    <t>Direct Financing Lease, Net Investment in Lease, Excluding Accrued Interest, after Allowance for Credit Loss, Noncurrent</t>
  </si>
  <si>
    <t>Amount excluding accrued interest, after allowance for credit loss, of net investment in direct financing lease, classified as noncurrent.</t>
  </si>
  <si>
    <t>Direct Financing Lease, Net Investment in Lease, before Allowance for Credit Loss [Abstract]</t>
  </si>
  <si>
    <t>Direct Financing Lease, Net Investment in Lease, Excluding Accrued Interest, before Allowance for Credit Loss, Noncurrent</t>
  </si>
  <si>
    <t>Amount excluding accrued interest, before allowance for credit loss, of net investment in direct financing lease, classified as noncurrent.</t>
  </si>
  <si>
    <t>Direct Financing Lease, Net Investment in Lease, Year Two, Originated, Fiscal Year before Current Fiscal Year</t>
  </si>
  <si>
    <t>Amount of net investment in direct financing lease originated in fiscal year prior to current fiscal year.</t>
  </si>
  <si>
    <t>Direct Financing Lease, Net Investment in Lease, Not Past Due (Deprecated 2021-01-31)</t>
  </si>
  <si>
    <t>Amount of net investment in direct financing lease, not past due.</t>
  </si>
  <si>
    <t>Direct Financing Lease, Net Investment in Lease, Year Three, Originated, Two Years before Current Fiscal Year</t>
  </si>
  <si>
    <t>Amount of net investment in direct financing lease originated two years prior to current fiscal year.</t>
  </si>
  <si>
    <t>Direct Financing Lease, Net Investment in Lease, Allowance for Credit Loss [Roll Forward]</t>
  </si>
  <si>
    <t>Direct Financing Lease, Net Investment in Lease, Excluding Accrued Interest, before Allowance for Credit Loss</t>
  </si>
  <si>
    <t>Amount excluding accrued interest, before allowance for credit loss, of net investment in direct financing lease.</t>
  </si>
  <si>
    <t>Direct-to-television Film Costs, Released</t>
  </si>
  <si>
    <t>The amount of direct negative costs incurred in the release of a direct-to-television film, as well as allocations of production overhead and capitalized interest. Examples of direct negative costs include costs of story and scenario; compensation of cast, directors, producers, extras, and miscellaneous staff; costs of set construction and operations, wardrobe, and accessories; costs of sound synchronization; rental facilities on location; and postproduction costs such as music, special effects, and editing.</t>
  </si>
  <si>
    <t>Direct Financing Lease, Net Investment in Lease, after Allowance for Credit Loss, Current</t>
  </si>
  <si>
    <t>Amount, after allowance for credit loss, of net investment in direct financing lease, classified as current.</t>
  </si>
  <si>
    <t>Direct Financing Lease, Net Investment in Lease, before Allowance for Credit Loss, Current</t>
  </si>
  <si>
    <t>Amount, before allowance for credit loss, of net investment in direct financing lease, classified as current.</t>
  </si>
  <si>
    <t>Direct Financing Lease, Net Investment in Lease, Accrued Interest, after Allowance for Credit Loss</t>
  </si>
  <si>
    <t>Amount, after allowance for credit loss, of accrued interest on net investment in direct financing lease.</t>
  </si>
  <si>
    <t>Direct Financing Lease, Net Investment in Lease, Originated, More than Five Years before Current Fiscal Year</t>
  </si>
  <si>
    <t>Amount of net investment in direct financing lease originated more than five years prior to current fiscal year.</t>
  </si>
  <si>
    <t>Direct Financing Lease, Net Investment in Lease, Allowance for Credit Loss, Excluding Accrued Interest, Current</t>
  </si>
  <si>
    <t>Amount excluding accrued interest, of allowance for credit loss on net investment in direct financing lease, classified as current.</t>
  </si>
  <si>
    <t>Direct Financing Lease, Net Investment in Lease, before Allowance for Credit Loss, Noncurrent</t>
  </si>
  <si>
    <t>Amount, before allowance for credit loss, of net investment in direct financing lease, classified as noncurrent.</t>
  </si>
  <si>
    <t>Direct Financing Lease, Net Investment in Lease, Allowance for Credit Loss, Excluding Accrued Interest</t>
  </si>
  <si>
    <t>Amount excluding accrued interest, of allowance for credit loss on net investment in direct financing lease.</t>
  </si>
  <si>
    <t>Direct Financing Lease, Net Investment in Lease, Repayment through Operation or Sale of Collateral, Collateral [Extensible Enumeration]</t>
  </si>
  <si>
    <t>Indicates type of collateral for net investment in direct financing lease for which repayment is expected through operation or sale of collateral and borrower is experiencing financial difficulty.</t>
  </si>
  <si>
    <t>Direct Financing Lease, Net Investment in Lease, Change in Method, Credit Loss Expense (Reversal)</t>
  </si>
  <si>
    <t>Amount of credit loss expense (reversal of expense) on net investment in direct financing lease, from change in methodology.</t>
  </si>
  <si>
    <t>Direct Financing Lease, Net Investment in Lease, Year Four, Originated, Three Years before Current Fiscal Year</t>
  </si>
  <si>
    <t>Amount of net investment in direct financing lease originated three years prior to current fiscal year.</t>
  </si>
  <si>
    <t>Direct Financing Lease, Net Investment in Lease, Credit Loss Expense (Reversal)</t>
  </si>
  <si>
    <t>Amount of expense (reversal of expense) for expected credit loss on net investment in direct financing lease.</t>
  </si>
  <si>
    <t>Direct Financing Lease, Net Investment in Lease, Accounting Policy Election, Adjustment of Effective Interest Rate [true false]</t>
  </si>
  <si>
    <t>Indicates (true false) whether accounting policy was elected to adjust effective interest rate used to discount expected cash flows to consider effect of expected prepayment on net investment in direct financing lease.</t>
  </si>
  <si>
    <t>Direct Financing Lease, Net Investment in Lease, Past Due [Line Items]</t>
  </si>
  <si>
    <t>Direct-to-television Film Costs, Development</t>
  </si>
  <si>
    <t>The amount of direct negative costs incurred in development of a direct-to-television film, as well as allocations of production overhead and capitalized interest. Examples of direct negative costs include costs of story and scenario; compensation of cast, directors, producers, extras, and miscellaneous staff; costs of set construction and operations, wardrobe, and accessories; costs of sound synchronization; rental facilities on location; and postproduction costs such as music, special effects, and editing.</t>
  </si>
  <si>
    <t>Direct Financing Lease, Net Investment in Lease, Accounting Policy Election, Not to Measure Allowance for Credit Loss for Accrued Interest [true false]</t>
  </si>
  <si>
    <t>Indicates (true false) whether accounting policy was elected not to measure allowance for credit loss for accrued interest on net investment in direct financing lease.</t>
  </si>
  <si>
    <t>Direct Financing Lease, Revenue</t>
  </si>
  <si>
    <t>Amount of direct financing lease revenue.</t>
  </si>
  <si>
    <t>Direct Financing Lease, Net Investment in Lease, Allowance for Credit Loss, Recovery</t>
  </si>
  <si>
    <t>Amount of increase in allowance for credit loss on net investment in direct financing lease, from recovery.</t>
  </si>
  <si>
    <t>Direct Financing Lease, Net Investment in Lease, Allowance for Credit Loss, Excluding Accrued Interest, Noncurrent</t>
  </si>
  <si>
    <t>Amount excluding accrued interest, of allowance for credit loss on net investment in direct financing lease, classified as noncurrent.</t>
  </si>
  <si>
    <t>Direct Financing Lease, Net Investment in Lease, Accounting Policy Election, Accrued Interest Writeoff Method [Fixed List]</t>
  </si>
  <si>
    <t>Indicates method of writeoff for accrued interest on net investment in direct financing lease. Acceptable values are "Reversing interest income", "Recognizing credit loss expense", or "Reversing interest income and recognizing credit loss expense".</t>
  </si>
  <si>
    <t>Direct Financing Lease, Net Investment in Lease, after Allowance for Credit Loss [Abstract]</t>
  </si>
  <si>
    <t>Direct Financing Lease, Net Investment in Lease, Past Due [Table Text Block]</t>
  </si>
  <si>
    <t>Tabular disclosure of aging analysis for net investment in direct financing lease.</t>
  </si>
  <si>
    <t>Direct Financing Lease, Net Investment in Lease, after Allowance for Credit Loss</t>
  </si>
  <si>
    <t>Amount, after allowance for credit loss, of net investment in direct financing lease.</t>
  </si>
  <si>
    <t>Direct Financing Lease, Net Investment in Lease, Accrued Interest, Writeoff</t>
  </si>
  <si>
    <t>Amount of writeoff of accrued interest on net investment in direct financing lease recognized by reversing interest income.</t>
  </si>
  <si>
    <t>Direct-to-television Film Costs, Preproduction</t>
  </si>
  <si>
    <t>The amount of direct negative costs incurred in the preproduction of a direct-to-television film, as well as allocations of production overhead and capitalized interest. Examples of direct negative costs include costs of story and scenario; compensation of cast, directors, producers, extras, and miscellaneous staff; costs of set construction and operations, wardrobe, and accessories; costs of sound synchronization; rental facilities on location; and postproduction costs such as music, special effects, and editing.</t>
  </si>
  <si>
    <t>Direct Financing Lease, Net Investment in Lease, Credit Quality Indicator [Line Items]</t>
  </si>
  <si>
    <t>Direct Financing Lease, Residual Value of Leased Asset</t>
  </si>
  <si>
    <t>Amount of residual asset covered by residual value guarantee under direct financing lease. Excludes guarantee considered to be lease payments for lessor.</t>
  </si>
  <si>
    <t>Direct Financing Lease, Net Investment in Lease, Allowance for Credit Loss [Abstract]</t>
  </si>
  <si>
    <t>Direct Financing Lease, Unguaranteed Residual Asset</t>
  </si>
  <si>
    <t>Present value expected to be derived from underlying asset, following end of lease term, not guaranteed by lessee or other third party unrelated to lessor.</t>
  </si>
  <si>
    <t>Direct Financing Lease, Net Investment in Lease, Year Five, Originated, Four Years before Current Fiscal Year</t>
  </si>
  <si>
    <t>Amount of net investment in direct financing lease originated four years prior to current fiscal year.</t>
  </si>
  <si>
    <t>Direct Operating Communications Costs</t>
  </si>
  <si>
    <t>Communications costs incurred and are directly related to goods produced and sold and services rendered during the reporting period.</t>
  </si>
  <si>
    <t>Direct Premiums Earned</t>
  </si>
  <si>
    <t>Amount, before premiums ceded to other entities and premiums assumed by the entity, of premiums earned.</t>
  </si>
  <si>
    <t>Direct Financing Lease, Net Investment in Lease, 90 Days or More Past Due, Still Accruing</t>
  </si>
  <si>
    <t>Amount of net investment in direct financing lease, 90 days or more past due and still accruing.</t>
  </si>
  <si>
    <t>Direct Financing Lease, Net Investment in Lease, Accrued Interest, Threshold Period, Writeoff</t>
  </si>
  <si>
    <t>Period when accrued interest on net investment in direct financing lease is considered uncollectible and written off, in 'PnYnMnDTnHnMnS' format, for example, 'P1Y5M13D' represents reported fact of one year, five months, and thirteen days.</t>
  </si>
  <si>
    <t>Direct Financing Lease, Net Investment in Lease, Credit Quality Indicator, Update Frequency [Extensible Enumeration]</t>
  </si>
  <si>
    <t>Indicates frequency of update of credit quality indicator for net investment in direct financing lease.</t>
  </si>
  <si>
    <t>Direct-to-television Film Costs</t>
  </si>
  <si>
    <t>The amount of direct negative costs incurred in the physical production of a direct-to-television film, as well as allocations of production overhead and capitalized interest.  Examples of direct negative costs include costs of story and scenario; compensation of cast, directors, producers, extras, and miscellaneous staff; costs of set construction and operations, wardrobe, and accessories; costs of sound synchronization; rental facilities on location; and postproduction costs such as music, special effects, and editing.</t>
  </si>
  <si>
    <t>Direct Operating Costs [Abstract]</t>
  </si>
  <si>
    <t>Direct Financing Lease, Lease Income</t>
  </si>
  <si>
    <t>Amount of lease income from variable lease payments, interest income on direct financing lease and after offset of loss recognized at commencement.</t>
  </si>
  <si>
    <t>Direct Financing Lease, Net Investment in Lease, Allowance for Credit Loss</t>
  </si>
  <si>
    <t>Amount of allowance for credit loss on net investment in direct financing lease.</t>
  </si>
  <si>
    <t>Direct Financing Lease, Net Investment in Lease, Change in Present Value, Interest Income</t>
  </si>
  <si>
    <t>Amount of interest income on net investment in direct financing lease, from change in present value of expected cash flows, attributable to passage of time.</t>
  </si>
  <si>
    <t>Direct Financing Lease, Net Investment in Lease, Allowance for Credit Loss, Period Increase (Decrease)</t>
  </si>
  <si>
    <t>Amount of increase (decrease) in allowance for credit loss on net investment in direct financing lease.</t>
  </si>
  <si>
    <t>Direct Financing Lease, Net Investment in Lease, after Allowance for Credit Loss, Noncurrent [Abstract]</t>
  </si>
  <si>
    <t>Direct Financing Lease, Net Investment in Lease, after Allowance for Credit Loss, Current [Abstract]</t>
  </si>
  <si>
    <t>Direct Financing Lease, Net Investment in Lease, Year One, Originated, Current Fiscal Year</t>
  </si>
  <si>
    <t>Amount of net investment in direct financing lease originated in current fiscal year.</t>
  </si>
  <si>
    <t>Direct Financing Lease, Net Investment in Lease, Excluding Accrued Interest, after Allowance for Credit Loss, Noncurrent [Abstract]</t>
  </si>
  <si>
    <t>Direct Costs of Leased and Rented Property or Equipment</t>
  </si>
  <si>
    <t>Amount of expense incurred and directly related to generating revenue by lessor from operating lease of rented property and equipment.</t>
  </si>
  <si>
    <t>Direct Financing Lease, Interest Income</t>
  </si>
  <si>
    <t>Amount of interest income from net investment in direct financing lease.</t>
  </si>
  <si>
    <t>Direct Financing Lease, Net Investment in Lease, Nonaccrual</t>
  </si>
  <si>
    <t>Amount of net investment in direct financing lease on nonaccrual status.</t>
  </si>
  <si>
    <t>Direct Communications and Utilities Costs [Abstract]</t>
  </si>
  <si>
    <t>Direct Financing Lease, Deferred Selling Profit</t>
  </si>
  <si>
    <t>Amount of deferred selling profit from direct financing lease.</t>
  </si>
  <si>
    <t>Direct-to-television Film Costs, Production</t>
  </si>
  <si>
    <t>The amount of direct negative costs incurred in the production of a direct-to-television film, as well as allocations of production overhead and capitalized interest. Examples of direct negative costs include costs of story and scenario; compensation of cast, directors, producers, extras, and miscellaneous staff; costs of set construction and operations, wardrobe, and accessories; costs of sound synchronization; rental facilities on location; and postproduction costs such as music, special effects, and editing.</t>
  </si>
  <si>
    <t>Direct Financing Lease, Net Investment in Lease, Excluding Accrued Interest, after Allowance for Credit Loss [Abstract]</t>
  </si>
  <si>
    <t>Direct Financing Lease, Net Investment in Lease, Excluding Accrued Interest, after Allowance for Credit Loss, Current [Abstract]</t>
  </si>
  <si>
    <t>Direct Financing Lease, Net Investment in Lease, Accrued Interest, after Allowance for Credit Loss, Statement of Financial Position [Extensible Enumeration]</t>
  </si>
  <si>
    <t>Indicates line item in statement of financial position that includes accrued interest, after allowance for credit loss, on net investment in direct financing lease.</t>
  </si>
  <si>
    <t>Direct Financing Lease, Risk Strategy, Residual Asset</t>
  </si>
  <si>
    <t>Description of risk management strategy for residual asset under direct financing lease. Includes, but is not limited to, buyback agreement and variable lease payments for use in excess of specified limits.</t>
  </si>
  <si>
    <t>Direct Financing Lease, Unguaranteed Residual Asset, Explanation of Change</t>
  </si>
  <si>
    <t>Description of nature and cause of change in unguaranteed residual asset from direct financing lease.</t>
  </si>
  <si>
    <t>Direct Financing Lease, Net Investment in Lease, Past Due [Table]</t>
  </si>
  <si>
    <t>Disclosure of information about aging analysis for net investment in direct financing lease.</t>
  </si>
  <si>
    <t>Direct Financing Lease, Net Investment in Lease, Credit Quality Indicator [Table]</t>
  </si>
  <si>
    <t>Disclosure of information about credit quality indicator for net investment in direct financing lease.</t>
  </si>
  <si>
    <t>Direct Financing Lease, Deferred Selling Profit, Explanation of Change</t>
  </si>
  <si>
    <t>Description of nature and cause of change in deferred selling profit from direct financing lease.</t>
  </si>
  <si>
    <t>Direct Financing Lease, Net Investment in Lease, Allowance for Credit Loss, Current</t>
  </si>
  <si>
    <t>Amount of allowance for credit loss on net investment in direct financing lease, classified as current.</t>
  </si>
  <si>
    <t>Direct Financing Lease, Net Investment in Lease, Threshold Period Past Due</t>
  </si>
  <si>
    <t>Threshold period for when net investment in direct financing lease is considered past due, in 'PnYnMnDTnHnMnS' format, for example, 'P1Y5M13D' represents the reported fact of one year, five months, and thirteen days. Excludes threshold period past due to write off as uncollectible.</t>
  </si>
  <si>
    <t>Direct Communications and Utilities Costs</t>
  </si>
  <si>
    <t>The aggregate costs of direct communications and utilities incurred during the reporting period.</t>
  </si>
  <si>
    <t>Direct Financing Lease, Net Investment in Lease, Allowance for Credit Loss, Writeoff</t>
  </si>
  <si>
    <t>Amount of writeoff of net investment in direct financing lease, charged against allowance for credit loss.</t>
  </si>
  <si>
    <t>Direct Financing Lease, Net Investment in Lease, before Allowance for Credit Loss, Alternative [Abstract]</t>
  </si>
  <si>
    <t>Direct-to-television Film Costs, Completed and Not Released</t>
  </si>
  <si>
    <t>The amount of direct negative costs incurred as well as allocations of production overhead and capitalized interest related to the completion of a direct-to-television film not yet released. Examples of direct negative costs include costs of story and scenario; compensation of cast, directors, producers, extras, and miscellaneous staff; costs of set construction and operations, wardrobe, and accessories; costs of sound synchronization; rental facilities on location; and postproduction costs such as music, special effects, and editing.</t>
  </si>
  <si>
    <t>Direct-to-television Film Costs [Abstract]</t>
  </si>
  <si>
    <t>Direct Financing Lease, Lease Income [Abstract]</t>
  </si>
  <si>
    <t>Direct Financing Lease, Net Investment in Lease, Excluding Accrued Interest, before Allowance for Credit Loss, Current</t>
  </si>
  <si>
    <t>Amount excluding accrued interest, before allowance for credit loss, of net investment in direct financing lease, classified as current.</t>
  </si>
  <si>
    <t>Direct Financing Lease, Net Investment in Lease, Excluding Accrued Interest, after Allowance for Credit Loss, Current</t>
  </si>
  <si>
    <t>Amount excluding accrued interest, after allowance for credit loss, of net investment in direct financing lease, classified as current.</t>
  </si>
  <si>
    <t>Direct Financing Lease, Lease Income, Statement of Income or Comprehensive Income [Extensible Enumeration]</t>
  </si>
  <si>
    <t>Indicates line item in statement of comprehensive income that includes direct financing lease income.</t>
  </si>
  <si>
    <t>Direct Financing Lease, Net Investment in Lease, Credit Quality Indicator [Table Text Block]</t>
  </si>
  <si>
    <t>Tabular disclosure of credit quality indicator for net investment in direct financing lease.</t>
  </si>
  <si>
    <t>Direct Financing Lease, Lease Income [Table Text Block]</t>
  </si>
  <si>
    <t>Tabular disclosure of components of lease income from direct financing lease.</t>
  </si>
  <si>
    <t>Direct Financing Lease, Net Investment in Lease, after Allowance for Credit Loss, Noncurrent</t>
  </si>
  <si>
    <t>Amount, after allowance for credit loss, of net investment in direct financing lease, classified as noncurrent.</t>
  </si>
  <si>
    <t>Direct Financing Lease, Net Investment in Lease, Threshold Period Past Due, Writeoff</t>
  </si>
  <si>
    <t>Threshold period for when net investment in direct financing lease is considered past due to write off as uncollectible, in 'PnYnMnDTnHnMnS' format, for example, 'P1Y5M13D' represents the reported fact of one year, five months, and thirteen days.</t>
  </si>
  <si>
    <t>Direct Premiums Written</t>
  </si>
  <si>
    <t>Amount, before premiums ceded to other entities and premiums assumed by the entity, of premiums written.</t>
  </si>
  <si>
    <t>Direct Operating Maintenance Supplies Costs</t>
  </si>
  <si>
    <t>Costs of maintenance supplies used that are directly related to goods produced and sold, or services rendered, during the reporting period.</t>
  </si>
  <si>
    <t>Cost, Direct Tax and License</t>
  </si>
  <si>
    <t>Amount of tax incurred and cost of license directly related to good produced or service rendered.</t>
  </si>
  <si>
    <t>Directors and Officers Liability Insurance [Member]</t>
  </si>
  <si>
    <t>Professional liability coverage for legal expenses and liability to shareholders, bondholders, creditors or others due to actions or omissions by a director or officer of a corporation or nonprofit organization.</t>
  </si>
  <si>
    <t>Reorganization, Chapter 11, Discharge of Debt Adjustment [Member]</t>
  </si>
  <si>
    <t>Extinguishment of liabilities subject to compromise (under the plan of reorganization) including cash payments, issuance of new debt, issuance of new stock, and gain on debt discharge.</t>
  </si>
  <si>
    <t>Defined Benefit Plan, Expected Future Prescription Drug Subsidy Receipt [Abstract]</t>
  </si>
  <si>
    <t>Disclosure Text Block [Abstract]</t>
  </si>
  <si>
    <t>Share-based Payment Arrangement [Abstract]</t>
  </si>
  <si>
    <t>Disclosure of Long Lived Assets Held-for-sale [Table Text Block]</t>
  </si>
  <si>
    <t>Tabular disclosure of long lived assets held for sale. Disclosure may include the description of the facts and circumstances leading to the expected disposal, manner and timing of disposal, the carrying value of the assets held for sale, the gain (loss) recognized in the income statement and the income statement caption that includes that gain (loss).</t>
  </si>
  <si>
    <t>Disclosure of Change of Date for Annual Goodwill Impairment Test</t>
  </si>
  <si>
    <t>Change of date of the goodwill impairment test, which is performed at least annually.</t>
  </si>
  <si>
    <t>Disclosure of Restrictions on Dividends, Loans and Advances Disclosure [Abstract]</t>
  </si>
  <si>
    <t>Disclosure of Servicing Liabilities at Fair Value [Abstract]</t>
  </si>
  <si>
    <t>Disclosure of Measurement for Financial Asset (Liability) of Consolidated Collateralized Financing Entity [true false]</t>
  </si>
  <si>
    <t>Indicates (true false) whether measurement for less observable fair value of financial asset and liability of collateralized financing entity was based on more observable fair value of financial asset and liability.</t>
  </si>
  <si>
    <t>Disclosure of Securitized or Asset-backed Financing Arrangement Assets and Other Financial Assets Managed Together [Abstract]</t>
  </si>
  <si>
    <t>Disclosure of Reserve Information for Cost-of-service Oil and Gas Producing Properties of Rate Regulated Companies</t>
  </si>
  <si>
    <t>Description of the nature and impact of its cost-of-service ratemaking on oil and gas producing properties of rate regulated companies.</t>
  </si>
  <si>
    <t>Disclosure of Transfer of Securitizations or Asset-backed Financing Financial Assets Accounted for as Sale [Abstract]</t>
  </si>
  <si>
    <t>Disclosure Text Block Supplement [Abstract]</t>
  </si>
  <si>
    <t>Disclosure of Repurchase Agreements [Abstract]</t>
  </si>
  <si>
    <t>Share-based Payment Arrangement [Text Block]</t>
  </si>
  <si>
    <t>The entire disclosure for share-based payment arrangement.</t>
  </si>
  <si>
    <t>Disclosure of Resale Agreements [Abstract]</t>
  </si>
  <si>
    <t>Disclosure of Credit Derivatives [Table Text Block]</t>
  </si>
  <si>
    <t>Tabular disclosure of credit derivatives which includes information by sellers of credit derivatives, about each credit derivative, or each group of similar credit derivatives, including (a) the nature of the credit derivative - its term, how it arose, the events or circumstances that would require the seller to perform under the credit derivative, and the current status of the payment/performance risk of the credit derivative; (b) the maximum potential amount of future payments (undiscounted) the seller could be required to make under the credit derivative; (c) the current fair value of the credit derivative; and (d) the nature of any recourse provisions under the credit derivative, and any assets held either as collateral or by third parties. A credit derivative is a derivative instrument (1) in which one or more of its underlyings are related to the credit risk of a specified entity (or a group of entities) or an index based on the credit risk of a group of entities and (2) that exposes the seller to potential loss from credit-risk-related events specified in the contract. Examples of credit derivatives within the scope of this paragraph include, but are not limited to, credit default swaps, credit spread options, and credit index products; also includes a hybrid instrument that has an embedded credit derivative (for example, but not limited to, a credit-linked note).</t>
  </si>
  <si>
    <t>Disclosure of Reclassification Amount [Text Block]</t>
  </si>
  <si>
    <t>The entire disclosure for any adjustments made during the period to avoid double counting in comprehensive income items displayed as part of net income that also had been displayed as part of other comprehensive income in that period or earlier periods. These adjustments include reclassifications to net income of items in accumulated comprehensive income, such as deferred gains or losses on qualifying hedges when hedged item reported in net income, holding gains or losses on available-for-sale securities transferred into trading category, unrealized holding gains or losses on debt securities transferred from held-to-maturity category into available-for-sale category and accumulated translation adjustment attributable to foreign subsidiary or investment in foreign entity upon sale or liquidation.</t>
  </si>
  <si>
    <t>Disclosure of Share-based Compensation Arrangements by Share-based Payment Award [Table Text Block]</t>
  </si>
  <si>
    <t>Tabular disclosure of share-based payment arrangement.</t>
  </si>
  <si>
    <t>Disclosure of Other Reserve Information [Abstract]</t>
  </si>
  <si>
    <t>Disclosures Pertaining to Servicing Assets and Servicing Liabilities [Abstract]</t>
  </si>
  <si>
    <t>Discontinuance of Certain Regulatory Reporting Practices</t>
  </si>
  <si>
    <t>Describes the entity's reasons for its discontinuation of accounting for the effects of certain types of regulation (primarily costs pertaining to ate-setting) and identifies the portion of its operations to which such application was discontinued.</t>
  </si>
  <si>
    <t>Discontinuation of Interest Rate Cash Flow Hedge (Deprecated 2020-01-31)</t>
  </si>
  <si>
    <t>Description of discontinued interest rate cash flow hedge relationships, including identification of hedged items and hedging instruments. Includes reasons for the discontinuation of the cash flow hedge and the effects of the discontinuation on the financial statements.</t>
  </si>
  <si>
    <t>Discontinuation of Cash Flow Hedge (Deprecated 2020-01-31)</t>
  </si>
  <si>
    <t>Description of discontinued cash flow hedge relationships, including identification of hedged items and hedging instruments. Includes reasons for the discontinuation of the cash flow hedge and the effects of the discontinuation on the financial statements.</t>
  </si>
  <si>
    <t>Discontinuation of Price Risk Cash Flow Hedge (Deprecated 2020-01-31)</t>
  </si>
  <si>
    <t>Description of discontinued price risk cash flow hedge relationships, including identification of hedged items and hedging instruments. Includes reasons for the discontinuation of the cash flow hedge and the effects of such discontinuation on the financial statements.</t>
  </si>
  <si>
    <t>Discontinuation of Foreign Currency Cash Flow Hedge (Deprecated 2020-01-31)</t>
  </si>
  <si>
    <t>Description of discontinued foreign currency cash flow hedge relationships, including identification of hedged items and hedging instruments. Includes reasons for the discontinuation of the cash flow hedge and the effects of the discontinuation on the financial statements.</t>
  </si>
  <si>
    <t>Discontinuation of Cash Flow Hedge [Abstract]</t>
  </si>
  <si>
    <t>Discontinuation of Fair Value Hedge Accounting [Abstract]</t>
  </si>
  <si>
    <t>Discontinued Operation, Income (Loss) from Discontinued Operation, Net of Tax, Per Basic Share</t>
  </si>
  <si>
    <t>Per basic share amount, after tax, of income (loss) from the day-to-day business activities of the discontinued operation.</t>
  </si>
  <si>
    <t>Discontinued Operation, Gain (Loss) on Disposal of Discontinued Operation, Net of Tax [Abstract]</t>
  </si>
  <si>
    <t>Discontinued Operation, Income (Loss) from Discontinued Operation, Net of Tax, Per Diluted Share</t>
  </si>
  <si>
    <t>Per diluted share amount, after tax, of income (loss) from the day-to-day business activities of the discontinued operation.</t>
  </si>
  <si>
    <t>Discontinued Operation, Income (Loss) from Discontinued Operation During Phase-out Period, before Income Tax, Attributable to Parent [Abstract]</t>
  </si>
  <si>
    <t>Discontinued Operation, Equity Investment [Abstract]</t>
  </si>
  <si>
    <t>Discontinued Operation, Gain (Loss) on Disposal of Discontinued Operation, Net of Tax, Per Diluted Share</t>
  </si>
  <si>
    <t>Per diluted share amount, after tax, of the gain (loss) on the disposal of discontinued operations.</t>
  </si>
  <si>
    <t>Discontinued Operation, Equity Method Investment Retained after Disposal, Ownership Interest Prior to Disposal</t>
  </si>
  <si>
    <t>Percent, prior to disposal, of ownership interest of a discontinued operation in which an equity method investment is retained.</t>
  </si>
  <si>
    <t>Discontinued Operation, Equity Method Investment Retained after Disposal, Ownership Interest after Disposal</t>
  </si>
  <si>
    <t>Percent, after disposal, of ownership interest of a discontinued operation in which an equity method investment is retained.</t>
  </si>
  <si>
    <t>Discontinued Operation, Provision for Loss (Gain) on Disposal, before Income Tax</t>
  </si>
  <si>
    <t>Amount before tax of (gain) loss recognized for the (reversal of write-down) write-down to fair value, less cost to sell, of a discontinued operation.</t>
  </si>
  <si>
    <t>Discontinued Operation, Income (Loss) from Discontinued Operation, before Income Tax</t>
  </si>
  <si>
    <t>Amount before tax of income (loss) from a discontinued operation. Includes, but is not limited to, the income (loss) from operations during the phase-out period, gain (loss) on disposal, gain (loss) for reversal of write-down (write-down) to fair value, less cost to sell, and adjustments to a prior period gain (loss) on disposal.</t>
  </si>
  <si>
    <t>Discontinued Operations, Held-for-sale or Disposed of by Sale [Member]</t>
  </si>
  <si>
    <t>Component or group of components classified as held-for-sale or disposed of by sale and representing a strategic shift that has or will have a major effect on operations and financial results. Includes a business or nonprofit activity on acquisition classified as held-for-sale.</t>
  </si>
  <si>
    <t>Discontinued Operation, Period of Continuing Involvement after Disposal</t>
  </si>
  <si>
    <t>Period of expected continuing involvement with a discontinued operation after the disposal date, in 'PnYnMnDTnHnMnS' format, for example, 'P1Y5M13D' represents the reported fact of one year, five months, and thirteen days.</t>
  </si>
  <si>
    <t>Discontinued Operation, Gain (Loss) on Disposal of Discontinued Operation, Net of Tax, Per Basic and Diluted Share</t>
  </si>
  <si>
    <t>Per basic and diluted share amount, after tax, of the gain (loss) on the disposal of discontinued operations, when the per share amount is the same.</t>
  </si>
  <si>
    <t>Discontinued Operation, Name of Segment [Extensible Enumeration]</t>
  </si>
  <si>
    <t>Indicates business segment that includes component or group of components disposed of or classified as held-for-sale representing strategic shift that has or will have major effect on operation and financial result.</t>
  </si>
  <si>
    <t>Discontinued Operations, Disposed of by Means Other than Sale, Exchange [Member]</t>
  </si>
  <si>
    <t>Component or group of components disposed of in an exchange measured based on the recorded amount of the nonmonetary asset relinquished and representing a strategic shift that has or will have a major effect on operations and financial results.</t>
  </si>
  <si>
    <t>Discontinued Operation, Intra-Entity Amounts, Discontinued Operation after Disposal, Expense</t>
  </si>
  <si>
    <t>Amount of expense in continuing operations related to continuing involvement in a discontinued operation after the disposal that before the disposal was eliminated as intra-entity transactions.</t>
  </si>
  <si>
    <t>Discontinued Operation, Intra-Entity Amounts, Discontinued Operation after Disposal, Revenue</t>
  </si>
  <si>
    <t>Amount of revenue in continuing operations related to continuing involvement in a discontinued operation after disposal that before the disposal was eliminated as intra-entity transactions.</t>
  </si>
  <si>
    <t>Discontinued Operation, Tax (Expense) Benefit from Provision for (Gain) Loss on Disposal</t>
  </si>
  <si>
    <t>Amount of tax (expense) benefit on (gain) loss recognized for the (reversal of write-down) write-down to fair value, less cost to sell, of a discontinued operation.</t>
  </si>
  <si>
    <t>Discontinued Operations and Disposal Groups [Abstract]</t>
  </si>
  <si>
    <t>Discontinued Operation, Description of Material Contingent Liabilities Remaining</t>
  </si>
  <si>
    <t>Description of the nature of material contingent liabilities, for example, but not limited to, product or environmental liabilities or litigation, that remain with the entity despite the disposal of the disposal group that is classified as a component of the entity.</t>
  </si>
  <si>
    <t>Discontinued Operations, Held-for-sale [Member]</t>
  </si>
  <si>
    <t>Component or group of components classified as held-for-sale and representing a strategic shift that has or will have a major effect on operations and financial results. Includes a business or nonprofit activity on acquisition classified as held-for-sale.</t>
  </si>
  <si>
    <t>Discontinued Operation, Amount of Continuing Cash Flows after Disposal</t>
  </si>
  <si>
    <t>Amount of cash inflow (outflow) from (to) the discontinued operation after the disposal transaction.</t>
  </si>
  <si>
    <t>Discontinued Operation, Name</t>
  </si>
  <si>
    <t>Name of component or group of components disposed of or classified as held-for-sale representing strategic shift that has or will have major effect on operation and financial result.</t>
  </si>
  <si>
    <t>Discontinued Operation, Additional Disclosures [Abstract]</t>
  </si>
  <si>
    <t>Discontinued Operation, Continuing Involvement [Abstract]</t>
  </si>
  <si>
    <t>Discontinued Operation, Provision for Loss (Gain) on Disposal, Net of Tax [Abstract]</t>
  </si>
  <si>
    <t>Discontinued Operation, Provision for Loss (Gain) on Disposal, Net of Tax</t>
  </si>
  <si>
    <t>Amount after tax of (gain) loss recognized for the (reversal of write-down) write-down to fair value, less cost to sell, of a discontinued operation.</t>
  </si>
  <si>
    <t>Discontinued Operation, Income (Loss) from Discontinued Operation During Phase-out Period, before Income Tax, Attributable to Parent</t>
  </si>
  <si>
    <t>Amount before tax of income (loss) from operations classified as a discontinued operation attributable to the parent. Excludes gain (loss) on disposal and provision for gain (loss) until its disposal.</t>
  </si>
  <si>
    <t>Discontinued Operation, Gain (Loss) on Disposal of Discontinued Operation, Net of Tax, Per Basic Share</t>
  </si>
  <si>
    <t>Per basic share amount, after tax, of the gain (loss) on the disposal of discontinued operations.</t>
  </si>
  <si>
    <t>Discontinued Operation, Amounts of Material Contingent Liabilities Remaining</t>
  </si>
  <si>
    <t>Amounts of material contingent liabilities, for example, but not limited to, product or environmental liabilities or litigation, that remain with the entity despite the disposal of the disposal group that is classified as a component of the entity.</t>
  </si>
  <si>
    <t>Discontinued Operations, Disposed of by Means Other than Sale, Spinoff [Member]</t>
  </si>
  <si>
    <t>Component or group of components disposed of in a spinoff and representing a strategic shift that has or will have a major effect on operations and financial results.</t>
  </si>
  <si>
    <t>Discontinued Operations, Disposed of by Sale [Member]</t>
  </si>
  <si>
    <t>Component or group of components disposed of by sale and representing a strategic shift that has or will have a major effect on operations and financial results.</t>
  </si>
  <si>
    <t>Discontinued Operation, Alternative Cash Flow Information [Abstract]</t>
  </si>
  <si>
    <t>Discontinued Operation, Nature of Activities Having Continuing Involvement after Disposal</t>
  </si>
  <si>
    <t>Description of the nature of activities that give rise to the continuing involvement with a discontinued operation after disposal.</t>
  </si>
  <si>
    <t>Discontinued Operation, Income (Loss) from Discontinued Operation During Phase-out Period, Net of Tax [Abstract]</t>
  </si>
  <si>
    <t>Discontinued Operation, Income (Loss) from Discontinued Operation During Phase-out Period, before Income Tax, Attributable to Noncontrolling Interest</t>
  </si>
  <si>
    <t>Amount before tax of income (loss) from operations classified as a discontinued operation attributable to the noncontrolling interest. Excludes gain (loss) on disposal and provision for gain (loss) until its disposal.</t>
  </si>
  <si>
    <t>Discontinued Operations, Disposed of by Means Other than Sale, Abandonment [Member]</t>
  </si>
  <si>
    <t>Component or group of components disposed of by means of abandonment and representing a strategic shift that has or will have a major effect on operations and financial results.</t>
  </si>
  <si>
    <t>Discontinued Operation, Amount of Adjustment to Prior Period Gain (Loss) on Disposal, Net of Tax [Abstract]</t>
  </si>
  <si>
    <t>Discontinued Operation, Income (Loss) from Discontinued Operation During Phase-out Period, before Income Tax</t>
  </si>
  <si>
    <t>Amount before tax of income (loss) from operations classified as a discontinued operation. Excludes gain (loss) on disposal and provision for gain (loss) until its disposal.</t>
  </si>
  <si>
    <t>Discontinued Operation, Nature of Adjustment to Prior Period Gain (Loss) on Disposal</t>
  </si>
  <si>
    <t>Description of the adjustment to an amount previously reported in discontinued operations that is directly related to the disposal of a discontinued operation in a prior period.</t>
  </si>
  <si>
    <t>Discontinued Operation, Amount of Adjustment to Prior Period Gain (Loss) on Disposal, Net of Tax</t>
  </si>
  <si>
    <t>Amount after tax of an increase (decrease) to a gain (loss) previously reported in discontinued operations in a prior period.</t>
  </si>
  <si>
    <t>Discontinued Operation, Gain (Loss) on Disposal of Discontinued Operation, Net of Tax</t>
  </si>
  <si>
    <t>Amount after tax of gain (loss) not previously recognized resulting from the disposal of a discontinued operation.</t>
  </si>
  <si>
    <t>Discontinued Application of Specialized Accounting for Regulated Operations</t>
  </si>
  <si>
    <t>Net effect of discontinued application of the specialized accounting to all or part of its operations; the entity eliminates from its statement of financial position prepared for general-purpose external financial reporting the effects of any actions of regulators that had been recognized as assets and liabilities pursuant to that specialized accounting but would not have been recognized as assets and liabilities by entities in general except for carrying amounts of plant, equipment, and inventory measured and reported pursuant to that specialized accounting unless those assets are impaired, in which case the carrying amounts of those assets is reduced to reflect that impairment. This element is gross of the related tax effect.</t>
  </si>
  <si>
    <t>Discontinued Operation, Income (Loss) from Discontinued Operation During Phase-out Period, Net of Tax</t>
  </si>
  <si>
    <t>Amount after tax of income (loss) from operations classified as a discontinued operation. Excludes gain (loss) on disposal and provision for gain (loss) until disposal.</t>
  </si>
  <si>
    <t>Discontinued Operation, Income (Loss) from Discontinued Operation, Net of Tax, Per Basic and Diluted Share</t>
  </si>
  <si>
    <t>Per basic and diluted share amount, after tax, of income (loss) from the day-to-day business activities of the discontinued operation, when the per share amount is the same.</t>
  </si>
  <si>
    <t>Discontinued Operation, Tax Effect of Adjustment to Prior Period Gain (Loss) on Disposal</t>
  </si>
  <si>
    <t>Amount of tax expense (benefit) for an increase (decrease) to a gain (loss) previously reported in discontinued operations in a prior period.</t>
  </si>
  <si>
    <t>Discontinued Operations, Disposed of by Means Other than Sale [Member]</t>
  </si>
  <si>
    <t>Component or group of components disposed of by means other than sale and representing a strategic shift that has or will have a major effect on operations and financial results.</t>
  </si>
  <si>
    <t>Discontinued Operation, Amount of Adjustment to Prior Period Gain (Loss) on Disposal, before Income Tax</t>
  </si>
  <si>
    <t>Amount before tax of an increase (decrease) to a gain (loss) previously reported in discontinued operations in a prior period.</t>
  </si>
  <si>
    <t>Discontinued Operation, Gain (Loss) from Disposal of Discontinued Operation, before Income Tax</t>
  </si>
  <si>
    <t>Amount before tax of gain (loss) not previously recognized resulting from the disposal of a discontinued operation.</t>
  </si>
  <si>
    <t>Discontinued Operation, Income (Loss) from Discontinued Operation Disclosures [Abstract]</t>
  </si>
  <si>
    <t>Discontinued Operation, Tax Effect of Income (Loss) from Discontinued Operation During Phase-out Period</t>
  </si>
  <si>
    <t>Amount of tax expense (benefit) attributable to income (loss) from operations classified as a discontinued operation. Excludes tax expense (benefit) for gain (loss) on disposal and for provision for gain (loss) until disposal.</t>
  </si>
  <si>
    <t>Discontinued Operation, Tax Effect of Gain (Loss) from Disposal of Discontinued Operation</t>
  </si>
  <si>
    <t>Amount of tax expense (benefit) on gain (loss) not previously recognized resulting from the disposal of a discontinued operation.</t>
  </si>
  <si>
    <t>Discontinued Operations, Policy [Policy Text Block]</t>
  </si>
  <si>
    <t>Disclosure of accounting policy for discontinued operations. Includes, but is not limited to, method of interest allocation to a discontinued operation.</t>
  </si>
  <si>
    <t>Discontinued Operation, Tax Effect of Discontinued Operation</t>
  </si>
  <si>
    <t>Amount of tax expense (benefit) related to a discontinued operation. Includes, but is not limited to, tax expense (benefit) related to income (loss) from operations during the phase-out period, tax expense (benefit) related to gain (loss) on disposal, tax expense (benefit) related to gain (loss) for reversal of write-down (write-down) to fair value, less cost to sell, and tax expense (benefit) related to adjustments of a prior period gain (loss) on disposal.</t>
  </si>
  <si>
    <t>Discussion of Price Risk Fair Value Hedge Effectiveness Assessment and Measurement (Deprecated 2020-01-31)</t>
  </si>
  <si>
    <t>Discussion of how the entity assesses hedge effectiveness and measures hedge ineffectiveness in price risk fair value hedges.</t>
  </si>
  <si>
    <t>Discussion of Foreign Currency Fair Value Hedge Effectiveness Assessment and Measurement (Deprecated 2020-01-31)</t>
  </si>
  <si>
    <t>Discussion of how the entity assesses hedge effectiveness and measures hedge ineffectiveness in foreign currency fair value hedges.</t>
  </si>
  <si>
    <t>Discussion of Interest Rate Cash Flow Hedge Effectiveness Assessment and Measurement (Deprecated 2020-01-31)</t>
  </si>
  <si>
    <t>Discussion of how the entity assesses hedge effectiveness and measures hedge ineffectiveness in interest rate derivatives designated as cash flow hedges.</t>
  </si>
  <si>
    <t>Discussion of Price Risk Cash Flow Hedge Effectiveness Assessment and Measurement (Deprecated 2020-01-31)</t>
  </si>
  <si>
    <t>Discussion of how the entity assesses hedge effectiveness and measures hedge ineffectiveness in price risk derivatives designated as cash flow hedges.</t>
  </si>
  <si>
    <t>Discussion of Hybrid Instruments and Embedded Derivatives [Text Block]</t>
  </si>
  <si>
    <t>The entire disclosure for  hybrid instruments and embedded derivatives, including discussion of the process used in evaluating whether a hybrid instrument in the form of a share constitutes a debt or equity security, and on what basis an embedded derivative was deemed to be separable or inseparable from the host instrument.</t>
  </si>
  <si>
    <t>Discussion of Interest Rate Fair Value Hedge Effectiveness Assessment and Measurement (Deprecated 2020-01-31)</t>
  </si>
  <si>
    <t>Discussion of how the entity assesses hedge effectiveness and measures hedge ineffectiveness in interest rate fair value hedges.</t>
  </si>
  <si>
    <t>Discussion of Net Investment Hedge Effectiveness Assessment and Measurement (Deprecated 2020-01-31)</t>
  </si>
  <si>
    <t>Discussion of how the entity assesses hedge effectiveness and measures hedge ineffectiveness of hedges of net investments in foreign operations.</t>
  </si>
  <si>
    <t>Discussion of Method of Measuring Fair Value of Interest Rate Derivatives</t>
  </si>
  <si>
    <t>Discussion of the methods used by the entity to estimate the fair value of interest rate derivatives.</t>
  </si>
  <si>
    <t>Discussion of Cash Flow Hedge Effectiveness Assessment and Measurement (Deprecated 2020-01-31)</t>
  </si>
  <si>
    <t>Discussion of how the entity assesses hedge effectiveness and measures hedge ineffectiveness in cash flow hedges.</t>
  </si>
  <si>
    <t>Discussion of Objectives for Using Foreign Currency Derivative Instruments</t>
  </si>
  <si>
    <t>Description of the reasons for holding or issuing foreign currency exchange rate derivative instruments. Includes discussion of the objectives for holding the instruments, the context needed to understand those objectives, and the strategies for achieving those objectives. Disclosures may be more meaningful if such objectives and strategies are described in the context of an entity's overall risk management profile.</t>
  </si>
  <si>
    <t>Discussion of Method of Measuring Fair Value of Price Risk Derivatives</t>
  </si>
  <si>
    <t>Discussion of the methods used by the entity to estimate the fair value of price risk derivatives.</t>
  </si>
  <si>
    <t>Discussion of Foreign Currency Cash Flow Hedge Effectiveness Assessment and Measurement (Deprecated 2020-01-31)</t>
  </si>
  <si>
    <t>Discussion of how the entity assesses hedge effectiveness and measures hedge ineffectiveness in foreign currency derivatives designated as cash flow hedges.</t>
  </si>
  <si>
    <t>Discussion of Method of Measuring Fair Value of Foreign Currency Derivatives</t>
  </si>
  <si>
    <t>Discussion of the methods used by the entity to estimate the fair value of foreign currency derivatives.</t>
  </si>
  <si>
    <t>Discussion of Objectives for Using Price Risk Derivative Instruments</t>
  </si>
  <si>
    <t>Textual description of the reasons for holding or issuing price risk derivative instruments. Includes discussion of the objectives for holding the instruments, the context needed to understand those objectives, and the strategies for achieving those objectives. Disclosures may be more meaningful if such objectives and strategies are described in the context of an entity's overall risk management profile.</t>
  </si>
  <si>
    <t>Discussion of Foreign Currency Derivative Risk Management Policy</t>
  </si>
  <si>
    <t>Description of the entity's risk management policy for foreign currency exchange rate derivatives. Includes a description of the items or transactions for which risks are hedged, such as foreign currency exchange risk on foreign currency denominated sales.</t>
  </si>
  <si>
    <t>Discussion of Price Risk Derivative Risk Management Policy</t>
  </si>
  <si>
    <t>Description of the entity's risk management policy for price risk derivatives. Includes a description of the items or transactions for which risks are hedged, such as price risk on forecasted commodity purchases.</t>
  </si>
  <si>
    <t>Discussion of Objectives for Using Interest Rate Derivative Instruments</t>
  </si>
  <si>
    <t>Description of the reasons for holding or issuing interest rate derivative instruments. Includes discussion of the objectives for holding the instruments, the context needed to understand those objectives, and the strategies for achieving those objectives. Disclosures may be more meaningful if such objectives and strategies are described in the context of an entity's overall risk management profile.</t>
  </si>
  <si>
    <t>Discussion of Objectives for Using Credit Risk Derivative Instruments</t>
  </si>
  <si>
    <t>Description of the reasons for holding or issuing credit risk derivative instruments, including, but not limited to, objectives, context needed to understand the objectives, and the strategies for achieving the objectives.</t>
  </si>
  <si>
    <t>Discussion of Fair Value Hedge Effectiveness Assessment and Measurement (Deprecated 2020-01-31)</t>
  </si>
  <si>
    <t>Discussion of how the entity assesses hedge effectiveness and measures hedge ineffectiveness in fair value hedges.</t>
  </si>
  <si>
    <t>Discussion of Interest Rate Derivative Risk Management Policy</t>
  </si>
  <si>
    <t>Description of the entity's risk management policy for interest rate derivatives. Includes a description of the items or transactions for which risks are hedged, such as interest rate risk on fixed rate debt.</t>
  </si>
  <si>
    <t>Disposal Group, Including Discontinued Operation, Other Expense</t>
  </si>
  <si>
    <t>Amount of other expense attributable to disposal group, including, but not limited to, discontinued operation.</t>
  </si>
  <si>
    <t>Disposal Group, Including Discontinued Operation, Accounts Payable and Accrued Liabilities</t>
  </si>
  <si>
    <t>Amount classified as accounts payable and accrued liabilities attributable to disposal group held for sale or disposed of.</t>
  </si>
  <si>
    <t>Disposal Group, Including Discontinued Operation, Inventory</t>
  </si>
  <si>
    <t>Amount classified as inventory attributable to disposal group held for sale or disposed of.</t>
  </si>
  <si>
    <t>Disposal Group, Including Discontinued Operation, Accounts Payable and Accrued Liabilities, Current</t>
  </si>
  <si>
    <t>Amount classified as accounts payable and accrued liabilities attributable to disposal group held for sale or disposed of, expected to be disposed of within one year or the normal operating cycle, if longer.</t>
  </si>
  <si>
    <t>Disposal Group, Including Discontinued Operation, Inventory, Noncurrent</t>
  </si>
  <si>
    <t>Amount classified as inventory attributable to disposal group held for sale or disposed of, expected to be disposed of beyond one year or the normal operating cycle, if longer.</t>
  </si>
  <si>
    <t>Disposal Group, Including Discontinued Operation, Postretirement Plan Benefit Obligation, Current</t>
  </si>
  <si>
    <t>Amount classified as defined benefit non-pension postretirement plan obligations attributable to disposal group held for sale or disposed of, expected to be disposed of within one year or the normal operating cycle, if longer.</t>
  </si>
  <si>
    <t>Disposal Group, Including Discontinued Operation, Postretirement Plan Benefit Obligation, Noncurrent</t>
  </si>
  <si>
    <t>Amount classified as defined benefit non-pension postretirement plan obligations attributable to disposal group held for sale or disposed of, expected to be disposed of beyond one year or the normal operating cycle, if longer.</t>
  </si>
  <si>
    <t>Disposal Group, Not Discontinued Operation, Name of Segment [Extensible Enumeration]</t>
  </si>
  <si>
    <t>Indicates business segment that includes disposal group not classified as discontinued operation.</t>
  </si>
  <si>
    <t>Disposal Group, Disposed of by Means Other than Sale, Not Discontinued Operations [Member]</t>
  </si>
  <si>
    <t>Disposal group that is disposed of other than by sale. For example, but not limited to, abandonment, in an exchange measured based on the recorded amount of the nonmonetary asset relinquished, or in a distribution to owners in a spinoff. Excludes disposals classified as discontinued operations.</t>
  </si>
  <si>
    <t>Disposal Group, Including Discontinued Operation, Deferred Tax Assets, Noncurrent</t>
  </si>
  <si>
    <t>Amount classified as deferred tax assets attributable to disposal group held for sale or disposed of, expected to be disposed of after one year or the normal operating cycle, if longer.</t>
  </si>
  <si>
    <t>Disposal Group, Including Discontinued Operation, Capital Leased Assets</t>
  </si>
  <si>
    <t>Amount classified as capital leased assets attributable to disposal group.</t>
  </si>
  <si>
    <t>Disposal Group, Including Discontinued Operation, Property, Plant and Equipment, Current</t>
  </si>
  <si>
    <t>Amount classified as property, plant and equipment attributable to disposal group held for sale or disposed of, expected to be disposed of within one year or the normal operating cycle, if longer.</t>
  </si>
  <si>
    <t>Disposal Group, Including Discontinued Operation, Accounts Payable and Accrued Liabilities [Abstract]</t>
  </si>
  <si>
    <t>Disposal Group, Including Discontinued Operation, Property, Plant and Equipment</t>
  </si>
  <si>
    <t>Amount classified as property, plant and equipment attributable to disposal group held for sale or disposed of.</t>
  </si>
  <si>
    <t>Disposal Group, Including Discontinued Operation, Deferred Revenue</t>
  </si>
  <si>
    <t>Amount classified as deferred revenue attributable to disposal group held for sale or disposed of.</t>
  </si>
  <si>
    <t>Disposal Group, Including Discontinued Operation, Cash</t>
  </si>
  <si>
    <t>Amount of currency on hand, demand deposits with banks or financial institutions, and  other kinds of accounts that have the general characteristics of demand deposits, held by a disposal group.</t>
  </si>
  <si>
    <t>Disposal Group, Including Discontinued Operation, Accrued Liabilities, Current</t>
  </si>
  <si>
    <t>Amount classified as accrued liabilities attributable to disposal group held for sale or disposed of, expected to be disposed of within one year or the normal operating cycle, if longer.</t>
  </si>
  <si>
    <t>Disposal Group, Including Discontinued Operation, Deferred Revenue, Noncurrent</t>
  </si>
  <si>
    <t>Amount classified as deferred revenue attributable to disposal group held for sale or disposed of, expected to be disposed of beyond one year or the normal operating cycle, if longer.</t>
  </si>
  <si>
    <t>Disposal Group, Including Discontinued Operation, Deferred Revenue, Current</t>
  </si>
  <si>
    <t>Amount classified as deferred revenue attributable to disposal group held for sale or disposed of, expected to be disposed of within one year or the normal operating cycle, if longer.</t>
  </si>
  <si>
    <t>Disposal Group, Including Discontinued Operation, Intangible Assets, Current</t>
  </si>
  <si>
    <t>Amount classified as intangible assets, excluding goodwill, attributable to disposal group held for sale or disposed of, expected to be disposed of within one year or the normal operating cycle, if longer.</t>
  </si>
  <si>
    <t>Disposal Group, Including Discontinued Operation, Pension Plan Benefit Obligation, Noncurrent</t>
  </si>
  <si>
    <t>Amount classified as defined benefit plan benefit obligations attributable to disposal group held for sale or disposed of, expected to be disposed of beyond one year or the normal operating cycle, if longer.</t>
  </si>
  <si>
    <t>Disposal Group, Including Discontinued Operation, Intangible Assets</t>
  </si>
  <si>
    <t>Amount classified as intangible assets, excluding goodwill, attributable to disposal group held for sale or disposed of.</t>
  </si>
  <si>
    <t>Disposal Group, Disposed of by Means Other than Sale, Not Discontinued Operations, Exchange [Member]</t>
  </si>
  <si>
    <t>Disposal group that is disposed of in an exchange measured based on the recorded amount of the nonmonetary asset relinquished. Excludes disposals classified as discontinued operations.</t>
  </si>
  <si>
    <t>Disposal Group, Including Discontinued Operation, Goodwill</t>
  </si>
  <si>
    <t>Amount classified as goodwill attributable to disposal group held for sale or disposed of.</t>
  </si>
  <si>
    <t>Disposal Group, Including Discontinued Operation, Assets, Noncurrent</t>
  </si>
  <si>
    <t>Amount classified as assets attributable to disposal group held for sale or disposed of, expected to be disposed of after one year or the normal operating cycle, if longer.</t>
  </si>
  <si>
    <t>Disposal Group, Not Discontinued Operation, Gain (Loss) on Disposal, Statement of Income or Comprehensive Income [Extensible Enumeration]</t>
  </si>
  <si>
    <t>Indicates line item in statement of income that includes gain (loss) recognized on sale or disposal of disposal group. Excludes discontinued operation.</t>
  </si>
  <si>
    <t>Disposal Group Classification [Axis]</t>
  </si>
  <si>
    <t>Information by disposal group classification.</t>
  </si>
  <si>
    <t>Disposal Group, Including Discontinued Operation, Consideration</t>
  </si>
  <si>
    <t>Amount of consideration received or receivable for the disposal of assets and liabilities, including discontinued operation.</t>
  </si>
  <si>
    <t>Disposal Group, Including Discontinued Operation, Inventory, Current</t>
  </si>
  <si>
    <t>Amount classified as inventory attributable to disposal group, expected to be disposed of within one year or the normal operating cycle, if longer.</t>
  </si>
  <si>
    <t>Disposal Group, Including Discontinued Operation, Capital Leased Assets, Current</t>
  </si>
  <si>
    <t>Amount classified as capital leased assets attributable to disposal group, expected to be disposed of within one year or the normal operating cycle, if longer.</t>
  </si>
  <si>
    <t>Disposal Group, Including Discontinued Operation, Pension Plan Benefit Obligation, Current</t>
  </si>
  <si>
    <t>Amount classified as defined benefit plan benefit obligations attributable to disposal group held for sale or disposed of, expected to be disposed of within one year or the normal operating cycle, if longer.</t>
  </si>
  <si>
    <t>Disposal Group, Including Discontinued Operation, Accounts Payable, Current</t>
  </si>
  <si>
    <t>Amount classified as accounts payable attributable to disposal group held for sale or disposed of, expected to be disposed of within one year or the normal operating cycle, if longer.</t>
  </si>
  <si>
    <t>Disposal Group, Disposed of by Means Other than Sale, Not Discontinued Operations, Spinoff [Member]</t>
  </si>
  <si>
    <t>Disposal group that is disposed of in a spinoff. Excludes disposals classified as discontinued operations.</t>
  </si>
  <si>
    <t>Disposal Group, Including Discontinued Operation, Deferred Tax Asset, Current</t>
  </si>
  <si>
    <t>Amount classified as deferred tax assets attributable to disposal group held for sale or disposed of, expected to be disposed of within one year or the normal operating cycle, if longer.</t>
  </si>
  <si>
    <t>Disposal Group, Including Discontinued Operation, Goodwill, Noncurrent</t>
  </si>
  <si>
    <t>Amount classified as goodwill attributable to disposal group held for sale or disposed of, expected to be disposed of after one year or the normal operating cycle, if longer.</t>
  </si>
  <si>
    <t>Disposal Group, Held-for-sale or Disposed of by Sale, Not Discontinued Operations [Member]</t>
  </si>
  <si>
    <t>Disposal group that either has been sold or is classified as held-for-sale. Excludes disposals classified as discontinued operations.</t>
  </si>
  <si>
    <t>Disposal Group, Including Discontinued Operation, General and Administrative Expense</t>
  </si>
  <si>
    <t>Amount of general and administrative expense attributable to disposal group, including, but not limited to, discontinued operation.</t>
  </si>
  <si>
    <t>Disposal Group, Not Discontinued Operations [Member]</t>
  </si>
  <si>
    <t>Disposal group that is not classified as discontinued operations.</t>
  </si>
  <si>
    <t>Disposal Group, Disposed of by Means Other than Sale, Not Discontinued Operations, Abandonment [Member]</t>
  </si>
  <si>
    <t>Disposal group that is disposed of by means of abandonment. Excludes disposals classified as discontinued operations.</t>
  </si>
  <si>
    <t>Disposal Group, Including Discontinued Operation, Other Income</t>
  </si>
  <si>
    <t>Amount of other income attributable to disposal group, including, but not limited to, discontinued operation.</t>
  </si>
  <si>
    <t>Disposal Group, Held-for-sale, Not Discontinued Operations [Member]</t>
  </si>
  <si>
    <t>Disposal group that is classified as held-for-sale. Excludes disposals classified as discontinued operations.</t>
  </si>
  <si>
    <t>Disposal Group, Including Discontinued Operation, Prepaid and Other Assets</t>
  </si>
  <si>
    <t>Amount classified as prepaid and other assets attributable to disposal group held for sale or disposed of.</t>
  </si>
  <si>
    <t>Disposal Group, Including Discontinued Operation, Capital Leased Assets, Noncurrent</t>
  </si>
  <si>
    <t>Amount classified as capital leased assets attributable to disposal group, expected to be disposed of after one year or the normal operating cycle, if longer.</t>
  </si>
  <si>
    <t>Disposal Group, Including Discontinued Operation, Accounts Payable and Accrued Liabilities, Current [Abstract]</t>
  </si>
  <si>
    <t>Disposal Group, Including Discontinued Operation, Deferred Tax Liabilities, Current</t>
  </si>
  <si>
    <t>Amount classified as deferred tax liabilities attributable to disposal group held for sale or disposed of, expected to be disposed of within one year or the normal operating cycle, if longer.</t>
  </si>
  <si>
    <t>Disposal Group, Including Discontinued Operation, Deferred Tax Liabilities, Noncurrent</t>
  </si>
  <si>
    <t>Amount classified as deferred tax liabilities attributable to disposal group held for sale or disposed of, expected to be disposed of beyond one year or the normal operating cycle, if longer.</t>
  </si>
  <si>
    <t>Disposal Group, Including Discontinued Operation, Goodwill, Current</t>
  </si>
  <si>
    <t>Amount classified as goodwill attributable to disposal group held for sale or disposed of, expected to be disposed of within one year or the normal operating cycle, if longer.</t>
  </si>
  <si>
    <t>Disposal Group, Including Discontinued Operation, Intangible Assets, Noncurrent</t>
  </si>
  <si>
    <t>Amount classified as intangible assets, excluding goodwill, attributable to disposal group held for sale or disposed of, expected to be disposed of beyond one year or the normal operating cycle, if longer.</t>
  </si>
  <si>
    <t>Disposal Group, Including Discontinued Operation, Property, Plant and Equipment, Noncurrent</t>
  </si>
  <si>
    <t>Amount classified as property, plant and equipment attributable to disposal group held for sale or disposed of, expected to be disposed of after one year or the normal operating cycle, if longer.</t>
  </si>
  <si>
    <t>Disposal Group, Including Discontinued Operation, Accrued Income Tax Payable</t>
  </si>
  <si>
    <t>Amount classified as income tax obligations attributable to disposal group held for sale or disposed of.</t>
  </si>
  <si>
    <t>Disposal Group, Including Discontinued Operation, Accrued Income Tax Payable, Noncurrent</t>
  </si>
  <si>
    <t>Amount classified as income tax obligations attributable to disposal group held for sale or disposed of, expected to be disposed of beyond one year or the normal operating cycle, if longer.</t>
  </si>
  <si>
    <t>Disposal Group, Not Discontinued Operation, Name</t>
  </si>
  <si>
    <t>Name of disposal group not classified as discontinued operation.</t>
  </si>
  <si>
    <t>Disposal Group Classification [Domain]</t>
  </si>
  <si>
    <t>Component or group of components disposed of, including but not limited to, disposal group held-for-sale or disposed of by sale, disposed of by means other than sale, and discontinued operations.</t>
  </si>
  <si>
    <t>Disposal Group, Disposed of by Sale, Not Discontinued Operations [Member]</t>
  </si>
  <si>
    <t>Disposal group that has been sold. Excludes disposals classified as discontinued operations.</t>
  </si>
  <si>
    <t>Disposal Group, Including Discontinued Operation, Prepaid and Other Assets, Current</t>
  </si>
  <si>
    <t>Amount classified as prepaid and other assets attributable to disposal group held for sale or disposed of, expected to be disposed of within one year or the normal operating cycle, if longer.</t>
  </si>
  <si>
    <t>Disposal Group, Including Discontinued Operation, Interest Income</t>
  </si>
  <si>
    <t>Amount of interest income attributable to disposal group, including, but not limited to, discontinued operation.</t>
  </si>
  <si>
    <t>Disposal Group, Deferred Gain on Disposal</t>
  </si>
  <si>
    <t>The excess amount received or due over net assets in a transaction accounted for as a divestiture where a subsidiary, business or operating assets are "sold" by the entity to a newly formed, thinly capitalized, highly leveraged buyer. This gain is not yet recognized and is disclosed on the balance sheet as an offset against the carrying amount of the securities received.</t>
  </si>
  <si>
    <t>Disposal Group, Including Discontinued Operation, Interest Expense</t>
  </si>
  <si>
    <t>Amount of interest expense attributable to disposal group, including, but not limited to, discontinued operation.</t>
  </si>
  <si>
    <t>Disposal Group, Including Discontinued Operation, Revenue</t>
  </si>
  <si>
    <t>Amount of revenue attributable to disposal group, including, but not limited to, discontinued operation.</t>
  </si>
  <si>
    <t>Disposal Group, Including Discontinued Operation, Depreciation and Amortization</t>
  </si>
  <si>
    <t>Amount of depreciation and amortization expense attributable to disposal group, including, but not limited to, discontinued operation.</t>
  </si>
  <si>
    <t>Disposal Group, Including Discontinued Operation, Postretirement Plan Benefit Obligation</t>
  </si>
  <si>
    <t>Amount classified as defined benefit non-pension postretirement plan obligations attributable to disposal group held for sale or disposed of.</t>
  </si>
  <si>
    <t>Disposal Group, Including Discontinued Operation, Classified Balance Sheet Disclosures [Abstract]</t>
  </si>
  <si>
    <t>Disposal Group, Including Discontinued Operation, Accrued Liabilities</t>
  </si>
  <si>
    <t>Amount classified as accrued liabilities attributable to disposal group held for sale or disposed of.</t>
  </si>
  <si>
    <t>Disposal Group, Including Discontinued Operation, Other Assets, Current</t>
  </si>
  <si>
    <t>Amount classified as other assets attributable to disposal group held for sale or disposed of, expected to be disposed of within one year or the normal operating cycle, if longer.</t>
  </si>
  <si>
    <t>Disposal Date</t>
  </si>
  <si>
    <t>Date the entity disposed of a business or a group of assets, in YYYY-MM-DD format.</t>
  </si>
  <si>
    <t>Disposal Group, Including Discontinued Operation, Deferred Tax Liabilities</t>
  </si>
  <si>
    <t>Amount classified as deferred tax liabilities attributable to disposal group held for sale or disposed of.</t>
  </si>
  <si>
    <t>Disposal Group, Including Discontinued Operation, Additional Disclosures [Abstract]</t>
  </si>
  <si>
    <t>Disposal Group, Including Discontinued Operation, Cash and Cash Equivalents</t>
  </si>
  <si>
    <t>Amount classified as cash and cash equivalents attributable to disposal group held for sale or disposed of.</t>
  </si>
  <si>
    <t>Disposal Group, Including Discontinued Operation, Accounts, Notes and Loans Receivable, Net</t>
  </si>
  <si>
    <t>Amount classified as accounts, notes and loans receivable attributable to disposal group held for sale or disposed of.</t>
  </si>
  <si>
    <t>Disposal Group, Including Discontinued Operation, Changes to Plan of Sale</t>
  </si>
  <si>
    <t>Description of the facts and circumstances leading to the decision to change the plan to sell the disposal group, including discontinued operation, and its effect on the results of operations of the period and any prior periods presented.</t>
  </si>
  <si>
    <t>Disposal Group, Including Discontinued Operation, Foreign Currency Translation Gains (Losses)</t>
  </si>
  <si>
    <t>Amount of foreign currency translation gain (loss) in the disposal group, including discontinued operation, recognized in the statement of income as a result of the sale or complete or substantially complete liquidation of an investment in a foreign entity.</t>
  </si>
  <si>
    <t>Disposal Group, Including Discontinued Operation, Gross Profit (Loss)</t>
  </si>
  <si>
    <t>Amount of gross profit attributable to disposal group, including, but not limited to, discontinued operation.</t>
  </si>
  <si>
    <t>Disposal Group, Not Discontinued Operation, Disposal Disclosures [Abstract]</t>
  </si>
  <si>
    <t>Disposal Group, Including Discontinued Operation, Pension Plan Benefit Obligation</t>
  </si>
  <si>
    <t>Amount classified as defined benefit plan benefit obligations attributable to disposal group held for sale or disposed of.</t>
  </si>
  <si>
    <t>Disposal Group, Including Discontinued Operation, Accrued Income Tax Payable, Current</t>
  </si>
  <si>
    <t>Amount classified as income tax obligations attributable to disposal group held for sale or disposed of, expected to be disposed of within one year or the normal operating cycle, if longer.</t>
  </si>
  <si>
    <t>Disposal Group, Including Discontinued Operation, Operating Income (Loss)</t>
  </si>
  <si>
    <t>Amount of operating income (loss) attributable to disposal group, including, but not limited to, discontinued operation.</t>
  </si>
  <si>
    <t>Disposal Group, Including Discontinued Operation, Other Assets, Noncurrent</t>
  </si>
  <si>
    <t>Amount classified as other assets attributable to disposal group held for sale or disposed of, expected to be disposed of after one year or the normal operating cycle, if longer.</t>
  </si>
  <si>
    <t>Disposal Group, Including Discontinued Operation, Other Liabilities, Noncurrent</t>
  </si>
  <si>
    <t>Amount classified as other liabilities attributable to disposal group held for sale or disposed of, expected to be disposed of beyond one year or the normal operating cycle, if longer.</t>
  </si>
  <si>
    <t>Disposal Group, Including Discontinued Operation, Deferred Tax Assets</t>
  </si>
  <si>
    <t>Amount classified as deferred tax assets attributable to disposal group held for sale or disposed of.</t>
  </si>
  <si>
    <t>Disposal Group, Including Discontinued Operation, Description and Timing of Disposal</t>
  </si>
  <si>
    <t>Description of the facts and circumstances leading to the completed or expected disposal, and the manner and timing of that disposal.</t>
  </si>
  <si>
    <t>Disposal Group, Including Discontinued Operation, Operating Expense</t>
  </si>
  <si>
    <t>Amount of operating expense attributable to disposal group, including, but not limited to, discontinued operation.</t>
  </si>
  <si>
    <t>Disposal Group, Including Discontinued Operation, Other Liabilities, Current</t>
  </si>
  <si>
    <t>Amount classified as other liabilities attributable to disposal group held for sale or disposed of, expected to be disposed of within one year or the normal operating cycle, if longer.</t>
  </si>
  <si>
    <t>Disposal Group, Including Discontinued Operation, Balance Sheet Disclosures [Abstract]</t>
  </si>
  <si>
    <t>Disposal Group, Including Discontinued Operation, Accounts Payable</t>
  </si>
  <si>
    <t>Amount classified as accounts payable attributable to disposal group held for sale or disposed of.</t>
  </si>
  <si>
    <t>Disposal Group, Including Discontinued Operation, Segment that Includes Disposal Group</t>
  </si>
  <si>
    <t>Identification of the segment that the disposal group, including discontinued operation is reported.</t>
  </si>
  <si>
    <t>Disposal Group, Including Discontinued Operation, Unclassified Balance Sheet Disclosures [Abstract]</t>
  </si>
  <si>
    <t>Disposal Group, Including Discontinued Operation, Other Liabilities</t>
  </si>
  <si>
    <t>Amount classified as other liabilities attributable to disposal group held for sale or disposed of.</t>
  </si>
  <si>
    <t>Disposal Group, Including Discontinued Operation, Other Assets</t>
  </si>
  <si>
    <t>Amount classified as other assets attributable to disposal group held for sale or disposed of.</t>
  </si>
  <si>
    <t>Disposal Group, Including Discontinued Operation, Rental Income</t>
  </si>
  <si>
    <t>Amount of rental income attributable to disposal group, including, but not limited to, discontinued operation.</t>
  </si>
  <si>
    <t>Disposal Group, Including Discontinued Operation, Costs of Goods Sold</t>
  </si>
  <si>
    <t>Amount of costs of goods sold attributable to disposal group, including, but not limited to, discontinued operation.</t>
  </si>
  <si>
    <t>Disposal Groups, Including Discontinued Operations, Disclosure [Text Block]</t>
  </si>
  <si>
    <t>The entire disclosure related to a disposal group. Includes, but is not limited to, a discontinued operation, disposal classified as held-for-sale or disposed of by means other than sale or disposal of an individually significant component.</t>
  </si>
  <si>
    <t>Disposal Group Name [Domain]</t>
  </si>
  <si>
    <t>Name of disposal group.</t>
  </si>
  <si>
    <t>Disposal Group, Not Discontinued Operation, Gain (Loss) on Disposal</t>
  </si>
  <si>
    <t>Amount before tax of gain (loss) recognized on the sale or disposal of a disposal group. Excludes discontinued operations.</t>
  </si>
  <si>
    <t>Disposal Group, Including Discontinued Operation, Income Statement Disclosures [Abstract]</t>
  </si>
  <si>
    <t>Disposal Group, Not Discontinued Operation, Loss (Gain) on Write-down</t>
  </si>
  <si>
    <t>Amount, before tax, of (gain) loss recognized for the (reversal of write-down) write-down to fair value, less cost to sell, of a disposal group. Excludes discontinued operations.</t>
  </si>
  <si>
    <t>Disputes [Member]</t>
  </si>
  <si>
    <t>Revision in estimates for financial differences between a party and counterparty pertaining to interpretations of terms or understandings of contractual and noncontractual arrangements, whether written or oral.</t>
  </si>
  <si>
    <t>Distribution Made to Limited Partner, Distributions Declared, Per Unit</t>
  </si>
  <si>
    <t>Per unit of ownership amount of cash distributions declared to unit-holder of a limited partnership (LP).</t>
  </si>
  <si>
    <t>Distribution Made to Limited Liability Company (LLC) Member, Distributions Paid, Per Unit</t>
  </si>
  <si>
    <t>Per unit of ownership amount of cash distributions paid to unit-holder of a limited liability company (LLC).</t>
  </si>
  <si>
    <t>Distribution of Assets, Liabilities and Stockholders' Equity [Line Items]</t>
  </si>
  <si>
    <t>Distribution Made to Limited Partner [Line Items]</t>
  </si>
  <si>
    <t>Distribution Made to Limited Liability Company (LLC) Member [Line Items]</t>
  </si>
  <si>
    <t>Distribution Made to Limited Partner, Distributions Paid, Per Unit</t>
  </si>
  <si>
    <t>Per unit of ownership amount of cash distributions paid to unit-holder of a limited partnership (LP).</t>
  </si>
  <si>
    <t>Distribution of Nonmonetary Assets to Groups of Stockholders' Pursuant to Settlement Plans [Member]</t>
  </si>
  <si>
    <t>The distribution of nonmonetary assets to groups of stockholders pursuant to plans of rescission or other settlements relating to a prior business combination or to redeem or acquire shares of capital stock from previous business combinations.</t>
  </si>
  <si>
    <t>Distribution Made to Limited Partner, Cash Distributions Declared</t>
  </si>
  <si>
    <t>Amount of equity impact of cash distribution declared to unit-holder of limited partnership (LP).</t>
  </si>
  <si>
    <t>Distribution Made to Limited Liability Company (LLC) Member, Declaration Date</t>
  </si>
  <si>
    <t>Date of declaration for distribution of cash or unit to member of limited liability company (LLC), in YYYY-MM-DD format.</t>
  </si>
  <si>
    <t>Distribution Policy, Members or Limited Partners, Description</t>
  </si>
  <si>
    <t>Distribution/dividend policy defined in the operating or partnership agreement of the LLC or LP, which governs the distributions of cash or stock or units to members or limited partners. Policy may include minimum amount of cash or stock or units, allocation method among unit holders, timing of payment, and reinvestment procedures.</t>
  </si>
  <si>
    <t>Distribution Made to Limited Partner, Unit Distribution, Dilution Per Unit</t>
  </si>
  <si>
    <t>Per unit of ownership amount of dilution resulting from the issuance of additional unit for payment of unit distribution to unit-holder of a limited partnership (LP).</t>
  </si>
  <si>
    <t>Distribution Made to Limited Liability Company (LLC) Member, Cash Distributions Paid</t>
  </si>
  <si>
    <t>Amount of cash distribution paid to unit-holder of limited liability company (LLC).</t>
  </si>
  <si>
    <t>Distribution Payment Made to Limited Partner, Forms Other than Cash or Stock, Description</t>
  </si>
  <si>
    <t>Description of nonmonetary payment to limited partner of limited partnership (LP), for example, promissory notes or investments in kind.</t>
  </si>
  <si>
    <t>Distribution Service [Member]</t>
  </si>
  <si>
    <t>Distribution assistance, including, but not limited to, marketing and selling fund shares, advertising, printing and mailing of prospectus and sale literature to investor.</t>
  </si>
  <si>
    <t>Distribution and Shareholder Service [Member]</t>
  </si>
  <si>
    <t>Distribution and shareholder assistance. Distribution assistance includes, but is not limited to, marketing and selling fund shares, advertising, printing and mailing of prospectus and sale literature to investor. Shareholder assistance includes, but is not limited to, answering shareholder inquiry and providing shareholder with investment information.</t>
  </si>
  <si>
    <t>Distribution Made to Limited Partner, Declaration Date</t>
  </si>
  <si>
    <t>Date of declaration for distribution of cash or unit to limited partner of limited partnership (LP), in YYYY-MM-DD format.</t>
  </si>
  <si>
    <t>Distribution Made to Limited Partner, Distribution Date</t>
  </si>
  <si>
    <t>Date of distribution for distribution of cash or unit to limited partner of limited partnership (LP), in YYYY-MM-DD format.</t>
  </si>
  <si>
    <t>Distribution Made to Limited Partner, Date of Record</t>
  </si>
  <si>
    <t>Date of record for distribution of cash or unit to limited partner of limited partnership (LP), in YYYY-MM-DD format.</t>
  </si>
  <si>
    <t>Distribution Type [Domain]</t>
  </si>
  <si>
    <t>Types of distribution made by the entity.</t>
  </si>
  <si>
    <t>Distribution Made to Limited Partner, Cash Distributions Paid</t>
  </si>
  <si>
    <t>Amount of cash distribution paid to unit-holder of limited partnership (LP).</t>
  </si>
  <si>
    <t>Distribution Made to Limited Liability Company (LLC) Member, Distributions Declared, Per Unit</t>
  </si>
  <si>
    <t>Per unit of ownership amount of cash distributions declared to unit-holder of a limited liability company (LLC).</t>
  </si>
  <si>
    <t>Distribution Made to Limited Liability Company (LLC) Member, Distribution Date</t>
  </si>
  <si>
    <t>Date of distribution for distribution of cash or unit to member of limited liability company (LLC), in YYYY-MM-DD format.</t>
  </si>
  <si>
    <t>Distribution Made to Limited Liability Company (LLC) Member, Date of Record</t>
  </si>
  <si>
    <t>Date of record for distribution of cash or unit to member of limited liability company (LLC), in YYYY-MM-DD format.</t>
  </si>
  <si>
    <t>Distribution Made to Limited Liability Company (LLC) Member, Unit Distribution, Dilution Per Unit</t>
  </si>
  <si>
    <t>Per unit of ownership amount of dilution resulting from the issuance of additional unit for payment of unit distribution to unit-holder of a limited liability company (LLC).</t>
  </si>
  <si>
    <t>Distribution of Marketable Securities to Stockholders as Dividends [Member]</t>
  </si>
  <si>
    <t>The distribution of nonmonetary assets such as marketable securities to stockholders as dividends.</t>
  </si>
  <si>
    <t>Distribution of Marketable Securities to Stockholders to Redeem Outstanding Capital Stock [Member]</t>
  </si>
  <si>
    <t>The distribution of nonmonetary assets such as marketable securities to stockholders to redeem or acquire outstanding capital stock of the enterprise.</t>
  </si>
  <si>
    <t>Distribution Policy, Members or Limited Partners [Abstract]</t>
  </si>
  <si>
    <t>Distribution of Capital Stock of Subsidiaries to Stockholders in Corporate Liquidations and Reorganizations [Member]</t>
  </si>
  <si>
    <t>The distribution of nonmonetary assets such as capital stock of subsidiaries to stockholders in corporate liquidations or plans of reorganization that involve disposing of all or segments of the business.</t>
  </si>
  <si>
    <t>Distribution Rights [Member]</t>
  </si>
  <si>
    <t>Legal rights, generally of a limited duration, to distribute a product or products, often within specific geographic areas or supply channels.</t>
  </si>
  <si>
    <t>Distribution Payment Made to Limited Liability Company (LLC) Member Forms Other than Cash or Stock, Description (Deprecated 2020-01-31)</t>
  </si>
  <si>
    <t>Description of nonmonetary payment to member of limited liability company (LLC), for example, promissory notes or investments in kind.</t>
  </si>
  <si>
    <t>Distribution Made to Limited Liability Company (LLC) Member, Unit Distribution</t>
  </si>
  <si>
    <t>Number of units distributed for payment of a unit distribution to unit-holder of a limited liability company (LLC).</t>
  </si>
  <si>
    <t>Distribution Made to Limited Partner, Unit Distribution</t>
  </si>
  <si>
    <t>Number of units distributed for payment of a unit distribution to unit-holder of limited partnership (LP).</t>
  </si>
  <si>
    <t>Distribution Made to Limited Liability Company (LLC) Member, Cash Distributions Declared</t>
  </si>
  <si>
    <t>Amount of equity impact of cash distributions declared to unit-holder of limited liability company (LLC).</t>
  </si>
  <si>
    <t>Distributions Payable to Real Estate Partnerships</t>
  </si>
  <si>
    <t>The cash outflow or inflow increase (decrease) in distribution due to real estate partnership based upon payments and accruals.</t>
  </si>
  <si>
    <t>Distributions Made to Limited Liability Company (LLC) Member, by Distribution [Table Text Block]</t>
  </si>
  <si>
    <t>Tabular disclosure of payment of cash or unit made to member of a limited liability company (LLC).</t>
  </si>
  <si>
    <t>Distributions Made to Limited Partner [Table]</t>
  </si>
  <si>
    <t>Disclosure of information about payment of cash or stock made to limited partner of limited partnership (LP).</t>
  </si>
  <si>
    <t>Distributions Per Limited Partnership Unit Outstanding, Basic</t>
  </si>
  <si>
    <t>Cash dividends declared or paid to each outstanding limited partnership unit during the reporting period.</t>
  </si>
  <si>
    <t>Distributions on Mandatorily Redeemable Securities</t>
  </si>
  <si>
    <t>Amount of distributions during the period on mandatorily redeemable securities.</t>
  </si>
  <si>
    <t>Distributions Made to Limited Partner, by Distribution [Table Text Block]</t>
  </si>
  <si>
    <t>Tabular disclosure of payment of cash or stock made to limited partner of limited partnership (LP).</t>
  </si>
  <si>
    <t>Distributions Made to Limited Liability Company (LLC) Member [Table]</t>
  </si>
  <si>
    <t>Disclosure of information about payment of cash or unit made to member of a limited liability company (LLC).</t>
  </si>
  <si>
    <t>Distributions Per Limited Partnership and General Partnership Unit, Outstanding, Basic</t>
  </si>
  <si>
    <t>Cash dividends declared or paid to each outstanding limited partnership and general partnership unit during the reporting period.</t>
  </si>
  <si>
    <t>Distributions Made to Members or Limited Partners [Abstract]</t>
  </si>
  <si>
    <t>Distributions Per General Partnership Unit Outstanding</t>
  </si>
  <si>
    <t>Cash dividends declared or paid to each outstanding general partnership unit  during the reporting period.</t>
  </si>
  <si>
    <t>Distribution Type [Axis]</t>
  </si>
  <si>
    <t>Information by type of distribution.</t>
  </si>
  <si>
    <t>Dividends Payable, Date to be Paid</t>
  </si>
  <si>
    <t>Date the declared dividend will be paid, in YYYY-MM-DD format.</t>
  </si>
  <si>
    <t>Dividend Payment Restrictions Schedule, Description</t>
  </si>
  <si>
    <t>Description of dividends paid, restrictions on dividend payments, statutory capital and surplus amounts, requirements and future requirements.</t>
  </si>
  <si>
    <t>Dividend Declared [Member]</t>
  </si>
  <si>
    <t>Distribution of earnings in the form of cash, property or capital stock declared by the board of directors to be distributed to shareholders.</t>
  </si>
  <si>
    <t>Dividend Income, Securities, Operating, Taxable</t>
  </si>
  <si>
    <t>Amount of operating dividend income on securities subject to state, federal and other income tax.</t>
  </si>
  <si>
    <t>Dividend Income, Operating</t>
  </si>
  <si>
    <t>Amount of operating dividend income on securities.</t>
  </si>
  <si>
    <t>Dividend Payments Restrictions Schedule, Statutory Capital and Surplus</t>
  </si>
  <si>
    <t>Amount of statutory capital and surplus computed using prescribed or permitted statutory accounting practice.</t>
  </si>
  <si>
    <t>Dividend Paid [Member]</t>
  </si>
  <si>
    <t>Distribution of earnings to shareholders either in cash, property, or capital stock.</t>
  </si>
  <si>
    <t>Dividend Income, Securities, Operating, Tax Advantaged</t>
  </si>
  <si>
    <t>Amount of operating dividend income on securities subject to tax benefits. Excludes operating dividend income on securities exempt from state, federal and other income tax.</t>
  </si>
  <si>
    <t>Dividend Income, Equity Securities, Operating</t>
  </si>
  <si>
    <t>Amount of dividend income on investment in equity security, classified as operating.</t>
  </si>
  <si>
    <t>Dividend Income, Securities, Operating, by Taxable Status [Abstract]</t>
  </si>
  <si>
    <t>Dividend Income, Securities, Operating, Tax Exempt</t>
  </si>
  <si>
    <t>Amount of operating dividend income on securities exempt from state, federal and other income tax.</t>
  </si>
  <si>
    <t>Dividends, Common Stock, Stock</t>
  </si>
  <si>
    <t>Amount of paid and unpaid common stock dividends declared with the form of settlement in stock.</t>
  </si>
  <si>
    <t>Dividends, Cash [Abstract]</t>
  </si>
  <si>
    <t>Dividend, Share-based Payment Arrangement [Abstract]</t>
  </si>
  <si>
    <t>Dividends, Stock [Abstract]</t>
  </si>
  <si>
    <t>Dividends, Common Stock, Cash</t>
  </si>
  <si>
    <t>Amount of paid and unpaid common stock dividends declared with the form of settlement in cash.</t>
  </si>
  <si>
    <t>Dividends, Preferred Stock [Abstract]</t>
  </si>
  <si>
    <t>Dividends Payable, Date Declared</t>
  </si>
  <si>
    <t>Date the dividend to be paid was declared, in YYYY-MM-DD format.</t>
  </si>
  <si>
    <t>Dividends, Common Stock, Paid-in-kind</t>
  </si>
  <si>
    <t>Amount of paid and unpaid common stock dividends declared with the form of settlement in payment-in-kind (PIK).</t>
  </si>
  <si>
    <t>Dividends Payable, Date Declared, Month and Year</t>
  </si>
  <si>
    <t>The month and year (YYYY-MM) that the dividend to be paid was declared.</t>
  </si>
  <si>
    <t>Dividends, Common Stock</t>
  </si>
  <si>
    <t>Amount of paid and unpaid common stock dividends declared with the form of settlement in cash, stock and payment-in-kind (PIK).</t>
  </si>
  <si>
    <t>Dividends, Preferred Stock</t>
  </si>
  <si>
    <t>Amount of paid and unpaid preferred stock dividends declared with the form of settlement in cash, stock and payment-in-kind (PIK).</t>
  </si>
  <si>
    <t>Dividends [Abstract]</t>
  </si>
  <si>
    <t>Dividends [Axis]</t>
  </si>
  <si>
    <t>Information about distribution of earnings to shareholders including, but not limited to, cash, property or capital stock.</t>
  </si>
  <si>
    <t>Dividends, Stock</t>
  </si>
  <si>
    <t>Amount of paid and unpaid stock dividends declared for classes of stock, for example, but not limited to, common and preferred.</t>
  </si>
  <si>
    <t>Dividends Payable [Table]</t>
  </si>
  <si>
    <t>A table that contains information regarding dividends that have been declared but not paid as of the financial reporting date. This information may contain the amount, amount per share, declared date, and date to be paid.</t>
  </si>
  <si>
    <t>Dividends Payable, Nature</t>
  </si>
  <si>
    <t>Describes the declaration as being a special dividend (over and above the normal dividend); as the annual, semi-annual, quarterly dividend, or other normal periodic dividend; or as some other type of dividend.</t>
  </si>
  <si>
    <t>Dividend, Share-based Payment Arrangement, Paid-in-Kind</t>
  </si>
  <si>
    <t>Amount of paid and unpaid paid-in-kind dividends declared for award under share-based payment arrangement.</t>
  </si>
  <si>
    <t>Dividends Declared [Table Text Block]</t>
  </si>
  <si>
    <t>Tabular disclosure of information related to dividends declared, including paid and unpaid dividends.</t>
  </si>
  <si>
    <t>Dividends Receivable</t>
  </si>
  <si>
    <t>Carrying amount as of the balance sheet date of dividends declared but not received.</t>
  </si>
  <si>
    <t>Amount of paid and unpaid cash, stock, and paid-in-kind (PIK) dividends declared, for example, but not limited to, common and preferred stock.</t>
  </si>
  <si>
    <t>Dividends, Preferred Stock, Stock</t>
  </si>
  <si>
    <t>Amount of paid and unpaid preferred stock dividends declared with the form of settlement in stock.</t>
  </si>
  <si>
    <t>Dividends, by Type Alternative [Abstract]</t>
  </si>
  <si>
    <t>Dividends Payable, Current</t>
  </si>
  <si>
    <t>Carrying value as of the balance sheet date of dividends declared but unpaid on equity securities issued by the entity and outstanding. Used to reflect the current portion of the liabilities (due within one year or within the normal operating cycle if longer).</t>
  </si>
  <si>
    <t>Dividends Payable, Date to be Paid, Year</t>
  </si>
  <si>
    <t>Year the dividend will be paid, in YYYY format.</t>
  </si>
  <si>
    <t>Dividend, Share-based Payment Arrangement, Cash</t>
  </si>
  <si>
    <t>Amount of paid and unpaid cash dividends declared for award under share-based payment arrangement.</t>
  </si>
  <si>
    <t>Dividends Payable</t>
  </si>
  <si>
    <t>Carrying value as of the balance sheet date of dividends declared but unpaid on equity securities issued by the entity and outstanding.</t>
  </si>
  <si>
    <t>Dividend, Share-based Payment Arrangement</t>
  </si>
  <si>
    <t>Amount of paid and unpaid cash, stock, and paid-in-kind dividends declared for award under share-based payment arrangement.</t>
  </si>
  <si>
    <t>Dividends Payable, Date to be Paid, Year and Month</t>
  </si>
  <si>
    <t>Date the declared dividend will be paid, in YYYY-MM format.</t>
  </si>
  <si>
    <t>Dividends, Paid-in-kind</t>
  </si>
  <si>
    <t>Amount of paid and unpaid paid-in-kind dividends (PIK) declared for classes of stock, for example, but not limited to, common and preferred.</t>
  </si>
  <si>
    <t>Dividends, Common Stock [Abstract]</t>
  </si>
  <si>
    <t>Dividends, Preferred Stock, Paid-in-kind</t>
  </si>
  <si>
    <t>Amount of paid and unpaid preferred stock dividends declared with the form of settlement in payment-in-kind (PIK).</t>
  </si>
  <si>
    <t>Dividends Payable, Amount Per Share</t>
  </si>
  <si>
    <t>The per share amount of a dividend declared, but not paid, as of the financial reporting date.</t>
  </si>
  <si>
    <t>Dividends, Cash</t>
  </si>
  <si>
    <t>Amount of paid and unpaid cash dividends declared for classes of stock, for example, but not limited to, common and preferred.</t>
  </si>
  <si>
    <t>Dividends Payable [Line Items]</t>
  </si>
  <si>
    <t>Dividends, Paid-in-kind [Abstract]</t>
  </si>
  <si>
    <t>Dividend, Share-based Payment Arrangement, Shares</t>
  </si>
  <si>
    <t>Amount of paid and unpaid stock dividends declared for award under share-based payment arrangement.</t>
  </si>
  <si>
    <t>Dividends, Preferred Stock, Cash</t>
  </si>
  <si>
    <t>Amount of paid and unpaid preferred stock dividends declared with the form of settlement in cash.</t>
  </si>
  <si>
    <t>Dividends and Interest Paid</t>
  </si>
  <si>
    <t>The contractual amount of dividends (or interest on participating income bonds) that must be paid for the current period (for example, unpaid cumulative dividends).</t>
  </si>
  <si>
    <t>Dividends [Domain]</t>
  </si>
  <si>
    <t>Distributions of earnings to shareholders including but not limited to cash, property or capital stock.</t>
  </si>
  <si>
    <t>Dividends Payable, Date Declared, Year</t>
  </si>
  <si>
    <t>Year the dividend to be paid was declared, in YYYY format.</t>
  </si>
  <si>
    <t>Dividends Payable, Date of Record</t>
  </si>
  <si>
    <t>Date the holder must own the stock to be entitled to the dividend, in YYYY-MM-DD format.</t>
  </si>
  <si>
    <t>DJIA Index Future [Member]</t>
  </si>
  <si>
    <t>A standardized contract, traded on a futures exchange, to buy or sell Dow Jones Industrial Average (DJIA) Index at a certain date in the future, at a certain price.</t>
  </si>
  <si>
    <t>Dollar Rolls, Yield Maintenance [Member]</t>
  </si>
  <si>
    <t>Repurchase agreement where the seller agrees to repurchase securities providing approximately equivalent market return as those sold in the first half of the transaction.</t>
  </si>
  <si>
    <t>Dollar Rolls [Member]</t>
  </si>
  <si>
    <t>Repurchase agreement where seller is obligated to repurchase securities that are similar but not identical to the securities originally sold.</t>
  </si>
  <si>
    <t>Dollar Rolls, Fixed Coupon [Member]</t>
  </si>
  <si>
    <t>Repurchase agreement where the seller agrees to repurchase securities with the same coupon rate as those sold in the first half of the transaction.</t>
  </si>
  <si>
    <t>Debt Security, Corporate, US [Member]</t>
  </si>
  <si>
    <t>Debt security issued by corporation domiciled in United States of America (US).</t>
  </si>
  <si>
    <t>Domestic Tax Authority [Member]</t>
  </si>
  <si>
    <t>Designated tax department of the government that is entitled to levy and collect income taxes from the entity in its country of domicile.</t>
  </si>
  <si>
    <t>Domestic Plan [Member]</t>
  </si>
  <si>
    <t>Location of employer sponsoring plan, designed to provide retirement benefits, determined as principal place of business. Includes, but is not limited to, defined benefit and defined contribution plans.</t>
  </si>
  <si>
    <t>Domestic Line of Credit [Member]</t>
  </si>
  <si>
    <t>Contractual arrangement with a lender under which borrowings can be made up to a specific amount at any point in time, and under which borrowings outstanding may be either short-term or long-term, depending upon the particulars, inside the reporting entity's home country.</t>
  </si>
  <si>
    <t>Domestic Destination [Member]</t>
  </si>
  <si>
    <t>Domestic destinations determined principally based on geographic region as defined by the U.S. Department of Transportation.</t>
  </si>
  <si>
    <t>Downstream Equipment [Member]</t>
  </si>
  <si>
    <t>Equipment used in the transporting, refining, marketing, and distribution of products to a customer.</t>
  </si>
  <si>
    <t>Drilling Rights [Member]</t>
  </si>
  <si>
    <t>Legal right to explore specific locations for oil or other fossil fuels.</t>
  </si>
  <si>
    <t>Due to Affiliate, Noncurrent</t>
  </si>
  <si>
    <t>Amount of receivables owed to an entity that is affiliated with the reporting entity by means of direct or indirect ownership, which are usually due after one year (or one business cycle, if longer).</t>
  </si>
  <si>
    <t>Due from Officers or Stockholders</t>
  </si>
  <si>
    <t>For an unclassified balance sheet, amounts due from owners or owners with a beneficial interest of more than 10 percent of the voting interests or officers of the company.</t>
  </si>
  <si>
    <t>Due from Joint Ventures, Noncurrent</t>
  </si>
  <si>
    <t>Amounts due from an entity in which the reporting entity shares joint control with another party or group, due after 1 year (or 1 business cycle).</t>
  </si>
  <si>
    <t>Due from Affiliate, Current</t>
  </si>
  <si>
    <t>Amount of receivables due from an entity that is affiliated with the reporting entity by means of direct or indirect ownership, due within 1 year (or 1 business cycle).</t>
  </si>
  <si>
    <t>Due from Banks</t>
  </si>
  <si>
    <t>A bank's noninterest bearing demand deposits in other banks (such as correspondents).</t>
  </si>
  <si>
    <t>Due from Employees, Current</t>
  </si>
  <si>
    <t>Amounts due from an Entity employee, not to include stockholders or officers, which are usually due within 1 year (or 1 business cycle).</t>
  </si>
  <si>
    <t>Due from Other Related Parties, Noncurrent</t>
  </si>
  <si>
    <t>Amount receivable from related parties classified as other, due after one year or the normal operating cycle, if longer.</t>
  </si>
  <si>
    <t>Due from Other Related Parties</t>
  </si>
  <si>
    <t>Amount receivable from related parties classified as other.</t>
  </si>
  <si>
    <t>Due from Related Parties, Current [Abstract]</t>
  </si>
  <si>
    <t>Due to and from Broker-Dealers and Clearing Organizations [Abstract]</t>
  </si>
  <si>
    <t>Due from Affiliate, Noncurrent</t>
  </si>
  <si>
    <t>Amount of receivables due from an entity that is affiliated with the reporting entity by means of direct or indirect ownership, due after 1 year (or 1 business cycle).</t>
  </si>
  <si>
    <t>Due to Related Parties, Current [Abstract]</t>
  </si>
  <si>
    <t>Due from Related Parties, Current</t>
  </si>
  <si>
    <t>The aggregate amount of receivables to be collected from related parties where one party can exercise control or significant influence over another party; including affiliates, owners or officers and their immediate families, pension trusts, and so forth, at the financial statement date. which are usually due within one year (or one business cycle).</t>
  </si>
  <si>
    <t>Due from Officers or Stockholders, Current</t>
  </si>
  <si>
    <t>Amounts due from owners or owners with a beneficial interest of more than 10 percent of the voting interests or officers of the company, which are usually due within 1 year (or 1 business cycle).</t>
  </si>
  <si>
    <t>Due from Employees</t>
  </si>
  <si>
    <t>For an unclassified balance sheet, amounts due from an Entity employee, not to include stockholders or officers.</t>
  </si>
  <si>
    <t>Due to Correspondent Brokers</t>
  </si>
  <si>
    <t>Amount payable to correspondent broker-dealer.</t>
  </si>
  <si>
    <t>Due to Related Parties, Noncurrent</t>
  </si>
  <si>
    <t>Portion of the carrying amount as of the balance sheet date of obligations due all related parties that is payable after one year or beyond the normal operating cycle if longer.</t>
  </si>
  <si>
    <t>Due to Other Related Parties, Noncurrent</t>
  </si>
  <si>
    <t>Amount payable from related parties classified as other, due after one year or the normal operating cycle, if longer.</t>
  </si>
  <si>
    <t>Due from Joint Ventures, Current</t>
  </si>
  <si>
    <t>Amounts due from an entity in which the reporting entity shares joint control with another party or group, due within 1 year (or 1 business cycle).</t>
  </si>
  <si>
    <t>Due from Related Parties</t>
  </si>
  <si>
    <t>For an unclassified balance sheet, amounts due from related parties including affiliates, employees, joint ventures, officers and stockholders, immediate families thereof, and pension funds.</t>
  </si>
  <si>
    <t>Due to Employees, Noncurrent</t>
  </si>
  <si>
    <t>Amounts due to Employee, not to include stockholders or officers, which are due after one year (or one business cycle).</t>
  </si>
  <si>
    <t>Due from Related Parties, Noncurrent [Abstract]</t>
  </si>
  <si>
    <t>Due from Officers or Stockholders, Noncurrent</t>
  </si>
  <si>
    <t>Amounts due from owners or owners with a beneficial interest of more than 10 percent of the voting interests or officers of the company, which are usually due after 1 year (or 1 business cycle).</t>
  </si>
  <si>
    <t>Due from Affiliates</t>
  </si>
  <si>
    <t>For an unclassified balance sheet, amount of receivables due from an entity that is affiliated with the reporting entity by means of direct or indirect ownership.</t>
  </si>
  <si>
    <t>Due from Joint Ventures</t>
  </si>
  <si>
    <t>For an unclassified balance sheet, amounts due from an entity in which the reporting entity shares joint control with another party or group.</t>
  </si>
  <si>
    <t>Due from Correspondent Brokers</t>
  </si>
  <si>
    <t>Amount receivable from correspondent broker-dealer.</t>
  </si>
  <si>
    <t>Due from Employees, Noncurrent</t>
  </si>
  <si>
    <t>Amounts due from an Entity employee, not to include stockholders or officers, which are usually due after 1 year (or 1 business cycle).</t>
  </si>
  <si>
    <t>Due from Related Parties, Noncurrent</t>
  </si>
  <si>
    <t>Aggregate amount of receivables to be collected from related parties where one party can exercise control or significant influence over another party; including affiliates, owners or officers and their immediate families, pension trusts, and so forth, at the financial statement date. which are usually due after one year (or one business cycle).</t>
  </si>
  <si>
    <t>Due to and from Broker-Dealers and Clearing Organizations Disclosure [Text Block]</t>
  </si>
  <si>
    <t>The entire disclosure for Due to and from Broker-Dealers and Clearing Organizations, including data and tables. This may include amounts receivable from and payable to broker-dealers and clearing organizations, including securities failed to receive, deposits received for securities loaned, amounts payable to clearing organizations related to open transactions, floor brokerage payables and payables for commodities futures accounts liquidating to an equity balance on a broker-dealer's records.</t>
  </si>
  <si>
    <t>Due to Related Parties, Noncurrent [Abstract]</t>
  </si>
  <si>
    <t>Due to Officers or Stockholders, Noncurrent</t>
  </si>
  <si>
    <t>Amounts due to recorded owners or owners with a beneficial interest of more than 10 percent of the voting interests or officers of the company, which are due after one year (or one business cycle).</t>
  </si>
  <si>
    <t>Due from Customer Acceptances</t>
  </si>
  <si>
    <t>Amounts receivable from customers on short-term negotiable time drafts drawn on and accepted by the institution (also known as banker's acceptance transactions) that are outstanding on the reporting date.</t>
  </si>
  <si>
    <t>Due from Other Related Parties, Current</t>
  </si>
  <si>
    <t>Amount receivable from related parties classified as other, due within one year or the normal operating cycle, if longer.</t>
  </si>
  <si>
    <t>Due from Related Parties, Unclassified [Abstract]</t>
  </si>
  <si>
    <t>Due to Related Parties [Abstract]</t>
  </si>
  <si>
    <t>Due to Affiliate, Current</t>
  </si>
  <si>
    <t>Amount of payable due to an entity that is affiliated with the reporting entity by means of direct or indirect ownership. Used to reflect the current portion of the liabilities (due within one year or within the normal operating cycle if longer).</t>
  </si>
  <si>
    <t>Due to Employees, Current</t>
  </si>
  <si>
    <t>Amounts due to employees, not to include stockholders or officers. Used to reflect the current portion of the liabilities (due within one year or within the normal operating cycle if longer).</t>
  </si>
  <si>
    <t>Due to Other Related Parties</t>
  </si>
  <si>
    <t>Amount payable to related parties classified as other.</t>
  </si>
  <si>
    <t>Due to Related Parties</t>
  </si>
  <si>
    <t>Carrying amount as of the balance sheet date of obligations due all related parties.</t>
  </si>
  <si>
    <t>Due to Employees</t>
  </si>
  <si>
    <t>Amounts due to employees, not to include stockholders or officers.</t>
  </si>
  <si>
    <t>Due to Officers or Stockholders, Current</t>
  </si>
  <si>
    <t>Amounts due to recorded owners or owners with a beneficial interest of more than 10 percent of the voting interests or officers of the company. Used to reflect the current portion of the liabilities (due within one year or within the normal operating cycle if longer).</t>
  </si>
  <si>
    <t>Due to Officers or Stockholders</t>
  </si>
  <si>
    <t>Amounts due to recorded owners or owners with a beneficial interest of more than 10 percent of the voting interests or officers of the company.</t>
  </si>
  <si>
    <t>Due to Related Parties, Current</t>
  </si>
  <si>
    <t>Carrying amount as of the balance sheet date of obligations due all related parties. For classified balance sheets, represents the current portion of such liabilities (due within one year or within the normal operating cycle if longer).</t>
  </si>
  <si>
    <t>Due to Affiliate</t>
  </si>
  <si>
    <t>Amount of payable due to an entity that is affiliated with the reporting entity by means of direct or indirect ownership.</t>
  </si>
  <si>
    <t>Due to Other Related Parties, Current</t>
  </si>
  <si>
    <t>Amount payable to related parties classified as other, due within one year or the normal operating cycle, if longer.</t>
  </si>
  <si>
    <t>EMEA [Member]</t>
  </si>
  <si>
    <t>Regions of Europe, Middle East and Africa.</t>
  </si>
  <si>
    <t>Element name and standard label in Maturity  to   [Member] or Maturity Greater than   [Member] or Maturity Less than   [Member] formats [Guidance]</t>
  </si>
  <si>
    <t>Earliest Tax Year [Member]</t>
  </si>
  <si>
    <t>Earliest identified tax year.</t>
  </si>
  <si>
    <t>European Union [Member]</t>
  </si>
  <si>
    <t>Economic and political union of member states, located primarily in Europe.</t>
  </si>
  <si>
    <t>Exchangeable Debt [Member]</t>
  </si>
  <si>
    <t>Debt instrument that permits the issuer to redeem the securities by transferring assets upon an event that is certain to occur.</t>
  </si>
  <si>
    <t>Exploitation Costs, Policy [Policy Text Block]</t>
  </si>
  <si>
    <t>Disclosure of accounting policy for exploitation costs.</t>
  </si>
  <si>
    <t>Expenses and Losses, Reporting Currency Denominated, Value</t>
  </si>
  <si>
    <t>The reporting currency-denominated expense (including losses) amount.</t>
  </si>
  <si>
    <t>Entertainment Entities, Policy [Policy Text Block]</t>
  </si>
  <si>
    <t>Disclosure of accounting policy for entertainment entities.</t>
  </si>
  <si>
    <t>Entertainment, License Agreement for Program Material, Capitalized Cost</t>
  </si>
  <si>
    <t>Amount of capitalized cost for right acquired by broadcaster under license agreement for program material.</t>
  </si>
  <si>
    <t>Entertainment, License Agreement for Program Material, Amortization Expense</t>
  </si>
  <si>
    <t>Amount of amortization expense for capitalized cost for right acquired by broadcaster under license agreement for program material.</t>
  </si>
  <si>
    <t>Entertainment [Text Block]</t>
  </si>
  <si>
    <t>The entire disclosure for entities in the entertainment industry.</t>
  </si>
  <si>
    <t>Entertainment [Abstract]</t>
  </si>
  <si>
    <t>Entertainment, License Agreement for Program Material, Expected Amortization, Year One</t>
  </si>
  <si>
    <t>Amount of amortization for right acquired by broadcaster under license agreement for program material expected to be recognized within first operating cycle following most recent annual statement of financial position.</t>
  </si>
  <si>
    <t>Entertainment Cash Flow Elements [Abstract]</t>
  </si>
  <si>
    <t>Entertainment, License Agreement for Program Material, Not in Film Group, Impairment</t>
  </si>
  <si>
    <t>Amount of impairment loss on capitalized cost for right acquired by broadcaster under license agreement for program material not included in film group.</t>
  </si>
  <si>
    <t>Entertainment, License Agreement for Program Material, Expected Amortization [Abstract]</t>
  </si>
  <si>
    <t>Entertainment, License Agreement for Program Material, Liability [Abstract]</t>
  </si>
  <si>
    <t>Entertainment, Film [Abstract]</t>
  </si>
  <si>
    <t>Entertainment, License Agreement for Program Material, Not in Film Group, Impairment, Segment [Extensible Enumeration]</t>
  </si>
  <si>
    <t>Indicates business segment that includes impairment loss on capitalized cost for right acquired by broadcaster under license agreement for program material not included in film group.</t>
  </si>
  <si>
    <t>Entertainment, License Agreement for Program Material [Abstract]</t>
  </si>
  <si>
    <t>Entertainment, License Agreement for Program Material, Amortization Expense, Statement of Income or Comprehensive Income [Extensible Enumeration]</t>
  </si>
  <si>
    <t>Indicates line item in statement in which net income is reported that includes amortization expense for cost of right acquired by broadcaster under license agreement for program material.</t>
  </si>
  <si>
    <t>Entertainment, License Agreement for Program Material, Expected Amortization, Year Two</t>
  </si>
  <si>
    <t>Amount of amortization for right acquired by broadcaster under license agreement for program material expected to be recognized within second operating cycle following most recent annual statement of financial position.</t>
  </si>
  <si>
    <t>Entertainment, License Agreement for Program Material, Liability, Current</t>
  </si>
  <si>
    <t>Amount of obligation incurred for right acquired by broadcaster under license agreement for program material, classified as current.</t>
  </si>
  <si>
    <t>Entertainment, License Agreement for Program Material, Liability</t>
  </si>
  <si>
    <t>Amount of obligation incurred for right acquired by broadcaster under license agreement for program material.</t>
  </si>
  <si>
    <t>Entertainment [Member]</t>
  </si>
  <si>
    <t>Performance, including, but not limited to, film, music, cable broadcast and video game.</t>
  </si>
  <si>
    <t>Entertainment, License Agreement for Program Material, Expected Amortization, Year Three</t>
  </si>
  <si>
    <t>Amount of amortization for right acquired by broadcaster under license agreement for program material expected to be recognized within third operating cycle following most recent annual statement of financial position.</t>
  </si>
  <si>
    <t>Entertainment, License Agreement for Program Material, Not in Film Group, Impairment, Statement of Income or Comprehensive Income [Extensible Enumeration]</t>
  </si>
  <si>
    <t>Indicates line item in statement in which net income is reported that includes impairment loss on capitalized cost for right acquired by broadcaster under license agreement for program material not included in film group.</t>
  </si>
  <si>
    <t>Entertainment, License Agreement for Program Material, Liability, Noncurrent</t>
  </si>
  <si>
    <t>Amount of obligation incurred for right acquired by broadcaster under license agreement for program material, classified as noncurrent.</t>
  </si>
  <si>
    <t>Enhanced Equipment Trust Certificate [Member]</t>
  </si>
  <si>
    <t>A debt security that is separated into two or more distinct debt instruments, each with unique terms, issued by separate trusts that purchase equipment that is then leased to the entity. The revenue stream of the leased asset services the debt. When the trusts retire or otherwise satisfy the certificates, title to the asset will generally pass to the lessee. This form of financing, for example, is commonly used by, but not limited to, airlines and railroads for the purchase of aircraft or rolling stock, respectively.</t>
  </si>
  <si>
    <t>External Credit Rating by Grouping [Domain]</t>
  </si>
  <si>
    <t>External credit rating classified as investment grade or non-investment grade.</t>
  </si>
  <si>
    <t>External Credit Rating, Non Investment Grade [Member]</t>
  </si>
  <si>
    <t>External credit-rating that could be used to describe the current status of the payment and performance risk of credit derivatives and guarantee obligations that connote non-investment grade.</t>
  </si>
  <si>
    <t>External Credit Rating by Grouping [Axis]</t>
  </si>
  <si>
    <t>Information by external rating classified as investment grade or non investment grade.</t>
  </si>
  <si>
    <t>External Credit Rating, Investment Grade [Member]</t>
  </si>
  <si>
    <t>External credit-rating that could be used to describe the current status of the payment and performance risk of credit derivatives and guarantee obligations that connote investment grade.</t>
  </si>
  <si>
    <t>EuroDollar Certificates of Deposit [Member]</t>
  </si>
  <si>
    <t>Bank issued certificate of deposit denominated in U.S. Dollars where the issuing financial institution is located outside the US.</t>
  </si>
  <si>
    <t>Early Repayment of Senior Debt</t>
  </si>
  <si>
    <t>The cash outflow for the extinguishment of long-term borrowing, with the highest claim on the assets of the entity in case of bankruptcy or liquidation, before its maturity.</t>
  </si>
  <si>
    <t>Early Repayment of Subordinated Debt</t>
  </si>
  <si>
    <t>The cash outflow from the repayment of long-term borrowing where a lender is placed in a lien position behind debt having a higher priority of repayment (senior) in case of liquidation of the entity's assets before its maturity.</t>
  </si>
  <si>
    <t>Earnest Money Deposits</t>
  </si>
  <si>
    <t>A deposit made by a purchaser of real estate to evidence good faith. It is customary for a buyer to give the seller earnest money at the time a sales contract is signed. The earnest money generally is credited to the down payment at closing, which is applied at closing as a component of payment against the purchase price.</t>
  </si>
  <si>
    <t>Earnings Per Share, Nonrecurring Common Control Intra-Entity Transactions, Per Basic Share [Abstract]</t>
  </si>
  <si>
    <t>Earnings Per Share [Text Block]</t>
  </si>
  <si>
    <t>The entire disclosure for earnings per share.</t>
  </si>
  <si>
    <t>Earnings Per Share Reconciliation [Abstract]</t>
  </si>
  <si>
    <t>Net Income (Loss), Per Outstanding General Partnership Unit, Net of Tax [Abstract]</t>
  </si>
  <si>
    <t>Earnings Per Share, Nonrecurring Common Control Intra-Entity Transactions, Per Diluted Share, Effect</t>
  </si>
  <si>
    <t>The effect of nonrecurring intra-entity transactions between entities under common control involving long-term assets and liabilities that are not required to be eliminated on diluted earnings per share.</t>
  </si>
  <si>
    <t>Net Income (Loss), Per Outstanding Limited Partnership Unit, Basic, Net of Tax [Abstract]</t>
  </si>
  <si>
    <t>Earnings Per Share, Nonrecurring Common Control Intra-Entity Transactions, Per Basic Share, Effect</t>
  </si>
  <si>
    <t>The effect of nonrecurring intra-entity transactions between entities under common control involving long-term assets and liabilities that are not required to be eliminated on basic earnings per share.</t>
  </si>
  <si>
    <t>Earnings Per Share Reconciliation Disclosure</t>
  </si>
  <si>
    <t>Disclosure of the methodology and assumptions used in the reconciliation of earnings per share, which may include  the individual income and share amount effects of all securities that affect earnings per share, the effect that has been given to preferred dividends in arriving at income available to common stockholders in computing basic earnings per share, securities (including those issuable pursuant to contingent stock agreements) that could potentially dilute basic EPS in the future that were not included in the computation of diluted EPS because to do so would have been antidilutive for the period(s) presented and a description of any transaction that occurs after the end of the most recent period but before issuance of the financial statements that would have changed materially the number of common shares or potential common shares outstanding at the end of the period if the transaction had occurred before the end of the period.</t>
  </si>
  <si>
    <t>Earnings Per Share, Potentially Dilutive Securities</t>
  </si>
  <si>
    <t>Securities (including those issuable pursuant to contingent stock agreements) that could potentially dilute basic earnings per share (EPS) in the future that were not included in the computation of diluted EPS because to do so would have been antidilutive for the period presented.</t>
  </si>
  <si>
    <t>Earnings Per Share, Basic and Diluted, Other Disclosures [Abstract]</t>
  </si>
  <si>
    <t>Earnings Per Share, Subsequent Events</t>
  </si>
  <si>
    <t>For the latest period for which an income statement is presented, this element represents a description of any transaction that occurs after the end of the most recent period but before issuance of the financial statements that would have changed materially the number of common shares or potential common shares outstanding at the end of the period, if the transaction had occurred before the end of the period. Examples of those transactions include the issuance or acquisition of common shares (including stock splits and stock dividends); the issuance of warrants, options, or convertible securities; the resolution of a contingency pursuant to a contingent stock agreement; and the conversion or exercise of potential common shares outstanding at the end of the period into common shares.</t>
  </si>
  <si>
    <t>Earnings Per Share, Basic and Diluted [Abstract]</t>
  </si>
  <si>
    <t>Earnings Per Share, Diluted, Other Disclosures [Abstract]</t>
  </si>
  <si>
    <t>Earnings Per Share, Nonrecurring Common Control Intra-Entity Transactions, Description</t>
  </si>
  <si>
    <t>Description of nonrecurring intra-entity transactions between entities under common control involving long-term assets and liabilities that are not required to be eliminated.</t>
  </si>
  <si>
    <t>Earnings Per Unit [Abstract]</t>
  </si>
  <si>
    <t>Earnings Per Share, Policy [Policy Text Block]</t>
  </si>
  <si>
    <t>Disclosure of accounting policy for computing basic and diluted earnings or loss per share for each class of common stock and participating security. Addresses all significant policy factors, including any antidilutive items that have been excluded from the computation and takes into account stock dividends, splits and reverse splits that occur after the balance sheet date of the latest reporting period but before the issuance of the financial statements.</t>
  </si>
  <si>
    <t>Earnings Per Share, Basic</t>
  </si>
  <si>
    <t>The amount of net income (loss) for the period per each share of common stock or unit outstanding during the reporting period.</t>
  </si>
  <si>
    <t>Earnings Per Share, Diluted, Two Class Method [Abstract]</t>
  </si>
  <si>
    <t>Earnings Per Share Policy, Basic (Deprecated 2020-01-31)</t>
  </si>
  <si>
    <t>Discloses the methodology and assumptions used to compute basic earnings or loss per share for each class of common stock and participating security.</t>
  </si>
  <si>
    <t>Net Income (Loss), Per Outstanding General Partnership Unit, Other Disclosures [Abstract]</t>
  </si>
  <si>
    <t>Earnings Per Share, Diluted, Undistributed</t>
  </si>
  <si>
    <t>The earnings attributable to each security on the basis that all of the earnings for the period had been distributed (to the extent that each security may share in earnings). This is the earnings amount which reflects the participation rights in undistributed earnings of each security, after giving effect to all dilutive potential common shares outstanding during the period.</t>
  </si>
  <si>
    <t>Earnings Per Share, Basic, Undistributed</t>
  </si>
  <si>
    <t>The earnings attributable to each security on the basis that all of the earnings for the period had been distributed (to the extent that each security may share in earnings). This is the earnings amount which reflects the participation rights in undistributed earnings of each security.</t>
  </si>
  <si>
    <t>Earnings Per Share, Pro Forma [Abstract]</t>
  </si>
  <si>
    <t>Earnings Per Share, Nonrecurring Common Control IntraEntity Transactions, Per Diluted Share [Abstract]</t>
  </si>
  <si>
    <t>Earnings Per Share, Basic, Distributed</t>
  </si>
  <si>
    <t>Dividends declared in the period and the contractual amount of dividends (or interest on participating income bonds) that must be paid per security.</t>
  </si>
  <si>
    <t>Earnings Per Share Policy, Diluted (Deprecated 2020-01-31)</t>
  </si>
  <si>
    <t>Discloses the methodology and assumptions used to compute diluted earnings or loss per share for each class of common stock and participating security. Addresses any antidilutive items that have been excluded from the computation and takes into account stock dividends, splits and reverse splits that occur after the balance sheet date of the latest reporting period but before the issuance of the financial statements.</t>
  </si>
  <si>
    <t>Earnings Per Share, Basic [Abstract]</t>
  </si>
  <si>
    <t>Earnings Per Share, Diluted, by Common Class, Including Two Class Method [Line Items]</t>
  </si>
  <si>
    <t>Earnings Per Share, Basic and Diluted</t>
  </si>
  <si>
    <t>The amount of net income or loss for the period per each share in instances when basic and diluted earnings per share are the same amount and reported as a single line item on the face of the financial statements.  Basic earnings per share is the amount of net income or loss for the period per each share of common stock or unit outstanding during the reporting period.  Diluted earnings per share includes the amount of net income or loss for the period available to each share of common stock or common unit outstanding during the reporting period and to each share or unit that would have been outstanding assuming the issuance of common shares or units for all dilutive potential common shares or units outstanding during the reporting period.</t>
  </si>
  <si>
    <t>Earnings Per Share, Diluted, Distributed</t>
  </si>
  <si>
    <t>Dividends declared in the period and the contractual amount of dividends (or interest on participating income bonds) that must be paid per security, taking into account all dilutive potential common shares outstanding during the period.</t>
  </si>
  <si>
    <t>Earnings Per Share, Diluted [Abstract]</t>
  </si>
  <si>
    <t>Earnings Per Share [Abstract]</t>
  </si>
  <si>
    <t>Earnings Per Share, Diluted, Pro Forma Adjustment</t>
  </si>
  <si>
    <t>Pro forma diluted earnings per share adjustment to reconcile between net income and pro forma amounts.</t>
  </si>
  <si>
    <t>Earnings Per Share, Diluted</t>
  </si>
  <si>
    <t>The amount of net income (loss) for the period available to each share of common stock or common unit outstanding during the reporting period and to each share or unit that would have been outstanding assuming the issuance of common shares or units for all dilutive potential common shares or units outstanding during the reporting period.</t>
  </si>
  <si>
    <t>Earnings Per Share, Basic, Two Class Method [Abstract]</t>
  </si>
  <si>
    <t>Earnings Per Share, Basic, by Common Class, Including Two Class Method [Line Items]</t>
  </si>
  <si>
    <t>Earnings Per Share, Basic, Other Disclosures [Abstract]</t>
  </si>
  <si>
    <t>Earthquake [Member]</t>
  </si>
  <si>
    <t>Sudden movement of the earth's crust.</t>
  </si>
  <si>
    <t>Effect of Fourth Quarter Events, Type [Domain]</t>
  </si>
  <si>
    <t>The type of event or transaction having a material effect on fourth quarter and fiscal year results.</t>
  </si>
  <si>
    <t>Effect of LIFO Inventory Liquidation on Income</t>
  </si>
  <si>
    <t>The effect of liquidating LIFO (last in first out) inventory layers on income.</t>
  </si>
  <si>
    <t>Effect of Exchange Rate on Cash, Cash Equivalents, Restricted Cash and Restricted Cash Equivalents, Including Disposal Group and Discontinued Operations</t>
  </si>
  <si>
    <t>Amount of increase (decrease) from effect of exchange rate changes on cash and cash equivalents, and cash and cash equivalents restricted to withdrawal or usage; held in foreign currencies; including, but not limited to, disposal group and discontinued operations. Cash includes, but is not limited to, currency on hand, demand deposits with banks or financial institutions, and other accounts with general characteristics of demand deposits. Cash equivalents include, but are not limited to, short-term, highly liquid investments that are both readily convertible to known amounts of cash and so near their maturity that they present insignificant risk of changes in value because of changes in interest rates.</t>
  </si>
  <si>
    <t>Effect of Exchange Rate on Cash and Cash Equivalents</t>
  </si>
  <si>
    <t>Amount of increase (decrease) from the effect of exchange rate changes on cash and cash equivalent balances held in foreign currencies.</t>
  </si>
  <si>
    <t>Effect of Fourth Quarter Events [Line Items]</t>
  </si>
  <si>
    <t>Effect of Retrospective Application of Accounting Standards Update 2018-12 [Member]</t>
  </si>
  <si>
    <t>Effect of retrospective application of Accounting Standards Update 2018-12 Financial Services-Insurance (Topic 944): Targeted Improvements to the Accounting for Long-Duration Contracts.</t>
  </si>
  <si>
    <t>Effect on Future Earnings, Amount</t>
  </si>
  <si>
    <t>The quantified amount of the future effect on earnings.</t>
  </si>
  <si>
    <t>Effect of Tax Cuts and Jobs Act [Abstract]</t>
  </si>
  <si>
    <t>Effect of Tax Cuts and Jobs Act, Incomplete Accounting, Provisional [Abstract] (Deprecated 2020-01-31)</t>
  </si>
  <si>
    <t>Effect on Future Earnings, Offset Amount</t>
  </si>
  <si>
    <t>The amount that will be offset against future earnings by anticipated increases or decreases in other expenses or revenues.</t>
  </si>
  <si>
    <t>Effect of Cash Flow Hedges on Results of Operations [Abstract]</t>
  </si>
  <si>
    <t>Effect of Exchange Rate on Cash and Cash Equivalents [Abstract]</t>
  </si>
  <si>
    <t>Effect of Exchange Rate on Cash [Abstract]</t>
  </si>
  <si>
    <t>Effect on Future Cash Flows, Amount</t>
  </si>
  <si>
    <t>The quantified amount of the future effect on cash flows.</t>
  </si>
  <si>
    <t>Effect of Exchange Rate on Cash, Cash Equivalents, Restricted Cash and Restricted Cash Equivalents</t>
  </si>
  <si>
    <t>Amount of increase (decrease) from effect of exchange rate changes on cash and cash equivalents, and cash and cash equivalents restricted to withdrawal or usage; held in foreign currencies. Excludes amounts for disposal group and discontinued operations. Cash includes, but is not limited to, currency on hand, demand deposits with banks or financial institutions, and other accounts with general characteristics of demand deposits. Cash equivalents include, but are not limited to, short-term, highly liquid investments that are both readily convertible to known amounts of cash and so near their maturity that they present insignificant risk of changes in value because of changes in interest rates.</t>
  </si>
  <si>
    <t>Effect on Future Earnings, Income Statement Line Item Impacted</t>
  </si>
  <si>
    <t>A clearly identified income statement line item to be impacted in the future by an exit plan item.</t>
  </si>
  <si>
    <t>Effect of Fourth Quarter Events [Table Text Block]</t>
  </si>
  <si>
    <t>Tabular disclosure of transactions recognized in the fourth quarter. Includes, but is not limited to, disposals of components of an entity, unusual or infrequently occurring items, or both, effect from changes in accounting estimates, and effect of year-end adjustments.</t>
  </si>
  <si>
    <t>Effect of Modified Retrospective Application Accounting Standards Update 2018-12 [Member]</t>
  </si>
  <si>
    <t>Effect of modified retrospective application of Accounting Standards Update 2018-12 Financial Services-Insurance (Topic 944): Targeted Improvements to the Accounting for Long-Duration Contracts.</t>
  </si>
  <si>
    <t>Effect of Exchange Rate on Cash, Continuing Operations</t>
  </si>
  <si>
    <t>Amount of effect of exchange rate changes on cash balances in continuing operations held in foreign currencies. Excludes cash equivalents.</t>
  </si>
  <si>
    <t>Effect of Exchange Rate on Cash and Cash Equivalents, Continuing Operations</t>
  </si>
  <si>
    <t>The effect of exchange rate changes on cash balances in continuing operations held in foreign currencies.</t>
  </si>
  <si>
    <t>Effect of Exchange Rate on Cash and Cash Equivalents, Discontinued Operations</t>
  </si>
  <si>
    <t>The effect of exchange rate changes on cash balances in discontinuing operations held in foreign currencies.</t>
  </si>
  <si>
    <t>Effect of Net Investment Hedge on Results of Operations [Abstract]</t>
  </si>
  <si>
    <t>Effect of Fourth Quarter Event Type [Axis]</t>
  </si>
  <si>
    <t>Information by type of event or transaction that occurred during the fourth quarter.</t>
  </si>
  <si>
    <t>Effect of Fair Value Hedges on Results of Operations [Abstract]</t>
  </si>
  <si>
    <t>Effect on Future Earnings and Cash Flows, Offset Description</t>
  </si>
  <si>
    <t>A description of an offsetting effect on future earnings or cash flow that results from a reduction in a future expense that results from an exit plan.</t>
  </si>
  <si>
    <t>Effect of Exchange Rate on Cash, Cash Equivalents, Restricted Cash and Restricted Cash Equivalents, Disposal Group, Including Discontinued Operations</t>
  </si>
  <si>
    <t>Amount of increase (decrease) from effect of exchange rate changes on cash and cash equivalents, and cash and cash equivalents restricted to withdrawal or usage; held in foreign currencies; attributable to disposal group, including, but not limited to, discontinued operations. Cash includes, but is not limited to, currency on hand, demand deposits with banks or financial institutions, and other accounts with general characteristics of demand deposits. Cash equivalents include, but are not limited to, short-term, highly liquid investments that are both readily convertible to known amounts of cash and so near their maturity that they present insignificant risk of changes in value because of changes in interest rates.</t>
  </si>
  <si>
    <t>Effect of Exchange Rate on Cash, Cash Equivalents, Restricted Cash and Restricted Cash Equivalents, Including Disposal Group and Discontinued Operations [Abstract]</t>
  </si>
  <si>
    <t>Effect of Exchange Rate on Cash, Discontinued Operations</t>
  </si>
  <si>
    <t>Amount of effect of exchange rate changes on cash balances in discontinued operations held in foreign currencies. Excludes cash equivalents.</t>
  </si>
  <si>
    <t>Effect of Tax Cuts and Jobs Act, Accounting Incomplete, No Estimate [Abstract] (Deprecated 2020-01-31)</t>
  </si>
  <si>
    <t>Effect of Exchange Rate on Cash</t>
  </si>
  <si>
    <t>Amount of effect of exchange rate changes on cash balances held in foreign currencies. Excludes cash equivalents.</t>
  </si>
  <si>
    <t>Effective Income Tax Rate Reconciliation, Other Reconciling Items, Percent [Abstract]</t>
  </si>
  <si>
    <t>Effective Income Tax Rate Reconciliation, Tax Cuts and Jobs Act, Percent</t>
  </si>
  <si>
    <t>Percentage of reported income tax expense (benefit) in excess of (less than) expected income tax expense (benefit) computed by applying domestic federal statutory income tax rate to pretax income (loss) from continuing operations, attributable to Tax Cuts and Jobs Act.</t>
  </si>
  <si>
    <t>Effective Income Tax Rate Reconciliation, Tax Cuts and Jobs Act, Transition Tax on Accumulated Foreign Earnings, Amount</t>
  </si>
  <si>
    <t>Amount of reported income tax expense (benefit) in excess of (less than) expected income tax expense (benefit) computed by applying domestic federal statutory income tax rate to pretax income (loss) from continuing operations, attributable to increase (decrease) from transition tax on accumulated earnings of controlled foreign corporation deemed repatriated pursuant to Tax Cuts and Jobs Act.</t>
  </si>
  <si>
    <t>Effective Income Tax Rate Reconciliation, Nondeductible Expense, Depreciation and Amortization, Percent [Abstract]</t>
  </si>
  <si>
    <t>Effective Income Tax Rate Reconciliation, Nondeductible Expense, Meals and Entertainment, Percent</t>
  </si>
  <si>
    <t>Percentage of the difference between reported income tax expense (benefit) and expected income tax expense (benefit) computed by applying the domestic federal statutory income tax rates to pretax income (loss) from continuing operations attributable to meals and entertainment expense.</t>
  </si>
  <si>
    <t>Effective Income Tax Rate Reconciliation, Deduction, Percent [Abstract]</t>
  </si>
  <si>
    <t>Effective Income Tax Rate Reconciliation, Deduction, Medicare Prescription Drug Benefit, Percent</t>
  </si>
  <si>
    <t>Percentage of difference between reported income tax expense (benefit) and expected income tax expense (benefit) computed by applying the domestic federal statutory income tax rates to pretax income (loss) from continuing operations attributable to deduction for Medicare prescription drug benefit subsidy.</t>
  </si>
  <si>
    <t>Effective Income Tax Rate Reconciliation, Deduction, Employee Stock Ownership Plan Dividend, Percent</t>
  </si>
  <si>
    <t>Percentage of the difference between reported income tax expense (benefit) and expected income tax expense (benefit) computed by applying the domestic federal statutory income tax rates to pretax income (loss) from continuing operations attributable to deduction for dividend paid to employee stock ownership plan.</t>
  </si>
  <si>
    <t>Effective Income Tax Rate Reconciliation, Deduction, Percent</t>
  </si>
  <si>
    <t>Percentage of difference between reported income tax expense (benefit) and expected income tax expense (benefit) computed by applying domestic federal statutory income tax rate to pretax income (loss) from continuing operations attributable to deduction. Includes, but is not limited to, dividend deduction, deduction for dividend paid to employee stock ownership plan (ESOP), Medicare prescription drug benefit subsidy deduction, and other deductions.</t>
  </si>
  <si>
    <t>Effective Income Tax Rate Reconciliation, Equity in Earnings (Losses) of Unconsolidated Subsidiary, Percent</t>
  </si>
  <si>
    <t>Percentage of the difference between reported income tax expense (benefit) and expected income tax expense (benefit) computed by applying the domestic federal statutory income tax rates to pretax income (loss) from continuing operations attributable to equity in earnings (loss) of unconsolidated subsidiaries exempt from income taxes.</t>
  </si>
  <si>
    <t>Effective Income Tax Rate Reconciliation, Nondeductible Expense, Restructuring Charges, Percent</t>
  </si>
  <si>
    <t>Percentage of the difference between reported income tax expense (benefit) and expected income tax expense (benefit) computed by applying the domestic federal statutory income tax rates to pretax income (loss) from continuing operations attributable to restructuring charges.</t>
  </si>
  <si>
    <t>Effective Income Tax Rate Reconciliation, Nondeductible Expense, Impairment Losses, Percent</t>
  </si>
  <si>
    <t>Percentage of the difference between reported income tax expense (benefit) and expected income tax expense (benefit) computed by applying the domestic federal statutory income tax rates to pretax income (loss) from continuing operations attributable to impairment loss.</t>
  </si>
  <si>
    <t>Effective Income Tax Rate Reconciliation, Nondeductible Expense, Research and Development, Percent</t>
  </si>
  <si>
    <t>Percentage of the difference between reported income tax expense (benefit) and expected income tax expense (benefit) computed by applying the domestic federal statutory income tax rates to pretax income (loss) from continuing operations attributable to research and development expense.</t>
  </si>
  <si>
    <t>Effective Income Tax Rate Reconciliation, Deduction, Dividend, Percent</t>
  </si>
  <si>
    <t>Percentage of the difference between reported income tax expense (benefit) and expected income tax expense (benefit) computed by applying the domestic federal statutory income tax rates to pretax income (loss) from continuing operations attributable to deduction for dividend.</t>
  </si>
  <si>
    <t>Effective Income Tax Rate Reconciliation, Change in Enacted Tax Rate, Percent</t>
  </si>
  <si>
    <t>Percentage of the difference between reported income tax expense (benefit) and expected income tax expense (benefit) computed by applying the domestic federal statutory income tax rates to pretax income (loss) from continuing operations attributable to changes in the income tax rates.</t>
  </si>
  <si>
    <t>Effective Income Tax Rate Reconciliation, Nondeductible Expense, Share-based Payment Arrangement, Percent</t>
  </si>
  <si>
    <t>Percentage of difference between reported income tax expense (benefit) and expected income tax expense (benefit) computed by applying domestic federal statutory income tax rate to pretax income (loss) from continuing operation, attributable to nondeductible expense for share-based payment arrangement.</t>
  </si>
  <si>
    <t>Effective Income Tax Rate Reconciliation, Nondeductible Expense, Charitable Contributions, Percent</t>
  </si>
  <si>
    <t>Percentage of the difference between reported income tax expense (benefit) and expected income tax expense (benefit) computed by applying the domestic federal statutory income tax rates to pretax income (loss) from continuing operations attributable to charitable contributions expense.</t>
  </si>
  <si>
    <t>Effective Income Tax Rate Reconciliation, Repatriation Foreign Earnings, Jobs Creation Act of 2004, Percent</t>
  </si>
  <si>
    <t>Percentage of the difference between reported income tax expense (benefit) and expected income tax expense (benefit) computed by applying the domestic federal statutory income tax rates to pretax income (loss) from continuing operations attributable to the temporary incentive for U.S. entities to repatriate accumulated foreign earnings under the American Jobs Creation Act of 2004.</t>
  </si>
  <si>
    <t>Effective Income Tax Rate Reconciliation, Tax Cuts and Jobs Act, Amount</t>
  </si>
  <si>
    <t>Amount of reported income tax expense (benefit) in excess of (less than) expected income tax expense (benefit) computed by applying domestic federal statutory income tax rate to pretax income (loss) from continuing operations, attributable to Tax Cuts and Jobs Act.</t>
  </si>
  <si>
    <t>Effective Income Tax Rate Reconciliation, Deduction, Other, Percent</t>
  </si>
  <si>
    <t>Percentage of the difference between reported income tax expense (benefit) and expected income tax expense (benefit) computed by applying the domestic federal statutory income tax rates to pretax income (loss) from continuing operations attributable to other deductions.</t>
  </si>
  <si>
    <t>Effective Income Tax Rate Reconciliation, Nondeductible Expense, Percent [Abstract]</t>
  </si>
  <si>
    <t>Effective Income Tax Rate Reconciliation, Nondeductible Expense, Other, Percent</t>
  </si>
  <si>
    <t>Percentage of the difference between reported income tax expense (benefit) and expected income tax expense (benefit) computed by applying the domestic federal statutory income tax rates to pretax income (loss) from continuing operations attributable to other nondeductible expenses.</t>
  </si>
  <si>
    <t>Effective Income Tax Rate Reconciliation, Foreign Income Tax Rate Differential, Percent</t>
  </si>
  <si>
    <t>Percentage of the difference between reported income tax expense (benefit) and expected income tax expense (benefit) computed by applying the domestic federal statutory income tax rates to pretax income (loss) from continuing operations applicable to statutory income tax expense (benefit) outside of the country of domicile.</t>
  </si>
  <si>
    <t>Effective Income Tax Rate Reconciliation, Nondeductible Expense, Percent</t>
  </si>
  <si>
    <t>Percentage of the difference between reported income tax expense (benefit) and expected income tax expense (benefit) computed by applying the domestic federal statutory income tax rates to pretax income (loss) from continuing operations attributable to nondeductible expenses.</t>
  </si>
  <si>
    <t>Effective Income Tax Rate Reconciliation, Other Adjustments, Percent</t>
  </si>
  <si>
    <t>Percentage of the difference between reported income tax expense (benefit) and expected income tax expense (benefit) computed by applying the domestic federal statutory income tax rates to pretax income (loss) from continuing operations attributable to other adjustments.</t>
  </si>
  <si>
    <t>Effective Income Tax Rate Reconciliation, Nondeductible Expense, Amortization, Percent</t>
  </si>
  <si>
    <t>Percentage of the difference between reported income tax expense (benefit) and expected income tax expense (benefit) computed by applying the domestic federal statutory income tax rates to pretax income (loss) from continuing operations attributable to amortization.</t>
  </si>
  <si>
    <t>Effective Income Tax Rate Reconciliation, Nondeductible Expense, Life Insurance, Percent</t>
  </si>
  <si>
    <t>Percentage of the difference between reported income tax expense (benefit) and expected income tax expense (benefit) computed by applying the domestic federal statutory income tax rates to pretax income (loss) from continuing operations attributable to life insurance expense.</t>
  </si>
  <si>
    <t>Effective Income Tax Rate Reconciliation, Prior Year Income Taxes, Percent</t>
  </si>
  <si>
    <t>Percentage of the difference between reported income tax expense (benefit) and expected income tax expense (benefit) computed by applying the domestic federal statutory income tax rates to pretax income (loss) from continuing operations attributable to revisions of previously reported income tax expense.</t>
  </si>
  <si>
    <t>Effective Income Tax Rate Reconciliation, Nondeductible Expense, Depletion, Percent</t>
  </si>
  <si>
    <t>Percentage of the difference between reported income tax expense (benefit) and expected income tax expense (benefit) computed by applying the domestic federal statutory income tax rates to pretax income (loss) from continuing operations attributable to depletion.</t>
  </si>
  <si>
    <t>Effective Income Tax Rate Reconciliation, Disposition of Asset, Percent</t>
  </si>
  <si>
    <t>Percentage of difference between reported income tax expense (benefit) and expected income tax expense (benefit) computed by applying domestic federal statutory income tax rate to pretax income (loss) from continuing operations, attributable to disposition of asset. Includes, but is not limited to, intra-entity transfer of asset other than inventory.</t>
  </si>
  <si>
    <t>Effective Income Tax Rate Reconciliation, Disposition of Business, Percent</t>
  </si>
  <si>
    <t>Percentage of the difference between reported income tax expense (benefit) and expected income tax expense (benefit) computed by applying the domestic federal statutory income tax rates to pretax income (loss) from continuing operations attributable to disposition of a business not qualifying as a discontinued operation.</t>
  </si>
  <si>
    <t>Effective Income Tax Rate Reconciliation, Noncontrolling Interest Income (Loss), Percent</t>
  </si>
  <si>
    <t>Percentage of the difference between reported income tax expense (benefit) and expected income tax expense (benefit) computed by applying the domestic federal statutory income tax rates to pretax income (loss) from continuing operations attributable to noncontrolling interest income (loss) exempt from income taxes.</t>
  </si>
  <si>
    <t>Effective Income Tax Rate Reconciliation, Nondeductible Expense, Depreciation and Amortization, Percent</t>
  </si>
  <si>
    <t>Percentage of the difference between reported income tax expense (benefit) and expected income tax expense (benefit) computed by applying the domestic federal statutory income tax rates to pretax income (loss) from continuing operations attributable to depreciation and amortization.</t>
  </si>
  <si>
    <t>Effective Income Tax Rate Reconciliation, Change in Deferred Tax Assets Valuation Allowance, Percent</t>
  </si>
  <si>
    <t>Percentage of the difference between reported income tax expense (benefit) and expected income tax expense (benefit) computed by applying the domestic federal statutory income tax rates to pretax income (loss) from continuing operations attributable to changes in the valuation allowance for deferred tax assets.</t>
  </si>
  <si>
    <t>Effective Income Tax Rate Reconciliation, Deduction, Extraterritorial Income Exclusion, Percent</t>
  </si>
  <si>
    <t>Percentage of the difference between reported income tax expense (benefit) and the expected income tax expense (benefit) computed by applying the domestic federal statutory income tax rates to pretax income (loss) from continuing operations attributable to deduction for extraterritorial income exclusion.</t>
  </si>
  <si>
    <t>Effective Income Tax Rate Reconciliation, Nondeductible Expense, Depreciation, Percent</t>
  </si>
  <si>
    <t>Percentage of the difference between reported income tax expense (benefit) and expected income tax expense (benefit) computed by applying the domestic federal statutory income tax rates to pretax income (loss) from continuing operations attributable to depreciation.</t>
  </si>
  <si>
    <t>Effective Income Tax Rate Reconciliation, Deduction, Qualified Production Activity, Percent</t>
  </si>
  <si>
    <t>Percentage of the difference between reported income tax expense (benefit) and expected income tax expense (benefit) computed by applying the domestic federal statutory income tax rates to pretax income (loss) from continuing operations attributable to deduction for qualified production activity.</t>
  </si>
  <si>
    <t>Effective Income Tax Rate Reconciliation, Tax Expense (Benefit), Share-based Payment Arrangement, Percent</t>
  </si>
  <si>
    <t>Percentage of difference between reported income tax expense (benefit) and expected income tax expense (benefit) computed by applying domestic federal statutory income tax rate to pretax income (loss) from continuing operation, attributable to expense for award under share-based payment arrangement. Excludes expense determined to be nondeductible upon grant or after for award under share-based payment arrangement.</t>
  </si>
  <si>
    <t>Effective Income Tax Rate Reconciliation, Nondeductible Expense, Leases, Percent</t>
  </si>
  <si>
    <t>Percentage of the difference between reported income tax expense (benefit) and expected income tax expense (benefit) computed by applying the domestic federal statutory income tax rates to pretax income (loss) from continuing operations attributable to lease expense.</t>
  </si>
  <si>
    <t>Effective Income Tax Rate Reconciliation,Other Reconciling Items, Percent</t>
  </si>
  <si>
    <t>Percentage of the difference, between reported income tax expense (benefit) and the expected income tax expense (benefit) computed by applying the domestic federal statutory income tax rates to pretax income (loss) from continuing operations, that is attributable to tax exempt income, equity in earnings (loss) of an unconsolidated subsidiary, minority interest income (expense), tax holiday, disposition of a business, disposition of an asset, repatriation of foreign earnings, repatriation of foreign earnings jobs creation act of 2004, change in enacted tax rate, prior year income taxes, change in deferred tax asset valuation allowance, and other adjustments.</t>
  </si>
  <si>
    <t>Effective Income Tax Rate Reconciliation, at Federal Statutory Income Tax Rate, Percent</t>
  </si>
  <si>
    <t>Percentage of domestic federal statutory tax rate applicable to pretax income (loss).</t>
  </si>
  <si>
    <t>Effective Income Tax Rate Reconciliation, Tax Expense (Benefit), Share-based Payment Arrangement, Amount</t>
  </si>
  <si>
    <t>Amount of difference between reported income tax expense (benefit) and expected income tax expense (benefit) computed by applying domestic federal statutory income tax rate to pretax income (loss) from continuing operation, attributable to expense for award under share-based payment arrangement. Excludes expense determined to be nondeductible upon grant or after for award under share-based payment arrangement.</t>
  </si>
  <si>
    <t>Effective Income Tax Rate Reconciliation, Tax Cuts and Jobs Act, Transition Tax on Accumulated Foreign Earnings, Percent</t>
  </si>
  <si>
    <t>Percentage of reported income tax expense (benefit) in excess of (less than) expected income tax expense (benefit) computed by applying domestic federal statutory income tax rate to pretax income (loss) from continuing operations, attributable to increase (decrease) from transition tax on accumulated earnings of controlled foreign corporation deemed repatriated pursuant to Tax Cuts and Jobs Act.</t>
  </si>
  <si>
    <t>Effective Income Tax Rate Reconciliation, Tax Credit, Other, Percent</t>
  </si>
  <si>
    <t>Percentage of the difference between reported income tax expense (benefit) and expected income tax expense (benefit) computed by applying the domestic federal statutory income tax rates to pretax income (loss) from continuing operations attributable to other tax credits.</t>
  </si>
  <si>
    <t>Effective Income Tax Rate Reconciliation, Tax Holiday, Percent</t>
  </si>
  <si>
    <t>Percentage of the difference between reported income tax expense (benefit) and expected income tax expense (benefit) computed by applying the domestic federal statutory income tax rates to pretax income (loss) from continuing operations attributable to income exempt from income tax because of a tax holiday.</t>
  </si>
  <si>
    <t>Effective Income Tax Rate Reconciliation, Tax Credit, Investment, Percent</t>
  </si>
  <si>
    <t>Percentage of the difference between reported income tax expense (benefit) and expected income tax expense (benefit) computed by applying the domestic federal statutory income tax rates to pretax income (loss) from continuing operations attributable to investment tax credit.</t>
  </si>
  <si>
    <t>Effective Income Tax Rate Reconciliation, Tax Settlement, Percent [Abstract]</t>
  </si>
  <si>
    <t>Effective Income Tax Rate Reconciliation, Tax Settlement, Percent</t>
  </si>
  <si>
    <t>Percentage of the difference between reported income tax expense (benefit) and expected income tax expense (benefit) computed by applying the domestic federal statutory income tax rates to pretax income (loss) from continuing operations attributable to income tax settlements. Including, but not limited to, domestic tax settlement, foreign tax settlement, state and local tax settlement, and other tax settlements.</t>
  </si>
  <si>
    <t>Effective Income Tax Rate Reconciliation, Tax Contingency, Other, Percent</t>
  </si>
  <si>
    <t>Percentage of the difference between reported income tax expense (benefit) and expected income tax expense (benefit) computed by applying the domestic federal statutory income tax rates to pretax income (loss) from continuing operations attributable to other income tax contingencies.</t>
  </si>
  <si>
    <t>Effective Income Tax Rate Reconciliation, Tax Credit, Foreign, Percent</t>
  </si>
  <si>
    <t>Percentage of the difference between reported income tax expense (benefit) and expected income tax expense (benefit) computed by applying the domestic federal statutory income tax rates to pretax income (loss) from continuing operations attributable to foreign tax credit.</t>
  </si>
  <si>
    <t>Effective Income Tax Rate Reconciliation, Tax Settlement, Other, Percent</t>
  </si>
  <si>
    <t>Percentage of the difference between reported income tax expense (benefit) and expected income tax expense (benefit) computed by applying the domestic federal statutory income tax rates to pretax income (loss) from continuing operations attributable to other income tax settlements.</t>
  </si>
  <si>
    <t>Effective Income Tax Rate Reconciliation, Tax Credit, Percent [Abstract]</t>
  </si>
  <si>
    <t>Effective Income Tax Rate Reconciliation, Repatriation of Foreign Earnings, Percent</t>
  </si>
  <si>
    <t>Percentage of the difference between reported income tax expense (benefit) and expected income tax expense (benefit) computed by applying the domestic federal statutory income tax rates to pretax income (loss) from continuing operations attributable to the repatriation of foreign earnings.</t>
  </si>
  <si>
    <t>Effective Income Tax Rate Reconciliation, Tax Contingency, Domestic, Percent</t>
  </si>
  <si>
    <t>Percentage of the difference between reported income tax expense (benefit) and expected income tax expense (benefit) computed by applying the domestic federal statutory income tax rates to pretax income (loss) from continuing operations attributable to changes in domestic income tax contingency.</t>
  </si>
  <si>
    <t>Effective Income Tax Rate Reconciliation, Tax Contingency, State and Local, Percent</t>
  </si>
  <si>
    <t>Percentage of the difference between reported income tax expense (benefit) and expected income tax expense (benefit) computed by applying the domestic federal statutory income tax rates to pretax income (loss) from continuing operations attributable to state and local income tax contingency.</t>
  </si>
  <si>
    <t>Effective Income Tax Rate Reconciliation, Tax Credit, Percent</t>
  </si>
  <si>
    <t>Percentage of the difference between reported income tax expense (benefit) and expected income tax expense (benefit) computed by applying the domestic federal statutory income tax rates to pretax income (loss) from continuing operations attributable to tax credits. Including, but not limited to, research credit, foreign tax credit, investment tax credit, and other tax credits.</t>
  </si>
  <si>
    <t>Effective Income Tax Rate Reconciliation, Tax Credit, Research, Percent</t>
  </si>
  <si>
    <t>Percentage of the difference between reported income tax expense (benefit) and expected income tax expense (benefit) computed by applying the domestic federal statutory income tax rates to pretax income (loss) from continuing operations attributable to research tax credit.</t>
  </si>
  <si>
    <t>Effective Income Tax Rate Reconciliation, Tax Settlement, Foreign, Percent</t>
  </si>
  <si>
    <t>Percentage of the difference between reported income tax expense (benefit) and expected income tax expense (benefit) computed by applying the domestic federal statutory income tax rates to pretax income (loss) from continuing operations attributable to foreign income tax settlement.</t>
  </si>
  <si>
    <t>Effective Income Tax Rate Reconciliation, Tax Settlement, State and Local, Percent</t>
  </si>
  <si>
    <t>Percentage of the difference between reported income tax expense (benefit) and expected income tax expense (benefit) computed by applying the domestic federal statutory income tax rates to pretax income (loss) from continuing operations attributable to state and local income tax settlement.</t>
  </si>
  <si>
    <t>Effective Income Tax Rate Reconciliation, Tax Contingency, Foreign, Percent</t>
  </si>
  <si>
    <t>Percentage of the difference between reported income tax expense (benefit) and expected income tax expense (benefit) computed by applying the domestic federal statutory income tax rates to pretax income (loss) from continuing operations attributable to changes in foreign income tax contingency.</t>
  </si>
  <si>
    <t>Effective Income Tax Rate Reconciliation, Tax Exempt Income, Percent</t>
  </si>
  <si>
    <t>Percentage of the difference between reported income tax expense (benefit) and expected income tax expense (benefit) computed by applying the domestic federal statutory income tax rates to pretax income (loss) from continuing operations attributable to income (loss) exempt from income taxes.</t>
  </si>
  <si>
    <t>Effective Income Tax Rate Reconciliation, Percent [Abstract]</t>
  </si>
  <si>
    <t>Effective Income Tax Rate Reconciliation, Percent</t>
  </si>
  <si>
    <t>Percentage of current income tax expense (benefit) and deferred income tax expense (benefit) pertaining to continuing operations.</t>
  </si>
  <si>
    <t>Effective Income Tax Rate Reconciliation, Tax Settlement, Domestic, Percent</t>
  </si>
  <si>
    <t>Percentage of the difference between reported income tax expense (benefit) and expected income tax expense (benefit) computed by applying the domestic federal statutory income tax rates to pretax income (loss) from continuing operations attributable to domestic income tax settlement.</t>
  </si>
  <si>
    <t>Effective Income Tax Rate Reconciliation, State and Local Income Taxes, Percent</t>
  </si>
  <si>
    <t>Percentage of the difference between reported income tax expense (benefit) and expected income tax expense (benefit) computed by applying the domestic federal statutory income tax rates to pretax income (loss) from continuing operations applicable to state and local income tax expense (benefit), net of federal tax expense (benefit).</t>
  </si>
  <si>
    <t>Effective Income Tax Rate Reconciliation, Tax Contingency, Percent</t>
  </si>
  <si>
    <t>Percentage of the difference between reported income tax expense (benefit) and expected income tax expense (benefit) computed by applying the domestic federal statutory income tax rates to pretax income (loss) from continuing operations attributable to income tax contingencies. Includes, but not limited to, domestic tax contingency, foreign tax contingency, state and local tax contingency, and other contingencies.</t>
  </si>
  <si>
    <t>Effective Income Tax Rate Reconciliation, Tax Contingency, Percent [Abstract]</t>
  </si>
  <si>
    <t>Effects of Reinsurance [Table]</t>
  </si>
  <si>
    <t>Disclosure of information about the effects of reinsurance, including, but not limited to, disclosure of direct, assumed, and ceded insurance.</t>
  </si>
  <si>
    <t>Effects of Reinsurance [Table Text Block]</t>
  </si>
  <si>
    <t>Tabular disclosure of the effects of reinsurance, for example, but not limited to, disclosure of direct, assumed, and ceded insurance.</t>
  </si>
  <si>
    <t>Effects of Reinsurance [Line Items]</t>
  </si>
  <si>
    <t>Effects of Unrealized Holding Gain (Loss) on Present Value of Future Insurance Profits</t>
  </si>
  <si>
    <t>Amount of adjustment to reflect the effect that would have been recognized had the unrealized holding gain (loss) actually been realized on the present value of future insurance profits being amortized using the gross profit method and the present value of future profits recognized as a result of a purchase of an insurance entity holding long-duration contracts.</t>
  </si>
  <si>
    <t>Effects on Future Earnings and Cash Flows Resulting from Exit Plan [Line Items]</t>
  </si>
  <si>
    <t>Effects of Cash Flow Hedges Not Considered in Calculating Ceiling Limitation, Amount</t>
  </si>
  <si>
    <t>Amount that would have been charged to income had the effects of the cash flow hedges not been considered in calculating the ceiling limitation at an oil and gas producing company subject to the full cost rules.</t>
  </si>
  <si>
    <t>Effects on Future Earnings and Cash Flows, by Type of Effect [Domain]</t>
  </si>
  <si>
    <t>Identification of the types of effects on future earnings and cash flows.</t>
  </si>
  <si>
    <t>Effects on Future Earnings and Cash Flows Resulting from Exit Plan [Axis]</t>
  </si>
  <si>
    <t>Information by effect on future earnings and cash flows resulting from an exit plan.</t>
  </si>
  <si>
    <t>Effects of Using Cash Flow Hedges in Calculating Ceiling Limitations [Table Text Block]</t>
  </si>
  <si>
    <t>Tabular disclosure of the effects of using cash flow hedges in calculating ceiling limitations for oil and gas producing companies subject to full cost rules.</t>
  </si>
  <si>
    <t>Electric Generation Equipment [Member]</t>
  </si>
  <si>
    <t>Equipment used for the primary purpose of generating electricity to be distributed to the consumer.</t>
  </si>
  <si>
    <t>Electric Distribution [Member]</t>
  </si>
  <si>
    <t>System used for the primary purpose of distributing electricity to the consumer.</t>
  </si>
  <si>
    <t>Electric Generation, Transmission and Distribution Equipment [Member]</t>
  </si>
  <si>
    <t>Equipment used primarily for generating, transmitting and distributing electricity to the consumer.</t>
  </si>
  <si>
    <t>Electric Transmission [Member]</t>
  </si>
  <si>
    <t>System used for the electrical transmission of the bulk transport of high voltage power, typically over longer distances, between generating plants and distribution systems. Typically comprised of towers, overhead conductors, underground conduits, roads and trails.</t>
  </si>
  <si>
    <t>Electric Transmission and Distribution Equipment [Member]</t>
  </si>
  <si>
    <t>Equipment used for the primary purpose of transmitting and distributing electricity to the consumer.</t>
  </si>
  <si>
    <t>Electricity [Member]</t>
  </si>
  <si>
    <t>Generation, transmission and distribution of electric energy.</t>
  </si>
  <si>
    <t>Electricity Generation Plant, Non-Nuclear [Member]</t>
  </si>
  <si>
    <t>Plant used in connection with non-nuclear electricity generation.</t>
  </si>
  <si>
    <t>Electricity, US Regulated [Member]</t>
  </si>
  <si>
    <t>Generation, transmission and distribution of electric energy regulated by government or agency in United States (US).</t>
  </si>
  <si>
    <t>Electricity, Generation [Member]</t>
  </si>
  <si>
    <t>Process of producing electric energy by transforming other forms of energy, including, but not limited to, nuclear, fossil fuel, solar, geothermal, hydro and wind.</t>
  </si>
  <si>
    <t>Electricity, Purchased [Member]</t>
  </si>
  <si>
    <t>Electric energy purchased from another party.</t>
  </si>
  <si>
    <t>Embedded Derivative Financial Instruments [Member]</t>
  </si>
  <si>
    <t>Derivative instrument embedded in host contract.</t>
  </si>
  <si>
    <t>Embedded Derivative [Abstract]</t>
  </si>
  <si>
    <t>Embedded Derivative, Loss on Embedded Derivative</t>
  </si>
  <si>
    <t>Decrease in the fair value of the embedded derivative or group of embedded derivatives included in earnings in the period.</t>
  </si>
  <si>
    <t>Embedded Derivative, Fair Value of Embedded Derivative, Net</t>
  </si>
  <si>
    <t>Net fair value as of the balance sheet date of the embedded derivative or group of embedded derivatives classified as assets, net of those classified as liabilities.</t>
  </si>
  <si>
    <t>Embedded Derivative, Fair Value of Embedded Derivative Liability</t>
  </si>
  <si>
    <t>Fair value as of the balance sheet date of the embedded derivative or group of embedded derivatives classified as a liability.</t>
  </si>
  <si>
    <t>Embedded Derivative [Table]</t>
  </si>
  <si>
    <t>Disclosure of information about embedded derivatives.</t>
  </si>
  <si>
    <t>Embedded Derivative, Fair Value of Embedded Derivative Asset</t>
  </si>
  <si>
    <t>Fair value as of the balance sheet date of the embedded derivative or group of embedded derivatives classified as an asset.</t>
  </si>
  <si>
    <t>Embedded Derivative Asset (Liability) Net, Measurement Input [Extensible Enumeration]</t>
  </si>
  <si>
    <t>Indicates measurement input for net embedded derivative asset (liability).</t>
  </si>
  <si>
    <t>Embedded Derivative Liability, Measurement Input</t>
  </si>
  <si>
    <t>Value of input used to measure embedded derivative liability.</t>
  </si>
  <si>
    <t>Embedded Derivative Asset, Measurement Input [Extensible Enumeration]</t>
  </si>
  <si>
    <t>Indicates measurement input for embedded derivative asset.</t>
  </si>
  <si>
    <t>Embedded Derivative, Gain on Embedded Derivative</t>
  </si>
  <si>
    <t>Increase in the fair value of the embedded derivative or group of embedded derivatives included in earnings in the period.</t>
  </si>
  <si>
    <t>Embedded Derivative Asset, Valuation Technique [Extensible Enumeration]</t>
  </si>
  <si>
    <t>Indicates valuation technique for measuring embedded derivative asset.</t>
  </si>
  <si>
    <t>Embedded Derivative [Line Items]</t>
  </si>
  <si>
    <t>Embedded Derivative, Gain (Loss) on Embedded Derivative, Net</t>
  </si>
  <si>
    <t>Net Increase or Decrease in the fair value of the embedded derivative or group of embedded derivatives included in earnings in the period.</t>
  </si>
  <si>
    <t>Embedded Derivative Asset, Type [Extensible Enumeration]</t>
  </si>
  <si>
    <t>Indicates type of embedded derivative asset.</t>
  </si>
  <si>
    <t>Embedded Derivative, Gain (Loss) on Embedded Derivative, Net [Abstract]</t>
  </si>
  <si>
    <t>Embedded Derivative Asset (Liability) Net, Valuation Technique [Extensible Enumeration]</t>
  </si>
  <si>
    <t>Indicates valuation technique for measuring net embedded derivative asset (liability).</t>
  </si>
  <si>
    <t>Embedded Derivative, Description of Host Contract</t>
  </si>
  <si>
    <t>Identification of the host contract (such as a debt instrument, lease, an agreement to settle payments in other than the functional currency), description of the terms of the contract, and discussion of a hybrid instrument with an embedded feature which is separated from the host contract and accounted for as a derivative.</t>
  </si>
  <si>
    <t>Embedded Derivative, No Longer Bifurcated, Reason</t>
  </si>
  <si>
    <t>A description of the principal changes causing the embedded option to no longer require separation from the host instrument.</t>
  </si>
  <si>
    <t>Embedded Derivative Liability, Measurement Input [Extensible Enumeration]</t>
  </si>
  <si>
    <t>Indicates measurement input for embedded derivative liability.</t>
  </si>
  <si>
    <t>Embedded Derivative Liability, Valuation Technique [Extensible Enumeration]</t>
  </si>
  <si>
    <t>Indicates valuation technique for measuring embedded derivative liability.</t>
  </si>
  <si>
    <t>Embedded Derivative Asset (Liability) Net, Type [Extensible Enumeration]</t>
  </si>
  <si>
    <t>Indicates type of net embedded derivative asset (liability).</t>
  </si>
  <si>
    <t>Embedded Derivative Liability, Type [Extensible Enumeration]</t>
  </si>
  <si>
    <t>Indicates type of embedded derivative liability.</t>
  </si>
  <si>
    <t>Embedded Derivative, Accounting Method (Deprecated 2020-01-31)</t>
  </si>
  <si>
    <t>General discussion of the accounting for the embedded derivative separated from the host contract. May include discussion of where the derivative and the gain (loss) on the derivative are reported in the financial statements, and discussion of the analysis resulting in the bifurcation of the hybrid instrument.</t>
  </si>
  <si>
    <t>Embedded Derivative, Fair Value of Embedded Derivative, Net [Abstract]</t>
  </si>
  <si>
    <t>Embedded Derivative, No Longer Bifurcated, Amount Reclassified to Stockholders' Equity</t>
  </si>
  <si>
    <t>The amount of the liability for the conversion option reclassified to stockholders' equity when the embedded option no longer required separation from the host instrument.</t>
  </si>
  <si>
    <t>Embedded Derivative Asset, Measurement Input</t>
  </si>
  <si>
    <t>Value of input used to measure embedded derivative asset.</t>
  </si>
  <si>
    <t>Embedded Derivative Asset (Liability) Net, Measurement Input</t>
  </si>
  <si>
    <t>Value of input used to measure net embedded derivative asset (liability).</t>
  </si>
  <si>
    <t>Emission Credits or Allowances, Policy [Policy Text Block]</t>
  </si>
  <si>
    <t>Disclosure of accounting policy for emission credits or allowances. Such accounting policy has generally been based on an inventory or intangible asset model.</t>
  </si>
  <si>
    <t>Employee-related Liabilities, Current [Abstract]</t>
  </si>
  <si>
    <t>Employee Stock Ownership Plan (ESOP), Change in Fair Value Measurement from Prior Valuation [true false] (Deprecated 2019-01-31)</t>
  </si>
  <si>
    <t>Indicates (true false) whether framework other than framework in Topic 820 of Accounting Standards Codification on fair value measurement was used in prior valuation.</t>
  </si>
  <si>
    <t>Share-based Payment Arrangement, Cash Used to Settle Award</t>
  </si>
  <si>
    <t>Aggregate cash paid by the entity during the period to settle equity instruments granted under equity-based payment arrangements.</t>
  </si>
  <si>
    <t>Employee Benefit and Share-based Payment Arrangement, Noncash Expense [Abstract]</t>
  </si>
  <si>
    <t>Employee Stock [Member]</t>
  </si>
  <si>
    <t>An Employee Stock Purchase Plan is a tax-efficient means by which employees of a corporation can purchase the corporation's stock.</t>
  </si>
  <si>
    <t>Share-based Payment Arrangement, Exercise of Option, Tax Benefit</t>
  </si>
  <si>
    <t>Amount of tax benefit from exercise of option under share-based payment arrangement.</t>
  </si>
  <si>
    <t>Share-based Payment Arrangement, Nonvested Award, Cost Not yet Recognized, Period for Recognition</t>
  </si>
  <si>
    <t>Weighted-average period over which cost not yet recognized is expected to be recognized for award under share-based payment arrangement, in 'PnYnMnDTnHnMnS' format, for example, 'P1Y5M13D' represents reported fact of one year, five months, and thirteen days.</t>
  </si>
  <si>
    <t>Share-based Payment Arrangement, Option [Member]</t>
  </si>
  <si>
    <t>Share-based payment arrangement granting right, subject to vesting and other restrictions, to purchase or sell certain number of shares at predetermined price for specified period of time.</t>
  </si>
  <si>
    <t>Employee Benefit and Share-based Payment Arrangement, Noncash</t>
  </si>
  <si>
    <t>Amount of noncash expense (reversal of expense) for employee benefits and share-based payment arrangement. Includes, but is not limited to, pension, other postretirement, postemployment and termination benefits.</t>
  </si>
  <si>
    <t>Employee Stock Ownership Plan (ESOP), Weighted Average Purchase Price of Shares Purchased</t>
  </si>
  <si>
    <t>Weighted average purchase price of capital shares purchased through an employee stock ownership plan.</t>
  </si>
  <si>
    <t>Share-based Payment Arrangement, Expensed and Capitalized, Amount [Line Items]</t>
  </si>
  <si>
    <t>Share-based Payment Arrangement, Amount Capitalized</t>
  </si>
  <si>
    <t>Amount of cost capitalized for award under share-based payment arrangement.</t>
  </si>
  <si>
    <t>Employee Stock Ownership Plan (ESOP), Effect of Change in Fair Value Measurement (Deprecated 2019-01-31)</t>
  </si>
  <si>
    <t>Description of how the valuation methodology that was previously used differs from Topic 820 of the Accounting Standards Codification and the possible effect on prior valuations.</t>
  </si>
  <si>
    <t>Employee Severance [Member]</t>
  </si>
  <si>
    <t>Termination of an employee associated with exit from or disposal of business activities or restructurings pursuant to a plan.</t>
  </si>
  <si>
    <t>Share-based Payment Arrangement, Expense, Tax Benefit</t>
  </si>
  <si>
    <t>Amount of tax benefit for recognition of expense of award under share-based payment arrangement.</t>
  </si>
  <si>
    <t>Employee Benefits and Share-based Compensation</t>
  </si>
  <si>
    <t>Amount of expense for employee benefit and equity-based compensation.</t>
  </si>
  <si>
    <t>Employee-related Liabilities [Abstract]</t>
  </si>
  <si>
    <t>Share-based Payment Arrangement, Nonvested Award, Excluding Option, Cost Not yet Recognized, Amount</t>
  </si>
  <si>
    <t>Amount of cost to be recognized for nonvested award under share-based payment arrangement. Excludes share and unit options.</t>
  </si>
  <si>
    <t>Employee-related Liabilities, Current</t>
  </si>
  <si>
    <t>Total of the carrying values as of the balance sheet date of obligations incurred through that date and payable for obligations related to services received from employees, such as accrued salaries and bonuses, payroll taxes and fringe benefits. Used to reflect the current portion of the liabilities (due within one year or within the normal operating cycle if longer).</t>
  </si>
  <si>
    <t>Share-based Payment Arrangement, Nonvested Award, Cost Not yet Recognized [Abstract]</t>
  </si>
  <si>
    <t>Share-based Payment Arrangement, Nonvested Award, Cost Not yet Recognized, Amount</t>
  </si>
  <si>
    <t>Amount of cost not yet recognized for nonvested award under share-based payment arrangement.</t>
  </si>
  <si>
    <t>Employee Service Share-based Compensation, Estimated Quantity of Shares to be Repurchased in Following Period, Minimum (Deprecated 2019-01-31)</t>
  </si>
  <si>
    <t>Minimum number of shares to be repurchased in accordance with a policy to use treasury stock to satisfy share-award conversions.</t>
  </si>
  <si>
    <t>Share-based Payment Arrangement, Additional Disclosure [Abstract]</t>
  </si>
  <si>
    <t>Employee Stock Ownership Plan (ESOP) Disclosures [Line Items]</t>
  </si>
  <si>
    <t>Share-based Payment Arrangement, Shares Expected to be Repurchased, Next Fiscal Period</t>
  </si>
  <si>
    <t>Number of shares to be repurchased in accordance with a policy to use treasury stock to satisfy share-award conversions.</t>
  </si>
  <si>
    <t>Employee Relocation [Member]</t>
  </si>
  <si>
    <t>Relocation of an employee associated with exit from or disposal of business activities or restructurings pursuant to a plan.</t>
  </si>
  <si>
    <t>Share-based Payment Arrangement, Nonvested Award, Option, Cost Not yet Recognized, Amount</t>
  </si>
  <si>
    <t>Amount of cost to be recognized for option under share-based payment arrangement.</t>
  </si>
  <si>
    <t>Employee Service Share-based Compensation, Estimated Quantity of Shares to be Repurchased in Following Period, Maximum (Deprecated 2019-01-31)</t>
  </si>
  <si>
    <t>Maximum number of shares to be repurchased in accordance with a policy to use treasury stock to satisfy share-award conversions.</t>
  </si>
  <si>
    <t>Employee-related Liabilities</t>
  </si>
  <si>
    <t>Total of the carrying values as of the balance sheet date of obligations incurred through that date and payable for obligations related to services received from employees, such as accrued salaries and bonuses, payroll taxes and fringe benefits.</t>
  </si>
  <si>
    <t>Employee Stock Ownership Plan (ESOP), Debt Structure, Direct Loan, Description</t>
  </si>
  <si>
    <t>Description of the terms of a loan made to the ESOP by a lender other than the employer, including interest rate and repayment requirements, and description of any guarantee of debt repayment made by the employer to the lender.</t>
  </si>
  <si>
    <t>Employee Stock Ownership Plan (ESOP), Debt Structure, Employer Loan, Description</t>
  </si>
  <si>
    <t>Sets forth the terms of the arrangement, including interest rate and repayment requirements, in which the employer lends funds to the ESOP. The loan amount is not required to be externally reported.</t>
  </si>
  <si>
    <t>Employee Stock Ownership Plan (ESOP), Effect on Earnings Per Share</t>
  </si>
  <si>
    <t>Describes the treatment of ESOP shares in earnings per share computations.</t>
  </si>
  <si>
    <t>Employee Stock Ownership Plan (ESOP), Policy [Policy Text Block]</t>
  </si>
  <si>
    <t>Disclosure of accounting policy for ESOP transactions, including the method of measuring compensation, the classification of dividends on ESOP shares, and the treatment of ESOP shares for EPS computations. If the employer has both old ESOP shares for which it does not adopt new guidance and new ESOP shares for which new guidance is required, these disclosures are required for both blocks of shares.</t>
  </si>
  <si>
    <t>Employee Stock Ownership Plan (ESOP), Number of Suspense Shares</t>
  </si>
  <si>
    <t>Shares contributed to the ESOP that have not yet been released, committed to be released, or allocated to participant accounts. Suspense shares generally collateralize ESOP debt.</t>
  </si>
  <si>
    <t>Employee Stock Ownership Plan (ESOP), Debt Structure [Abstract]</t>
  </si>
  <si>
    <t>Employee Stock Ownership Plan (ESOP), Classification of Dividends</t>
  </si>
  <si>
    <t>Describes the entity's reporting of dividends on ESOP shares.  For unallocated shares, describe the reduction of debt, reduction of accrued interest payable, or the increase of compensation cost.  For allocated shares, describe the charge to retained earnings.</t>
  </si>
  <si>
    <t>Employee Stock Ownership Plan (ESOP), Fair Value of Shares Subject to Repurchase Obligation</t>
  </si>
  <si>
    <t>Fair value of the shares allocated that are subject to a repurchase obligation.</t>
  </si>
  <si>
    <t>Employee Stock Ownership Plan (ESOP), Plan Description</t>
  </si>
  <si>
    <t>Description of the plan, including the basis for determining contributions, the employee groups covered, and the nature and effect of significant matters affecting comparability of information for all periods presented. For leveraged ESOPs and pension reversion ESOPs, the description generally includes the basis for releasing shares and how dividends on allocated and unallocated shares are used.</t>
  </si>
  <si>
    <t>Employee Stock Ownership Plan (ESOP), Debt Structure, Employer Loan Guarantee</t>
  </si>
  <si>
    <t>Reflects the amount as of the balance sheet date of the employer's guarantee of debt repayment by the ESOP.</t>
  </si>
  <si>
    <t>Employee Stock Ownership Plan (ESOP), Interest Payments from ESOP</t>
  </si>
  <si>
    <t>An entity often discloses the amount of interest paid by the ESOP to a lender.</t>
  </si>
  <si>
    <t>Employee Stock Ownership Plan (ESOP), Deferred Shares, Accounting Treatment</t>
  </si>
  <si>
    <t>Describes the way transactions affect unearned shares (or any other form of unearned equity). Unearned ESOP shares are credited as shares and are committed to be released based on the cost of the shares to the ESOP. Employers charge or credit the difference between the fair value of shares committed to be released and the cost of those shares to the ESOP to shareholders' equity in the same manner as gains and losses on sales of treasury stock (generally to additional paid-in capital). If the employer has both old ESOP shares and new ESOP shares that are accounted for differently, in accordance with the accounting guidance which existed at the time and with respect to each block of shares, the accounting policies for both blocks of shares are described.</t>
  </si>
  <si>
    <t>Employee Stock Ownership Plan (ESOP), Number of Allocated Shares</t>
  </si>
  <si>
    <t>The shares or units in an ESOP trust that have been assigned to individual participant accounts based on a known formula. IRS rules require allocations to be nondiscriminatory generally based on compensation, length of service, or a combination of both. For any particular participant such shares or units may be vested, unvested, or partially vested.</t>
  </si>
  <si>
    <t>Employee Stock Ownership Plan (ESOP), Deferred Shares</t>
  </si>
  <si>
    <t>Represents the carrying amount of shares held by the ESOP as of the balance sheet date in which no ESOP participant has a vested interest and no lender has a claim.</t>
  </si>
  <si>
    <t>Employee Stock Ownership Plan (ESOP), Method of Measuring Compensation</t>
  </si>
  <si>
    <t>Describes the methods used in determining compensation expense to be recognized by the entity pertaining to its ESOP.</t>
  </si>
  <si>
    <t>Employee Stock Ownership Plan (ESOP), Debt Structure, Indirect Loan, Amount</t>
  </si>
  <si>
    <t>The amount reported as a liability as of the balance sheet date by the entity (the employer) of the loan made by a third-party lender to the employer relating to loans made by the employer to the ESOP.</t>
  </si>
  <si>
    <t>Employee Stock Ownership Plan (ESOP), Deferred Shares, Fair Value</t>
  </si>
  <si>
    <t>Fair value of unearned shares held by the employee stock ownership plan (ESOP).</t>
  </si>
  <si>
    <t>Employee Stock Ownership Plan (ESOP), Number of Committed-to-be-Released Shares</t>
  </si>
  <si>
    <t>The shares that, although not legally released, will be released by a future scheduled and committed debt service payment and will be allocated to employees for service rendered in the current accounting period. The ESOP documents typically define the period of service to which the shares relate. ESOP shares are released to compensate employees directly, to settle employer liabilities for other employee benefits, and to replace dividends on allocated shares that are used for debt service.</t>
  </si>
  <si>
    <t>Employee Stock Ownership Plan (ESOP), Debt Structure, Direct Loan, Amount</t>
  </si>
  <si>
    <t>The amount reported as a liability as of the balance sheet date by the entity (the employer) of the loan made by a third-party lender directly to the ESOP.</t>
  </si>
  <si>
    <t>Employee Stock Ownership Plan (ESOP), Gain (Loss) on Transactions in Deferred Shares</t>
  </si>
  <si>
    <t>The difference between cost and fair value added or subtracted from paid-in capital, arising from contribution of shares to an ESOP or commitments-to-release ESOP shares.</t>
  </si>
  <si>
    <t>Employee Stock Ownership Plan (ESOP), Plan [Domain]</t>
  </si>
  <si>
    <t>Entities identify multiple employee stock ownership plans by unique name.</t>
  </si>
  <si>
    <t>Employee Stock Ownership Plan (ESOP) Name [Axis]</t>
  </si>
  <si>
    <t>Information by name of employee stock ownership plan.</t>
  </si>
  <si>
    <t>Employee Stock Ownership Plan (ESOP), Dividends Paid to ESOP</t>
  </si>
  <si>
    <t>Dividends paid on stock held by an employee stock ownership plan.</t>
  </si>
  <si>
    <t>Employee Stock Ownership Plan (ESOP), Compensation Expense</t>
  </si>
  <si>
    <t>The amount of plan compensation cost recognized during the period.</t>
  </si>
  <si>
    <t>Employee Stock Ownership Plan (ESOP), Repurchase Obligation Amount</t>
  </si>
  <si>
    <t>An entity will typically disclose the amount of any repurchase obligation.</t>
  </si>
  <si>
    <t>Employee Stock Ownership Plan (ESOP), Cash Contributions to ESOP</t>
  </si>
  <si>
    <t>This item represents the amount of cash contributions during the period made by the entity to the Employee Stock Ownership Plan (ESOP).</t>
  </si>
  <si>
    <t>Employee Stock Ownership Plan (ESOP), Debt Structure, Indirect Loan, Description</t>
  </si>
  <si>
    <t>Description of the terms of a loan, including interest rate and repayment requirements, made by a third-party lender to the employer relating to loans made by the employer to the ESOP, and description of any guarantee of debt repayment made by the employer to the lender.</t>
  </si>
  <si>
    <t>Employee Stock Ownership Plan (ESOP), Debt Structure, Direct Loan, Employer Cash Payments Used for Debt Service</t>
  </si>
  <si>
    <t>The amount of cash provided by the employer through contributions or dividends that the ESOP used in the period to repay debt and interest on a third-party loan made directly to the ESOP.</t>
  </si>
  <si>
    <t>Employee Stock Ownership Plan (ESOP), Terms of Repurchase Obligation</t>
  </si>
  <si>
    <t>Existence and nature of any repurchase obligation.</t>
  </si>
  <si>
    <t>Employee Trust [Abstract]</t>
  </si>
  <si>
    <t>Employee Stock Ownership Plan (ESOP), Shares in ESOP</t>
  </si>
  <si>
    <t>Sum of the allocated, committed-to-be-released and suspense shares of the entity held by the plan.</t>
  </si>
  <si>
    <t>Employee Stock Ownership Plan (ESOP), Shares Contributed to ESOP</t>
  </si>
  <si>
    <t>This item represents the number of shares provided to the Employee Stock Ownership Plan (ESOP) during the period.</t>
  </si>
  <si>
    <t>Employee Stock Ownership Plan (ESOP), Tax Benefit of Dividends Paid to Plan</t>
  </si>
  <si>
    <t>The tax benefit resulting from dividends paid on preferred stock held by an employee stock option plan, when that stock is not a common stock equivalent.</t>
  </si>
  <si>
    <t>Employee Stock Ownership Plan (ESOP), Shares in ESOP [Abstract]</t>
  </si>
  <si>
    <t>Employment Contracts [Member]</t>
  </si>
  <si>
    <t>Contracts securing the services of employees, which may define the period of employment and the nature of the business relationship, and which may include nondisclosure and noncompete restrictions.</t>
  </si>
  <si>
    <t>Energy Marketing Accounts Payable</t>
  </si>
  <si>
    <t>Carrying value as of the balance sheet date of obligations incurred and payable for energy purchases, typically by a utility or an entity engaged in selling energy contracts.</t>
  </si>
  <si>
    <t>Energy Related Derivative [Member]</t>
  </si>
  <si>
    <t>Derivative instrument whose primary underlying risk is tied to energy, for example, but not limited to, crude oil, electricity and natural gas.</t>
  </si>
  <si>
    <t>Energy Marketing Contracts Assets, Noncurrent</t>
  </si>
  <si>
    <t>Carrying amount as of the balance sheet date of the asset arising from energy trading activities that involves the purchase and sale of energy under forward contracts at fixed and variable prices and the buying and selling of financial energy contracts that include exchange futures and options and over the counter options and swaps, which are expected to be converted into cash or otherwise disposed of after a year or beyond the normal operating cycle, if longer.</t>
  </si>
  <si>
    <t>Energy Commodities and Service [Member]</t>
  </si>
  <si>
    <t>Energy provided from operation of on-site facility or cogeneration plant and by procurement service to energy purchaser, and marketing and trading of energy commodity and derivative.</t>
  </si>
  <si>
    <t>Energy Related Inventory, Coal</t>
  </si>
  <si>
    <t>Carrying amount as of the balance sheet date of coal, which is a combustible rock or minerals which are extracted from the ground and used as fuel.</t>
  </si>
  <si>
    <t>Energy Related Inventory, Natural Gas in Storage</t>
  </si>
  <si>
    <t>Carrying amount as of the balance sheet date of natural gas in storage, which is a mixture of gases (liquefied or otherwise), used for fuel and manufacturing purposes, which is ready for sale.</t>
  </si>
  <si>
    <t>Energy Related Inventory, Petroleum</t>
  </si>
  <si>
    <t>Carrying amount as of the balance sheet date of petroleum or crude oil.</t>
  </si>
  <si>
    <t>Energy Related Inventory [Abstract]</t>
  </si>
  <si>
    <t>Energy Related Inventory, Other Fossil Fuel</t>
  </si>
  <si>
    <t>Amount of fossil fuel included in inventory classified as other.</t>
  </si>
  <si>
    <t>Energy Marketing Contract Liabilities, Noncurrent</t>
  </si>
  <si>
    <t>Fair value of liability arising from energy marketing activities (trading activities), expected to be settled after one year or beyond the normal operating cycle, if longer. Examples of energy marketing activities include, but are not limited to, trading of electricity, coal, natural gas and oil using financial instruments, including, but not limited to, forward contracts, options and swaps.</t>
  </si>
  <si>
    <t>Energy Related Inventory, Chemicals</t>
  </si>
  <si>
    <t>Carrying amount as of the balance sheet date of solvents or substances produced by or used in a process to change the shape, form or composition of some related matter.</t>
  </si>
  <si>
    <t>Energy Marketing Contract Liabilities, Current</t>
  </si>
  <si>
    <t>Current liabilities attributable to energy marketing activities (trading activities). Current energy marketing (trading activities) are when entities engage in both financial and physical trading to increase profits, manage their commodity price risk and enhance system reliability. They may trade electricity, coal, natural gas and oil. These entities typically use a variety of financial instruments, including forward contracts, options and swaps.</t>
  </si>
  <si>
    <t>Energy Related Inventory, Gas Stored Underground</t>
  </si>
  <si>
    <t>Carrying amount as of the balance sheet date of natural gas stored underground in depleted gas reservoirs, aquifers, or salt caverns to meet seasonal and peak load demands, and also as insurance against unforeseen supply disruptions, and deemed to be a current asset because it is expected to be used within twelve months or in the normal operating cycle.</t>
  </si>
  <si>
    <t>Energy Related Inventory, Propane Gas</t>
  </si>
  <si>
    <t>Carrying amount as of the balance sheet date of product derived from petroleum during the processing of oil or natural gas which is then used as a heat source or fuel.</t>
  </si>
  <si>
    <t>Energy Service [Member]</t>
  </si>
  <si>
    <t>Energy provided from operation of on-site facility or cogeneration plant and by procurement service to energy purchaser.</t>
  </si>
  <si>
    <t>Energy Related Inventory</t>
  </si>
  <si>
    <t>Carrying amount as of the balance sheet date of merchandise, goods, commodities, or supplies relating to a source of usable power held for future sale or future use in manufacturing or production process.</t>
  </si>
  <si>
    <t>Energy Equipment [Member]</t>
  </si>
  <si>
    <t>Assets used in the production and distribution of energy from the producer to the consumer.</t>
  </si>
  <si>
    <t>Energy Related Inventory, Natural Gas Liquids</t>
  </si>
  <si>
    <t>Carrying amount as of the balance sheet date of liquid hydrocarbon components recovered from natural gas.</t>
  </si>
  <si>
    <t>Energy Marketing Contracts Assets, Current</t>
  </si>
  <si>
    <t>Carrying amount as of the balance sheet date of the asset arising from energy trading activities that involves the purchase and sale of energy under forward contracts at fixed and variable prices and the buying and selling of financial energy contracts that include exchange futures and options and over the counter options and swaps, which are expected to be converted into cash or otherwise disposed of within a year or the normal operating cycle, if longer.</t>
  </si>
  <si>
    <t>Disclosure on Geographic Areas, Description of Revenue from External Customers</t>
  </si>
  <si>
    <t>Disclosure about revenues from external customers (1) attributed to the entity's country of domicile and (2) attributed to all foreign countries in total from which the entity derives revenues.</t>
  </si>
  <si>
    <t>Disclosure on Geographic Areas, Long-Lived Assets</t>
  </si>
  <si>
    <t>Disclosures about long-lived assets (except financial instruments, long-term customer relationships of a financial institution, mortgage and other servicing rights, deferred policy acquisition costs, and deferred tax assets) that are (1) located in the entity's country of domicile, and (2) located in all foreign countries in which the entity holds assets.</t>
  </si>
  <si>
    <t>Entity Loan Modification Program [Member]</t>
  </si>
  <si>
    <t>Loan modification program designed and offered by the entity.</t>
  </si>
  <si>
    <t>Entity Operated Units [Member]</t>
  </si>
  <si>
    <t>Units that are owned and operated by the entity (franchisor).</t>
  </si>
  <si>
    <t>Revenue from External Customer [Line Items]</t>
  </si>
  <si>
    <t>Entity Not Subject to Income Taxes, Policy</t>
  </si>
  <si>
    <t>An enterprise that is not subject to income taxes because its income is taxed directly to its owners may disclose that fact and the net difference between the tax bases and the reported amounts of the enterprise's assets and liabilities.</t>
  </si>
  <si>
    <t>Revenue, Major Customer [Line Items]</t>
  </si>
  <si>
    <t>Entity Not Subject to Income Taxes, Difference in Bases, Amount</t>
  </si>
  <si>
    <t>Represents the net difference between the tax bases and the reported amounts of the assets and liabilities of an entity that is not subject to income taxes because its income is taxed directly to its owners.</t>
  </si>
  <si>
    <t>Environmental Cost Recognized, Caption</t>
  </si>
  <si>
    <t>Income statement caption in which environmental remediation costs and credits are presented.</t>
  </si>
  <si>
    <t>Environmental Cost, Expense Policy [Policy Text Block]</t>
  </si>
  <si>
    <t>Disclosure of accounting policy for environmental remediation costs that are expensed during the period that resulted from improper or other than normal operation of a long-lived asset. This accounting policy may address (1) whether the obligation is measured on a discounted basis, (2) the event, situation, or set of circumstances that generally triggers recognition of loss contingencies arising from the entity's environmental remediation-related obligations, and (3) the timing of recognition of any recoveries. This accounting policy does not address: (1) accounting for pollution control costs of current operations or for costs of future site restoration or closure that are required upon the cessation of operations or sale of facilities (2) environmental remediation actions that are undertaken at the sole discretion of management and that are not induced by the threat, by governments or other parties, of litigation or of assertion of a claim or an assessment (3) recognition of liabilities of insurance companies for unpaid claims or (4) asset impairment issues.</t>
  </si>
  <si>
    <t>Environmental Costs, Capitalization Policy [Policy Text Block]</t>
  </si>
  <si>
    <t>Disclosure of accounting policy for capitalized environmental costs.</t>
  </si>
  <si>
    <t>Environmental Applicability, Impact and Conclusion Disclosures</t>
  </si>
  <si>
    <t>The general applicability and impact of environmental laws and regulations upon the entity's business and how the existence of such laws and regulations may continue to give rise to loss contingencies for future environmental remediation. The disclosure may include a contingency conclusion that addresses the estimated total unrecognized exposure to environmental remediation and other loss contingencies.</t>
  </si>
  <si>
    <t>Environmental Loss Contingency Disclosure [Text Block]</t>
  </si>
  <si>
    <t>The entire disclosure for environmental loss contingencies, such as presence of hazardous waste, relevant information from reports issued by regulators, and estimated costs to achieve compliance with regulatory requirements. This element may be used for all of an entity's disclosures about environmental loss contingencies.</t>
  </si>
  <si>
    <t>Environmental Costs Recognized, Capitalized</t>
  </si>
  <si>
    <t>Amount of costs recognized in the balance sheet for known or estimated future costs arising from requirements to perform activities to remediate one or more sites.</t>
  </si>
  <si>
    <t>Environmental Restoration Costs [Member]</t>
  </si>
  <si>
    <t>Rate action of a regulator resulting in capitalization or accrual of costs associated with site remediation or other environmental exit costs that may occur on the sale, disposal, abandonment or decommissioning of a property.</t>
  </si>
  <si>
    <t>Environmental Exit Costs by Cost [Table Text Block]</t>
  </si>
  <si>
    <t>Tabular disclosure of material liabilities for remediation, site restoration, postclosure, monitoring commitments, or other exit costs that may occur on the sale, disposal or abandonment of a property as a result of unanticipated contamination of the assets.</t>
  </si>
  <si>
    <t>Environmental Remediation Contingency [Axis]</t>
  </si>
  <si>
    <t>Information by type of environmental remediation contingency.</t>
  </si>
  <si>
    <t>Environmental Issue [Member]</t>
  </si>
  <si>
    <t>Ecological or external issues that require remediation including, but not limited to, restoration or clean up of property, regulatory compliance, or to sell, abandon or dispose of such property.</t>
  </si>
  <si>
    <t>Environmental Costs Recognized, Recovery Credited to Expense</t>
  </si>
  <si>
    <t>Amount of any recovery from third parties that is credited to environmental remediation costs.</t>
  </si>
  <si>
    <t>Environmental Remediation Costs Recognized Disclosure</t>
  </si>
  <si>
    <t>Description of the nature and cause of the charge against earnings for environmental loss contingencies and recoveries from third parties credited to environmental remediation costs.</t>
  </si>
  <si>
    <t>Environmental Exit Costs, Nature of Costs</t>
  </si>
  <si>
    <t>Description of the types of remediation, site restoration, postclosure, monitoring commitments, or other exit costs associated with the sale, disposal or abandonment of a property resulting from unanticipated contamination of the assets.</t>
  </si>
  <si>
    <t>Environmental Remediation Costs Recognized [Abstract]</t>
  </si>
  <si>
    <t>Environmental Remediation Site [Domain]</t>
  </si>
  <si>
    <t>Location or named area designated for environmental remediation.</t>
  </si>
  <si>
    <t>Environmental Exit Costs, Impairment Assessment</t>
  </si>
  <si>
    <t>Describes how the necessary expenditures are considered in the assessment of the asset's value and the possible need to reflect an impairment loss if an asset held for sale or development will require remediation to be performed before development, sale, or as a condition of sale.</t>
  </si>
  <si>
    <t>Environmental Remediation [Member]</t>
  </si>
  <si>
    <t>Removal of contaminant from environmental media including, but not limited to, soil, groundwater, sediment and surface water.</t>
  </si>
  <si>
    <t>Environmental Remediation Site [Axis]</t>
  </si>
  <si>
    <t>Information by location or named area designated for environmental remediation.</t>
  </si>
  <si>
    <t>Environmental Expense and Liabilities [Abstract]</t>
  </si>
  <si>
    <t>Environmental Costs, Policy [Policy Text Block]</t>
  </si>
  <si>
    <t>Disclosure of accounting policy for obligations that resulted from improper or other-than normal operation of a long-lived asset in the past. This accounting policy may address (1) whether the related remediation costs are expensed or capitalized, (2) whether the obligation is measured on a discounted basis, (3) the event, situation, or set of circumstances that generally triggers recognition of loss contingencies arising from the entity's environmental remediation-related obligations, and (4) the timing of recognition of any recoveries.</t>
  </si>
  <si>
    <t>Environmental Exit Costs, Reasonably Possible Additional Losses, Best Estimate</t>
  </si>
  <si>
    <t>Best estimate of the reasonably possible loss exposure in excess of the amount accrued for remediation, site restoration, postclosure, monitoring commitments, or other exit costs associated with the sale, disposal or abandonment of a particular property resulting from unanticipated contamination of the assets.</t>
  </si>
  <si>
    <t>Environmental Remediation Obligations [Abstract]</t>
  </si>
  <si>
    <t>Environmental Exit Costs, Assets Previously Disposed, Liability for Remediation</t>
  </si>
  <si>
    <t>Carrying amount of the liability for remediation of environmental damage pertaining to assets or businesses previously disposed.</t>
  </si>
  <si>
    <t>Environmental Remediation Expense</t>
  </si>
  <si>
    <t>The charge against earnings in the period for known or estimated future costs arising from requirements to perform environmental remediation activities.</t>
  </si>
  <si>
    <t>Environmental Exit Costs, Name of Property [Domain]</t>
  </si>
  <si>
    <t>Name of the property being sold, disposed, or abandoned that requires remediation, site restoration, postclosure, monitoring commitments, or other exit costs as a result of unanticipated contamination of the assets.</t>
  </si>
  <si>
    <t>Environmental Costs Recognized, Capitalized in Period</t>
  </si>
  <si>
    <t>Amount of environmental remediation costs capitalized. These expenditures may relate to long-lived improvements in operating facilities.</t>
  </si>
  <si>
    <t>Environmental Exit Cost by Property [Axis]</t>
  </si>
  <si>
    <t>Information by type of property related to exit costs.</t>
  </si>
  <si>
    <t>Environmental Expense and Liabilities</t>
  </si>
  <si>
    <t>The adjustment to exclude the noncash portion of, and include cash payments for environmental costs when calculating operating cash flows under the indirect method. The adjustment can include the increase (decrease) during an accounting period in total estimated obligations recorded for probable future loss attributable to environmental contamination issues.</t>
  </si>
  <si>
    <t>Environmental Exit Costs, Reasonably Possible Additional Loss</t>
  </si>
  <si>
    <t>Estimate of reasonably possible loss exposure in excess of amount accrued for remediation, site restoration, postclosure, monitoring commitments, or other exit costs associated with the sale, disposal or abandonment of a particular property resulting from unanticipated contamination of the assets.</t>
  </si>
  <si>
    <t>Environmental Exit Costs, Anticipated Cost</t>
  </si>
  <si>
    <t>Total anticipated costs associated with remediation, site restoration, postclosure, monitoring commitments, or other exit costs that may occur on the sale, disposal, or abandonment of a particular property resulting from unanticipated contamination of the assets.</t>
  </si>
  <si>
    <t>Environmental Property Sale, Disposal or Abandonment Costs [Abstract]</t>
  </si>
  <si>
    <t>Environmental Exit Cost [Line Items]</t>
  </si>
  <si>
    <t>Environmental Exit Costs, Costs Accrued to Date</t>
  </si>
  <si>
    <t>Carrying amount as of the balance sheet date of the liability for remediation, site restoration, postclosure, monitoring commitments, or other exit costs associated with the sale, disposal or abandonment of a particular property resulting from unanticipated contamination of the assets.</t>
  </si>
  <si>
    <t>Environmental Remediation Contingency [Domain]</t>
  </si>
  <si>
    <t>Environmental remediation contingency, for example, but not limited to, asbestos, air emissions and mercury emissions.</t>
  </si>
  <si>
    <t>Equipment [Member]</t>
  </si>
  <si>
    <t>Tangible personal property used to produce goods and services.</t>
  </si>
  <si>
    <t>Equipment Leased to Other Party [Member] (Deprecated 2021-01-31)</t>
  </si>
  <si>
    <t>Tangible personal property used to generate rental income.</t>
  </si>
  <si>
    <t>Equipment Trust Certificate [Member]</t>
  </si>
  <si>
    <t>A debt security issued by a trust that purchases equipment that is then leased to the entity. The revenue stream of the leased asset services the debt. When the trust retires or otherwise satisfies the certificates, title to the asset will generally pass to the lessee. This form of financing, for example, is commonly used by, but not limited to, airlines and railroads for the purchase of aircraft or rolling stock, respectively.</t>
  </si>
  <si>
    <t>Equipment Expense</t>
  </si>
  <si>
    <t>This element represents equipment expense including depreciation, repairs, rentals, and service contract costs. This item also includes equipment purchases which do not qualify for capitalization in accordance with the entity's accounting policy. This item may also include furniture expenses.</t>
  </si>
  <si>
    <t>Equity Securities without Readily Determinable Fair Value [Table Text Block]</t>
  </si>
  <si>
    <t>Tabular disclosure of investment in equity security without readily determinable fair value.</t>
  </si>
  <si>
    <t>Equity, Fair Value Adjustment</t>
  </si>
  <si>
    <t>Amount of addition (reduction) to the amount at which an instrument classified in shareholders' equity could be incurred (settled) in a current transaction between willing parties.</t>
  </si>
  <si>
    <t>Equity Issued in Business Combination [Member] (Deprecated 2019-01-31)</t>
  </si>
  <si>
    <t>Equity issued by an entity in a business combination that is classified in shareholders' equity.</t>
  </si>
  <si>
    <t>Equity Securities, FV-NI, Realized Gain (Loss) [Abstract]</t>
  </si>
  <si>
    <t>Equity Securities without Readily Determinable Fair Value, Upward Price Adjustment, Annual Amount</t>
  </si>
  <si>
    <t>Amount of gain from upward price adjustment on investment in equity security without readily determinable fair value.</t>
  </si>
  <si>
    <t>Equity Securities, FV-NI, Measurement Input [Extensible Enumeration]</t>
  </si>
  <si>
    <t>Indicates measurement input for investment in equity security measured at fair value with change in fair value recognized in net income (FV-NI).</t>
  </si>
  <si>
    <t>Equity Component [Domain]</t>
  </si>
  <si>
    <t>Components of equity are the parts of the total Equity balance including that which is allocated to common, preferred, treasury stock, retained earnings, etc.</t>
  </si>
  <si>
    <t>Equity Securities without Readily Determinable Fair Value, Annual Amount [Abstract]</t>
  </si>
  <si>
    <t>Equity Securities, FV-NI, Realized Loss</t>
  </si>
  <si>
    <t>Amount of realized loss from sale of investment in equity security measured at fair value with change in fair value recognized in net income (FV-NI).</t>
  </si>
  <si>
    <t>Equity Issued in Business Combination, Fair Value Disclosure</t>
  </si>
  <si>
    <t>Fair value of equity issued in a business combination.</t>
  </si>
  <si>
    <t>Equity Securities, FV-NI, Gain (Loss) [Abstract]</t>
  </si>
  <si>
    <t>Equity Securities, FV-NI, Unrealized Gain (Loss) [Abstract]</t>
  </si>
  <si>
    <t>Investment Objective [Axis]</t>
  </si>
  <si>
    <t>Information by investment objective.</t>
  </si>
  <si>
    <t>Equity Securities, Restricted [Abstract]</t>
  </si>
  <si>
    <t>Equity Securities without Readily Determinable Fair Value [Policy Text Block]</t>
  </si>
  <si>
    <t>Disclosure of accounting policy for investment in equity security without readily determinable fair value, which does not qualify for practical expedient to estimate fair value using net asset value per share. Includes, but is not limited to, information considered for determining upward and downward adjustment from observable price change.</t>
  </si>
  <si>
    <t>Equity Interest Type [Axis]</t>
  </si>
  <si>
    <t>Information by type of equity interests that are issued or issuable in a business combination.</t>
  </si>
  <si>
    <t>Industry Sector [Axis]</t>
  </si>
  <si>
    <t>Information by industry sector, examples include but are not limited to, commercial, industrial, agricultural, financial services, technology, healthcare and real estate.</t>
  </si>
  <si>
    <t>Equity Securities without Readily Determinable Fair Value, Downward Price Adjustment, Cumulative Amount</t>
  </si>
  <si>
    <t>Amount of cumulative loss from downward price adjustment on investment in equity security without readily determinable fair value.</t>
  </si>
  <si>
    <t>Equity-Based Arrangements, Individual Contracts, Type of Deferred Compensation [Domain]</t>
  </si>
  <si>
    <t>Deferred compensation related to equity-based payment arrangements. Includes, but is not limited to, employment contracts with one or more selected officers or key employees. Excludes broad group equity-based compensation plans, defined benefit pension plans, defined benefit other postretirement benefit plans and other deferred compensation that is not equivalent to a defined benefit pension plan or a defined benefit other postretirement benefit plan.</t>
  </si>
  <si>
    <t>Equity, Fair Value Disclosure [Abstract]</t>
  </si>
  <si>
    <t>Equity Securities, FV-NI, Fair Value by Fair Value Hierarchy Level [Extensible Enumeration]</t>
  </si>
  <si>
    <t>Indicates level within fair value hierarchy of investment in equity security measured at fair value with change in fair value recognized in net income (FV-NI).</t>
  </si>
  <si>
    <t>Equity, Fair Value Disclosure</t>
  </si>
  <si>
    <t>Fair value of the entity's equity.</t>
  </si>
  <si>
    <t>Equity Method Investment, Nonconsolidated Investee [Domain]</t>
  </si>
  <si>
    <t>Nonconsolidated equity method investee. Excludes information consolidated by reporting entity.</t>
  </si>
  <si>
    <t>Equity Securities, FV-NI, Gain (Loss)</t>
  </si>
  <si>
    <t>Amount of unrealized and realized gain (loss) on investment in equity security measured at fair value with change in fair value recognized in net income (FV-NI).</t>
  </si>
  <si>
    <t>Equity Securities, FV-NI, Unrealized Gain</t>
  </si>
  <si>
    <t>Amount of unrealized gain on investment in equity security measured at fair value with change in fair value recognized in net income (FV-NI).</t>
  </si>
  <si>
    <t>Equity Securities without Readily Determinable Fair Value, Fair Value Election [true false]</t>
  </si>
  <si>
    <t>Indicates (true false) whether measurement method changed to fair value for equity security without readily determinable fair value.</t>
  </si>
  <si>
    <t>Equity Securities, FV-NI, Measurement Input</t>
  </si>
  <si>
    <t>Value of input used to measure investment in equity security measured at fair value with change in fair value recognized in net income (FV-NI).</t>
  </si>
  <si>
    <t>Equity Securities, FV-NI and without Readily Determinable Fair Value</t>
  </si>
  <si>
    <t>Amount of investment in equity security measured at fair value with change in fair value recognized in net income (FV-NI) and investment in equity security without readily determinable fair value.</t>
  </si>
  <si>
    <t>Equity Securities, FV-NI, Change in Valuation Technique [true false]</t>
  </si>
  <si>
    <t>Indicates (true false) whether valuation technique or approach changed for measuring investment in equity security measured at fair value with change in fair value recognized in net income (FV-NI).</t>
  </si>
  <si>
    <t>Equity Securities without Readily Determinable Fair Value, Downward Price Adjustment, Annual Amount</t>
  </si>
  <si>
    <t>Amount of loss from downward price adjustment on investment in equity security without readily determinable fair value.</t>
  </si>
  <si>
    <t>Equity Securities without Readily Determinable Fair Value, Upward Price Adjustment, Cumulative Amount</t>
  </si>
  <si>
    <t>Amount of cumulative gain from upward price adjustment on investment in equity security without readily determinable fair value.</t>
  </si>
  <si>
    <t>Equity Securities without Readily Determinable Fair Value, Impairment Loss, Annual Amount</t>
  </si>
  <si>
    <t>Amount of impairment loss on investment in equity security without readily determinable fair value.</t>
  </si>
  <si>
    <t>Equity Securities, FV-NI, Unrealized Loss</t>
  </si>
  <si>
    <t>Amount of unrealized loss on investment in equity security measured at fair value with change in fair value recognized in net income (FV-NI).</t>
  </si>
  <si>
    <t>Equity Restrictions</t>
  </si>
  <si>
    <t>Disclosure of the amount of equity that is restricted to use by regulation or agreement.</t>
  </si>
  <si>
    <t>Equity Method Investment, Summarized Financial Information, Cost of Sales (Deprecated 2020-01-31)</t>
  </si>
  <si>
    <t>The amount of the cost of sales reported by an equity method investment of the entity.</t>
  </si>
  <si>
    <t>Equity Method Investment, Distribution Received, Approach [Fixed List]</t>
  </si>
  <si>
    <t>Indicates method to classify distribution received from equity method investee using cumulative earnings approach or nature of distribution approach. Acceptable values are "Cumulative earnings" and "Nature of distribution".</t>
  </si>
  <si>
    <t>Equity Method Investment, Nonconsolidated Investee or Group of Investees [Member]</t>
  </si>
  <si>
    <t>Nonconsolidated equity method investee or group of nonconsolidated investees. Excludes information consolidated by reporting entity.</t>
  </si>
  <si>
    <t>Equity Securities without Readily Determinable Fair Value, Impairment Loss, Cumulative Amount</t>
  </si>
  <si>
    <t>Amount of cumulative impairment loss on investment in equity security without readily determinable fair value.</t>
  </si>
  <si>
    <t>Equity Securities, FV-NI, Change in Valuation Technique, Reason [Extensible Enumeration]</t>
  </si>
  <si>
    <t>Indicates reason valuation technique or approach changed for measuring investment in equity security measured at fair value with change in fair value recognized in net income (FV-NI).</t>
  </si>
  <si>
    <t>Equity Securities, FV-NI, Restricted</t>
  </si>
  <si>
    <t>Amount of restricted investment in equity security measured at fair value with change in fair value recognized in net income (FV-NI).</t>
  </si>
  <si>
    <t>Equity Securities, FV-NI, Realized Gain</t>
  </si>
  <si>
    <t>Amount of realized gain from sale of investment in equity security measured at fair value with change in fair value recognized in net income (FV-NI).</t>
  </si>
  <si>
    <t>Equity Method Investment, Nonconsolidated Investee [Axis]</t>
  </si>
  <si>
    <t>Information by nonconsolidated equity method investee. Excludes information consolidated by reporting entity.</t>
  </si>
  <si>
    <t>Equity Securities, FV-NI, Realized Gain (Loss)</t>
  </si>
  <si>
    <t>Amount of realized gain (loss) from sale of investment in equity security measured at fair value with change in fair value recognized in net income (FV-NI).</t>
  </si>
  <si>
    <t>Equity Securities, FV-NI, Noncurrent</t>
  </si>
  <si>
    <t>Amount of investment in equity security measured at fair value with change in fair value recognized in net income (FV-NI), classified as noncurrent.</t>
  </si>
  <si>
    <t>Equity Securities, FV-NI</t>
  </si>
  <si>
    <t>Amount of investment in equity security measured at fair value with change in fair value recognized in net income (FV-NI).</t>
  </si>
  <si>
    <t>Equity Securities, FV-NI, Gain (Loss), Alternative [Abstract]</t>
  </si>
  <si>
    <t>Equity Securities without Readily Determinable Fair Value, Amount</t>
  </si>
  <si>
    <t>Amount of investment in equity security without readily determinable fair value.</t>
  </si>
  <si>
    <t>Equity Securities without Readily Determinable Fair Value [Table]</t>
  </si>
  <si>
    <t>Disclosure of information about investment in equity security without readily determinable fair value.</t>
  </si>
  <si>
    <t>Equity Securities without Readily Determinable Fair Value [Line Items]</t>
  </si>
  <si>
    <t>Equity Method Investment, Summarized Financial Information, Income (Loss) from Continuing Operations (Deprecated 2020-01-31)</t>
  </si>
  <si>
    <t>Amount of income (loss) from continuing operations reported by an equity method investee.</t>
  </si>
  <si>
    <t>Equity Securities, FV-NI, Type [Extensible Enumeration]</t>
  </si>
  <si>
    <t>Indicates type of investment in equity security measured at fair value with change in fair value recognized in net income (FV-NI).</t>
  </si>
  <si>
    <t>Equity and Cost Method Investments, Policy [Policy Text Block] (Deprecated 2021-01-31)</t>
  </si>
  <si>
    <t>Disclosure of accounting policy for the equity method of accounting for investments in common stock or other interests including unconsolidated domestic subsidiaries, corporate joint ventures, noncontrolling interests in real estate ventures, limited partnerships, and limited liability companies. Additionally, this element describes the entity's application of the cost method to equity investments or other interests that are not consolidated or accounted for under the equity method of accounting. The disclosure provided may include how equity method or cost investments are assessed for impairment.</t>
  </si>
  <si>
    <t>Equity Securities, FV-NI, Unrealized Gain (Loss)</t>
  </si>
  <si>
    <t>Amount of unrealized gain (loss) on investment in equity security measured at fair value with change in fair value recognized in net income (FV-NI).</t>
  </si>
  <si>
    <t>Equity Securities without Readily Determinable Fair Value, Impairment Loss, Cumulative Amount [Abstract]</t>
  </si>
  <si>
    <t>Equity Securities, FV-NI and without Readily Determinable Fair Value [Abstract]</t>
  </si>
  <si>
    <t>Equity Method Investments and Joint Ventures [Abstract]</t>
  </si>
  <si>
    <t>Equity Securities, FV-NI, Restriction Type [Extensible Enumeration]</t>
  </si>
  <si>
    <t>Indicates type of restriction on investment in equity security measured at fair value with change in fair value recognized in net income (FV-NI).</t>
  </si>
  <si>
    <t>Equity Method Investment, Summarized Financial Information, Revenue (Deprecated 2020-01-31)</t>
  </si>
  <si>
    <t>Amount of revenue from sale of product and rendering of service reported by equity method investee.</t>
  </si>
  <si>
    <t>Equity Securities, FV-NI, Current</t>
  </si>
  <si>
    <t>Amount of investment in equity security measured at fair value with change in fair value recognized in net income (FV-NI), classified as current.</t>
  </si>
  <si>
    <t>Equity Method Investment, Nonconsolidated Investee, Other [Member]</t>
  </si>
  <si>
    <t>Nonconsolidated equity method investee classified as other. Excludes information consolidated by reporting entity.</t>
  </si>
  <si>
    <t>Equity Securities, FV-NI, Valuation Technique [Extensible Enumeration]</t>
  </si>
  <si>
    <t>Indicates valuation technique for measuring investment in equity security at fair value with change in fair value recognized in net income (FV-NI).</t>
  </si>
  <si>
    <t>Equity Securities, FV-NI [Abstract]</t>
  </si>
  <si>
    <t>Equity Securities, FV-NI, Cost</t>
  </si>
  <si>
    <t>Cost of investment in equity security measured at fair value with change in fair value recognized in net income (FV-NI). Excludes equity method investment and investment in equity security without readily determinable fair value.</t>
  </si>
  <si>
    <t>Equity [Abstract]</t>
  </si>
  <si>
    <t>Equity Interest Issued or Issuable, Type [Domain]</t>
  </si>
  <si>
    <t>Name of equity interest issued or issuable to acquire an entity in a business combination.</t>
  </si>
  <si>
    <t>Equity Method Investment, Difference Between Carrying Amount and Underlying Equity, Accounting Treatment</t>
  </si>
  <si>
    <t>Description of the accounting treatment for the difference between the amount at which an investment accounted for under the equity method of accounting is reported on the balance sheet and the amount of underlying equity in net assets the reporting entity has in the investee.</t>
  </si>
  <si>
    <t>Equity Method Investment, Realized Gain (Loss) on Disposal [Abstract]</t>
  </si>
  <si>
    <t>Equity Method Investment, Description of Principal Activities</t>
  </si>
  <si>
    <t>A description of the principal activities of an investee accounted for under the equity method.</t>
  </si>
  <si>
    <t>Equity Method Investment, Other than Temporary Impairment</t>
  </si>
  <si>
    <t>This item represents an other than temporary decline in value that has been recognized against an investment accounted for under the equity method of accounting. The excess of the carrying amount over the fair value of the investment represents the amount of the write down which is or was reflected in earnings. The written down value is a new cost basis with the adjusted value of the investment becoming its new carrying value subject to the equity accounting method. Evidence of a loss in value might include, but would not necessarily be limited to, absence of an ability to recover the carrying amount of the investment or inability of the investee to sustain an earnings capacity which would justify the carrying amount of the investment.</t>
  </si>
  <si>
    <t>Equity Method Investment, Quoted Market Value</t>
  </si>
  <si>
    <t>This item represents the aggregate value of each identified investment accounted for under the equity method of accounting based on the quoted market price for those investments in common stock for which a quoted market price is available.</t>
  </si>
  <si>
    <t>Equity Method Investment, Summarized Financial Information, Assets (Deprecated 2020-01-31)</t>
  </si>
  <si>
    <t>The amount of assets reported by an equity method investment of the entity.</t>
  </si>
  <si>
    <t>Equity Method Investment, Summarized Financial Information, Equity Excluding Noncontrolling Interests (Deprecated 2020-01-31)</t>
  </si>
  <si>
    <t>Amount of equity, excluding noncontrolling interest, attributable to the equity method investment of the entity.</t>
  </si>
  <si>
    <t>Equity Method Investment, Difference Between Carrying Amount and Underlying Equity [Abstract]</t>
  </si>
  <si>
    <t>Equity Method Investment, Summarized Financial Information, Assets [Abstract] (Deprecated 2020-01-31)</t>
  </si>
  <si>
    <t>Proceeds from Equity Method Investment, Distribution</t>
  </si>
  <si>
    <t>Amount of distribution received from equity method investee for return on investment, classified as operating activities. Excludes distribution for return of investment, classified as investing activities.</t>
  </si>
  <si>
    <t>Equity Method Investment, Summarized Financial Information, Liabilities and Equity (Deprecated 2020-01-31)</t>
  </si>
  <si>
    <t>The amount of liabilities and equity reported by an equity method investment of the entity.</t>
  </si>
  <si>
    <t>Equity Method Investment, Summarized Financial Information, Liabilities and Equity [Abstract] (Deprecated 2020-01-31)</t>
  </si>
  <si>
    <t>Equity Method Investment, Financial Statement, Reported Amounts [Abstract]</t>
  </si>
  <si>
    <t>Equity Method Investment, Summarized Financial Information, Gross Profit (Loss) [Abstract] (Deprecated 2020-01-31)</t>
  </si>
  <si>
    <t>Equity Method Investment, Summarized Financial Information, Income Statement [Abstract] (Deprecated 2020-01-31)</t>
  </si>
  <si>
    <t>Equity Method Investment, Difference Between Carrying Amount and Underlying Equity</t>
  </si>
  <si>
    <t>Difference between amount at which an investment accounted for under the equity method of accounting is carried (reported) on the balance sheet and amount of underlying equity in net assets the reporting Entity has in the investee.</t>
  </si>
  <si>
    <t>Equity Method Investment, Aggregate Cost</t>
  </si>
  <si>
    <t>This element represents the aggregate cost of investments accounted for under the equity method of accounting.</t>
  </si>
  <si>
    <t>Equity Method Investment, Deferred Gain on Sale</t>
  </si>
  <si>
    <t>This element represents disclosure of the amount of gain which has been deferred as the result of the sale of a business or operating assets to a highly leveraged entity which deferred gain has been reflected in the accompanying statement of financial position as reduction from the related asset.</t>
  </si>
  <si>
    <t>Equity Method Investment, Summarized Financial Information, Gross Profit (Loss) (Deprecated 2020-01-31)</t>
  </si>
  <si>
    <t>The amount of gross profit (loss) reported by an equity method investment of the entity.</t>
  </si>
  <si>
    <t>Equity Method Investment, Summarized Financial Information, Current Liabilities (Deprecated 2020-01-31)</t>
  </si>
  <si>
    <t>The amount of current liabilities reported by an equity method investment of the entity.</t>
  </si>
  <si>
    <t>Equity Method Investment, Realized Gain (Loss) on Disposal</t>
  </si>
  <si>
    <t>Amount of gain (loss) on sale or disposal of an equity method investment.</t>
  </si>
  <si>
    <t>Equity Method Investment, Additional Information</t>
  </si>
  <si>
    <t>This serves as a place to record data that is not required by accounting literature but is useful for readers of the financial statements as it relates to the details of an equity method investment in common stock. Such information may include the amount of change for a change in ownership (equity) percentage in a given period and the amount and type of the consideration given or received in relation to the change in ownership.</t>
  </si>
  <si>
    <t>Equity Method Investment, Material Effects of Possible Conversions, Exercises or Contingent Issuances</t>
  </si>
  <si>
    <t>This item represents management's discussion of the potentially material significant effects that a possible conversion of convertible securities, exercise of outstanding options and warrants, or other contingent issuances of an investee may have on an investor's share of reported earnings or losses in an investment in an unconsolidated subsidiary, certain corporate joint ventures, and certain noncontrolled corporations which investments are accounted for under the equity method of accounting.</t>
  </si>
  <si>
    <t>Equity Method Investment, Summarized Financial Information, Noncontrolling Interest (Deprecated 2020-01-31)</t>
  </si>
  <si>
    <t>Amount of equity attributable to noncontrolling interests of an equity method investment of the entity.</t>
  </si>
  <si>
    <t>Equity Method Investment, Summarized Financial Information, Liabilities (Deprecated 2020-01-31)</t>
  </si>
  <si>
    <t>The amount of liabilities reported by an equity method investment of the entity.</t>
  </si>
  <si>
    <t>Equity Method Investment, Summarized Financial Information [Abstract]</t>
  </si>
  <si>
    <t>Equity Method Investment, Ownership Percentage</t>
  </si>
  <si>
    <t>The percentage of ownership of common stock or equity participation in the investee accounted for under the equity method of accounting.</t>
  </si>
  <si>
    <t>Equity Method Investment, Summarized Financial Information, Current Assets (Deprecated 2020-01-31)</t>
  </si>
  <si>
    <t>The amount of current assets reported by an equity method investment of the entity.</t>
  </si>
  <si>
    <t>Equity Method Investee [Member]</t>
  </si>
  <si>
    <t>An entity that issued voting stock held by an investor and that is accounted for under the equity method of accounting by the investor.</t>
  </si>
  <si>
    <t>Equity Method Investment, Summarized Financial Information, Liabilities [Abstract] (Deprecated 2020-01-31)</t>
  </si>
  <si>
    <t>Equity Unit Purchase Agreements [Member]</t>
  </si>
  <si>
    <t>Contracts and securities that allow the holder to buy equity units from the entity.</t>
  </si>
  <si>
    <t>Equity Method Investments, Fair Value Disclosure</t>
  </si>
  <si>
    <t>Fair value portion of investments accounted under the equity method.</t>
  </si>
  <si>
    <t>Equity Method Investments [Member]</t>
  </si>
  <si>
    <t>Investment in the stock of an investee which is adjusted for the investor's share of the earnings or losses of the investee after the date of acquisition.</t>
  </si>
  <si>
    <t>Equity Method Investment, Amount Sold</t>
  </si>
  <si>
    <t>Amount of the entity's equity method investment which has been sold.</t>
  </si>
  <si>
    <t>Equity Method Investment, Summarized Financial Information, Net Income (Loss) (Deprecated 2020-01-31)</t>
  </si>
  <si>
    <t>The amount of net income (loss) reported by an equity method investment of the entity.</t>
  </si>
  <si>
    <t>Equity Method Investment, Unrealized Intercompany Profit (Loss) Not Eliminated, Description (Deprecated 2019-01-31)</t>
  </si>
  <si>
    <t>This item represents a description of the transaction or series of transactions giving rise to unrealized intercompany profits and losses on transactions between the Entity and unconsolidated subsidiaries (including certain corporate joint ventures, and noncontrolled corporations), accounted for under the equity method of accounting, which have not been eliminated in preparing the Entity's financial statements. In addition to an understanding of the transaction, the description generally includes management's reasons for not eliminating the unrealized intercompany profits and losses and the accounting and financial reporting treatment it applied thereto.</t>
  </si>
  <si>
    <t>Equity Method Investment, Underlying Equity in Net Assets</t>
  </si>
  <si>
    <t>This item represents the entity's ownership percentage in the investee multiplied by the investee's total equity.</t>
  </si>
  <si>
    <t>Equity Method Investments and Joint Ventures Disclosure [Text Block]</t>
  </si>
  <si>
    <t>The entire disclosure for equity method investments and joint ventures. Equity method investments are investments that give the investor the ability to exercise significant influence over the operating and financial policies of an investee. Joint ventures are entities owned and operated by a small group of businesses as a separate and specific business or project for the mutual benefit of the members of the group.</t>
  </si>
  <si>
    <t>Equity Method Investment, Unrealized Intercompany Profit (Loss) Not Eliminated [Abstract] (Deprecated 2019-01-31)</t>
  </si>
  <si>
    <t>Equity Method Investment Summarized Financial Information, Equity [Abstract] (Deprecated 2020-01-31)</t>
  </si>
  <si>
    <t>Equity Method Investment, Summarized Financial Information, Noncurrent Assets (Deprecated 2020-01-31)</t>
  </si>
  <si>
    <t>The amount of noncurrent assets reported by an equity method investment of the entity.</t>
  </si>
  <si>
    <t>Equity Contract [Member]</t>
  </si>
  <si>
    <t>Derivative instrument whose primary underlying risk is tied to share prices.</t>
  </si>
  <si>
    <t>Equity Securities, Investment Summary [Member]</t>
  </si>
  <si>
    <t>This element provides types of investments that may be contained within the equity securities category. Examples of items within this category may include common stocks and nonredeemable preferred stocks which may, at a minimum, be further categorized by investments in companies within the following industries: (1) public utilities; (2) banks, trust and insurance companies; (3) industrial, miscellaneous and all other.</t>
  </si>
  <si>
    <t>Equity Method Investments</t>
  </si>
  <si>
    <t>This item represents the carrying amount on the entity's balance sheet of its investment in common stock of an equity method investee. This is not an indicator of the fair value of the investment, rather it is the initial cost adjusted for the entity's share of earnings and losses of the investee, adjusted for any distributions (dividends) and other than temporary impairment (OTTI) losses recognized.</t>
  </si>
  <si>
    <t>Equity Funds [Member]</t>
  </si>
  <si>
    <t>An investment that pools funds from many investors to invest in a combination of underlying investments, primarily equity investments.</t>
  </si>
  <si>
    <t>Equity Method Investment, Unrealized Intercompany Profit (Loss) Not Eliminated, Amount (Deprecated 2020-01-31)</t>
  </si>
  <si>
    <t>This item represents the amount of unrealized intercompany profits and losses on transactions between the Entity and unconsolidated subsidiaries (including certain corporate joint ventures, and noncontrolled corporations), accounted for under the equity method of accounting, which have not been eliminated in preparing the Entity's financial statements.</t>
  </si>
  <si>
    <t>Equity Swap [Member]</t>
  </si>
  <si>
    <t>Contracts in which the counterparties exchange a series of cash payments based on (a) an equity index and (b) a fixed or floating interest rate on a notional principal amount. Equity swap contracts typically are tied to a stock index, but sometimes they relate to a particular stock or a defined basket of stocks.</t>
  </si>
  <si>
    <t>Industry Sector [Domain]</t>
  </si>
  <si>
    <t>Industry sector consisting of government, private and corporate entities engaged in business activities, including but not limited to, commercial, industrial, agricultural, financial services, technology, healthcare and real estate.</t>
  </si>
  <si>
    <t>Equity, Class of Treasury Stock [Line Items]</t>
  </si>
  <si>
    <t>Equity [Member]</t>
  </si>
  <si>
    <t>Trading in a derivative instrument whose primary underlying risk is tied to share prices.</t>
  </si>
  <si>
    <t>Equity Method Investments [Policy Text Block]</t>
  </si>
  <si>
    <t>Disclosure of accounting policy for equity method of accounting for investments and other interests. Investment includes, but is not limited to, unconsolidated subsidiary, corporate joint venture, noncontrolling interest in real estate venture, limited partnership, and limited liability company. Information includes, but is not limited to, ownership percentage, reason equity method is or is not considered appropriate, and accounting policy election for distribution received.</t>
  </si>
  <si>
    <t>Investment Objective [Domain]</t>
  </si>
  <si>
    <t>Objective of investment.</t>
  </si>
  <si>
    <t>Equity Method Investment, Summarized Financial Information, Redeemable Preferred Stock (Deprecated 2020-01-31)</t>
  </si>
  <si>
    <t>The amount of redeemable preferred stock reported by an equity method investment of the entity.</t>
  </si>
  <si>
    <t>Equity Method Investment, Summarized Financial Information, Noncurrent Liabilities (Deprecated 2020-01-31)</t>
  </si>
  <si>
    <t>The amount of noncurrent liabilities reported by an equity method investment of the entity.</t>
  </si>
  <si>
    <t>Equity Method Investment Summarized Financial Information, Equity (Deprecated 2020-01-31)</t>
  </si>
  <si>
    <t>Amount of equity, including noncontrolling interest, reported by an equity method investment of the entity.</t>
  </si>
  <si>
    <t>Equity Securities [Member]</t>
  </si>
  <si>
    <t>Ownership interest or right to acquire or dispose of ownership interest in corporations and other legal entities for which ownership interest is represented by shares of common or preferred stock, convertible securities, stock rights, or stock warrants.</t>
  </si>
  <si>
    <t>Equity Method Investments [Table Text Block]</t>
  </si>
  <si>
    <t>Tabular disclosure of equity method investments including, but not limited to, name of each investee or group of investments, percentage ownership, difference between recorded amount of an investment and the value of the underlying equity in the net assets, and summarized financial information.</t>
  </si>
  <si>
    <t>Equity Method Investments Issuances, Policy [Policy Text Block]</t>
  </si>
  <si>
    <t>Disclosure of accounting policy for income statement treatment of issuances of stock by an equity method investee.</t>
  </si>
  <si>
    <t>Error Correction, Type [Extensible Enumeration]</t>
  </si>
  <si>
    <t>Indicates type of error correction.</t>
  </si>
  <si>
    <t>Error Correction, Other [Member]</t>
  </si>
  <si>
    <t>Error correction to previously issued financial statement classified as other.</t>
  </si>
  <si>
    <t>Error Corrections and Prior Period Adjustments Restatement [Line Items]</t>
  </si>
  <si>
    <t>Error Correction, Type [Axis]</t>
  </si>
  <si>
    <t>Information by type of error correction.</t>
  </si>
  <si>
    <t>Error Corrections and Prior Period Adjustments, Description</t>
  </si>
  <si>
    <t>Description of a prior period adjustment to previously issued financial statements, including an adjustment that is a correction of an error. At a minimum, the description may include the nature and reasons for the adjustment and the periods affected by the adjustment, as well as (1) the effect of the correction on each financial statement line item and any per-share amounts affected for each prior period presented (2) the cumulative effect of the change on retained earnings or other appropriate components of equity or net assets in the statement of financial position, as of the beginning of the earliest period presented, and (3) the effect of the prior period adjustment (both gross and net of applicable income tax) on the net income of each prior period presented in the entity's annual report for the year in which the adjustments are made.</t>
  </si>
  <si>
    <t>Error Correction, Previously Immaterial [true false]</t>
  </si>
  <si>
    <t>Indicates (true false) whether error was previously considered immaterial.</t>
  </si>
  <si>
    <t>Error Correction [Text Block]</t>
  </si>
  <si>
    <t>The entire disclosure for reporting error correction.</t>
  </si>
  <si>
    <t>Escrow Deposit</t>
  </si>
  <si>
    <t>The designation of funds furnished by a borrower to a lender to assure future payments of the borrower's real estate taxes and insurance obligations with respect to a mortgaged property. Escrow deposits may be made for a variety of other purposes such as earnest money and contingent payments. This element excludes replacement reserves which are an escrow separately provided for within the US GAAP taxonomy.</t>
  </si>
  <si>
    <t>Escrow Deposit Disbursements Related to Property Acquisition</t>
  </si>
  <si>
    <t>Amount of escrow deposit disbursements related to property acquisition in noncash investing or financing transactions.</t>
  </si>
  <si>
    <t>Escrow Deposits Related to Property Sales</t>
  </si>
  <si>
    <t>Escrow deposits related to property sales in noncash investing and financing activities.</t>
  </si>
  <si>
    <t>Estimate of Cancellations</t>
  </si>
  <si>
    <t>Estimates of cancellations for refundable service fees, if accounted for by analogy to FASB Statement No. 48.</t>
  </si>
  <si>
    <t>Estimate of Fair Value Measurement [Member]</t>
  </si>
  <si>
    <t>Measured as an estimate of fair value.</t>
  </si>
  <si>
    <t>Estimated Insurance Recoveries</t>
  </si>
  <si>
    <t>Carrying amount as of the balance sheet date of amounts expected to be recovered under the terms of insurance contracts.</t>
  </si>
  <si>
    <t>Euribor Future [Member]</t>
  </si>
  <si>
    <t>A standardized contact, traded on a futures exchange, to buy or sell a 3-month Euro Interbank Offered Rate (Euribor) time deposit at a certain date n the future, at a certain yield.</t>
  </si>
  <si>
    <t>Eurodollar [Member]</t>
  </si>
  <si>
    <t>Interest rate based on U.S. dollar denominated deposits at foreign banks or foreign branches of U.S. banks.</t>
  </si>
  <si>
    <t>Eurodollar Future [Member]</t>
  </si>
  <si>
    <t>A standardized contract, traded on a futures exchange, to buy or sell a 90-day Eurodollar time deposit at a certain date in the future, at a certain yield. At expiration, the official rate quoted on a 90-day Eurodollar time deposit by the British Bankers Association (BBA) determines the final settlement. Eurodollar futures contracts do not permit actual delivery of a Eurodollar time deposit; rather they settle in cash.</t>
  </si>
  <si>
    <t>Excess of Reported Closed Block Liabilities over Assets Designated to Closed Block</t>
  </si>
  <si>
    <t>The difference between the liabilities of and the assets allocated to the segregated group of participating or dividend-paying policies and contracts identified as the closed block.</t>
  </si>
  <si>
    <t>Excess Tax Benefit from Share-based Compensation, Operating Activities</t>
  </si>
  <si>
    <t>Amount of cash outflow for realized tax benefit related to deductible compensation cost reported on the entity's tax return for equity instruments in excess of the compensation cost for those instruments recognized for financial reporting purposes.</t>
  </si>
  <si>
    <t>Banking Regulation, Tangible Capital Ratio, Excess, Actual</t>
  </si>
  <si>
    <t>Ratio of tangible capital to tangible assets exceeding minimum required for capital adequacy as defined by regulatory framework.</t>
  </si>
  <si>
    <t>Banking Regulation, Excess Tier One Leverage Capital, Actual</t>
  </si>
  <si>
    <t>Amount of Tier 1 leverage capital exceeding minimum required for capital adequacy as defined by regulatory framework.</t>
  </si>
  <si>
    <t>Banking Regulation, Tier One Risk-Based Capital Ratio, Excess, Actual</t>
  </si>
  <si>
    <t>Ratio of Tier 1 risk-based capital to risk-weighted assets exceeding minimum required for capital adequacy as defined by regulatory framework.</t>
  </si>
  <si>
    <t>Excess Stock, Shares Outstanding</t>
  </si>
  <si>
    <t>Number of shares of excess stock held by shareholders.</t>
  </si>
  <si>
    <t>Excess Stock, Number of Shares, Par Value and Other Disclosures [Abstract]</t>
  </si>
  <si>
    <t>Excess Tax Benefit from Share-based Compensation, Financing Activities</t>
  </si>
  <si>
    <t>Amount of cash inflow from realized tax benefit related to deductible compensation cost reported on the entity's tax return for equity instruments in excess of the compensation cost for those instruments recognized for financial reporting purposes.</t>
  </si>
  <si>
    <t>Banking Regulation, Excess Tier One Leverage Capital Ratio, Actual</t>
  </si>
  <si>
    <t>Ratio of Tier 1 leverage capital to average assets exceeding minimum required for capital adequacy as defined by regulatory framework.</t>
  </si>
  <si>
    <t>Excess of Reported Closed Block Liabilities over Assets Designated to Closed Block [Abstract]</t>
  </si>
  <si>
    <t>Banking Regulation, Total Risk-Based Capital, Excess, Actual</t>
  </si>
  <si>
    <t>Amount of total risk-based capital exceeding minimum required for capital adequacy as defined by regulatory framework.</t>
  </si>
  <si>
    <t>Excess of Replacement or Current Costs over Stated LIFO Value</t>
  </si>
  <si>
    <t>The excess of replacement or current cost over the stated LIFO (last in first out) inventory value when the LIFO inventory method is utilized.</t>
  </si>
  <si>
    <t>Banking Regulation, Tier One Risk-Based Capital, Excess, Actual</t>
  </si>
  <si>
    <t>Amount of Tier 1 risk-based capital exceeding minimum required for capital adequacy as defined by regulatory framework.</t>
  </si>
  <si>
    <t>Excess Stock, Shares Authorized</t>
  </si>
  <si>
    <t>Maximum number of excess stock shares permitted to be issued.</t>
  </si>
  <si>
    <t>Banking Regulation, Total Risk-Based Capital Ratio, Excess, Actual</t>
  </si>
  <si>
    <t>Ratio of total risk-based capital to risk-weighted assets exceeding minimum required for capital adequacy as defined by regulatory framework.</t>
  </si>
  <si>
    <t>Excess Stock, Shares Issued</t>
  </si>
  <si>
    <t>Number of excess stock shares of an entity that have been sold or granted to shareholders.</t>
  </si>
  <si>
    <t>Excess Net Capital at 1000 Percent (Deprecated 2019-01-31)</t>
  </si>
  <si>
    <t>The amount of net capital in excess of the level at which the broker-dealer may be prohibited from expanding its business.</t>
  </si>
  <si>
    <t>Banking Regulation, Tangible Capital, Excess, Actual</t>
  </si>
  <si>
    <t>Amount of tangible capital exceeding minimum required for capital adequacy as defined by regulatory framework.</t>
  </si>
  <si>
    <t>Exchange Fees</t>
  </si>
  <si>
    <t>The amount of expense in the period for fees charged by securities exchanges for the privilege of trading securities listed on that exchange. Some fees vary with the related volume, while others are fixed.</t>
  </si>
  <si>
    <t>Reorganization, Chapter 11, Exchange of Stock Adjustment [Member]</t>
  </si>
  <si>
    <t>This type of entry reflects the exchange of predecessor common and preferred stock with common stock of the successor entity.</t>
  </si>
  <si>
    <t>Exchange Traded Funds [Member]</t>
  </si>
  <si>
    <t>Investment that follows an index, commodity or basket of assets that trades similar to a stock on an exchange.</t>
  </si>
  <si>
    <t>Exchange of Productive Assets [Member]</t>
  </si>
  <si>
    <t>The exchange of assets employed in production for similar productive assets or an equivalent interest in similar productive assets. The trade of player contracts by professional sports organizations is an example.</t>
  </si>
  <si>
    <t>Exchange Traded [Member]</t>
  </si>
  <si>
    <t>Transaction that takes place on an organized exchange.</t>
  </si>
  <si>
    <t>Exchange of Product Held-for-sale for Dissimilar Product [Member]</t>
  </si>
  <si>
    <t>The exchange of a product held for sale in the ordinary course of business for dissimilar property as a means of selling the product to a customer.</t>
  </si>
  <si>
    <t>Exchange of Product Held-for-sale for Similar Product [Member]</t>
  </si>
  <si>
    <t>The exchange of a product held for sale in the ordinary course of business for similar property as an accommodation, to satisfy an immediate inventory need or otherwise reduce costs or facilitate ultimate sales.</t>
  </si>
  <si>
    <t>Exchange Traded Options [Member]</t>
  </si>
  <si>
    <t>Contracts conveying rights, but not obligations, to buy or sell a specific or standard commodity, or financial or equity instrument, at a specified price during a specified period (an American option) or at a specified date (a European option), which are traded on a stock exchange.</t>
  </si>
  <si>
    <t>Exchange Memberships, Policy [Policy Text Block]</t>
  </si>
  <si>
    <t>Disclosure of accounting policy for exchange membership with right of ownership, right to conduct business and contributed exchange membership.</t>
  </si>
  <si>
    <t>Exchange Cleared [Member]</t>
  </si>
  <si>
    <t>Transaction where an organization acts as an intermediary, reconciling orders between transacting parties.</t>
  </si>
  <si>
    <t>Excise and Sales Taxes</t>
  </si>
  <si>
    <t>The amount of excise and sales taxes included in sales and revenues, which are then deducted as a cost of sales. Includes excise taxes, which are applied to specific types of transactions or items (such as gasoline or alcohol); and sales, use and value added taxes, which are applied to a broad class of revenue-producing transactions involving a wide range of goods and services.</t>
  </si>
  <si>
    <t>Excise Taxes Collected</t>
  </si>
  <si>
    <t>The excise taxes collected by a public utility and reported in revenues if the amount of excise taxes is equal to 1 percent or more of such total.</t>
  </si>
  <si>
    <t>Present Value of Future Insurance Profits, Expected Amortization, Next Five Years [Abstract]</t>
  </si>
  <si>
    <t>Expense Related to Distribution or Servicing and Underwriting Fees</t>
  </si>
  <si>
    <t>Expense related to distribution, servicing and underwriting fees.</t>
  </si>
  <si>
    <t>Segment Reporting Information, Interest Income or Expense, Net, Policy</t>
  </si>
  <si>
    <t>A statement that interest revenue is reported net of interest expense for the reportable segment.</t>
  </si>
  <si>
    <t>Explanation of Reasons for Differences in Reserve Estimates</t>
  </si>
  <si>
    <t>Description of the nature of differences between reserve estimates filed with other federal agency or authority and estimates included in Securities and Exchange Commission (SEC) filing.</t>
  </si>
  <si>
    <t>Exploration Expense</t>
  </si>
  <si>
    <t>Exploration expenses (including prospecting) related to oil and gas producing entities and would be included in operating expenses of that entity. Costs incurred in identifying areas that may warrant examination and in examining specific areas that are considered to have prospects of containing oil and gas reserves, including costs of drilling exploratory wells and exploratory-type stratigraphic test wells. Exploration costs may be incurred both before acquiring the related property (sometimes referred to in part as prospecting costs) and after acquiring the property. Principal types of exploration costs, which include depreciation and applicable operating costs of support equipment and facilities and other costs of exploration activities, are: (i) Costs of topographical, geographical and geophysical studies, rights of access to properties to conduct those studies, and salaries and other expenses of geologists, geophysical crews, and others conducting those studies. Collectively, these are sometimes referred to as geological and geophysical or "G&amp;G" costs. (ii) Costs of carrying and retaining undeveloped properties, such as delay rentals, ad valorem taxes on properties, legal costs for title defense, and the maintenance of land and lease records. (iii) Dry hole contributions and bottom hole contributions. (iv) Costs of drilling and equipping exploratory wells. (v) Costs of drilling exploratory-type stratigraphic test wells.</t>
  </si>
  <si>
    <t>Exploration Abandonment and Impairment Expense</t>
  </si>
  <si>
    <t>The adjustment to expense previously capitalized costs of drilling exploratory wells when proved reserves are not found or when the entity obtains information that raises substantial doubt about the economic or operational viability of the project.</t>
  </si>
  <si>
    <t>Exploration and Production Equipment [Member]</t>
  </si>
  <si>
    <t>Equipment used in the process of surveying, preparing land for the extraction of natural resources and extracting natural resources.</t>
  </si>
  <si>
    <t>Exploration Costs, Cumulative</t>
  </si>
  <si>
    <t>The capitalized costs incurred (excluded from amortization), as of the date of the balance sheet, in identifying areas that may warrant examination and in examining specific areas that are considered to have prospects of containing oil and gas reserves, including costs of drilling exploratory wells and exploratory-type stratigraphic test wells. Exploration costs may be incurred both before acquiring the related property (sometimes referred to in part as prospecting costs) and after acquiring the property. Principal types of exploration costs, which include depreciation and applicable operating costs of support equipment and facilities and other costs of exploration activities, are: costs of topographical, geographical and geophysical studies, rights of access to properties to conduct those studies, and salaries and other expenses of geologists, geophysical crews, and others conducting those studies. Collectively, these are sometimes referred to as geological and geophysical or "G&amp;G" costs. Exploration costs also include costs of carrying and retaining undeveloped properties, such as delay rentals, ad valorem taxes on properties, legal costs for title defense, the maintenance of land and lease records, dry hole contributions and bottom hole contributions, costs of drilling and equipping exploratory wells and costs of drilling exploratory-type stratigraphic test wells.</t>
  </si>
  <si>
    <t>Exploration Costs, Period Cost</t>
  </si>
  <si>
    <t>The capitalized costs incurred during the period (excluded from amortization) in identifying areas that may warrant examination and in examining specific areas that are considered to have prospects of containing oil and gas reserves, including costs of drilling exploratory wells and exploratory-type stratigraphic test wells. Exploration costs may be incurred both before acquiring the related property (sometimes referred to in part as prospecting costs) and after acquiring the property. Principal types of exploration costs, which include depreciation and applicable operating costs of support equipment and facilities and other costs of exploration activities, are: costs of topographical, geographical and geophysical studies, rights of access to properties to conduct those studies, and salaries and other expenses of geologists, geophysical crews, and others conducting those studies. Collectively, these are sometimes referred to as geological and geophysical or "G&amp;G" costs. Exploration costs also include costs of carrying and retaining undeveloped properties, such as delay rentals, ad valorem taxes on properties, legal costs for title defense, the maintenance of land and lease records, dry hole contributions and bottom hole contributions, costs of drilling and equipping exploratory wells and costs of drilling exploratory-type stratigraphic test wells.</t>
  </si>
  <si>
    <t>Exploratory Drilling Costs Capitalization and Impairment, Policy [Policy Text Block]</t>
  </si>
  <si>
    <t>Disclosure of accounting policy for capitalization of exploratory drilling costs, including the criteria management applies in evaluating whether costs incurred meet the criteria for initial capitalization, continued capitalization, impairment, and how often such evaluations are made.</t>
  </si>
  <si>
    <t>Explosion [Member]</t>
  </si>
  <si>
    <t>Release of mechanical, chemical, or nuclear energy in a sudden and often violent manner.</t>
  </si>
  <si>
    <t>Extended Product Warranty Accrual, Foreign Currency Translation Gain (Loss)</t>
  </si>
  <si>
    <t>Amount of foreign currency translation gain (loss) which decreases (increases) the extended product warranty accrual. Excludes standard product warranties.</t>
  </si>
  <si>
    <t>Extended Product Warranty Accrual</t>
  </si>
  <si>
    <t>Amount as of the balance sheet date of the aggregate extended product warranty liability. Does not include the ending balance for the standard product warranty liability.</t>
  </si>
  <si>
    <t>Extended Product Warranty Accrual, Balance Sheet Classification [Abstract]</t>
  </si>
  <si>
    <t>Extended Product Warranty Accrual, Period Increase (Decrease)</t>
  </si>
  <si>
    <t>Amount of increase (decrease) in the extended product warranty liability. Excludes standard product warranties.</t>
  </si>
  <si>
    <t>Extended Product Warranty, Policy [Policy Text Block]</t>
  </si>
  <si>
    <t>Disclosure of accounting policy for extended product warranties and other guarantee contracts including the methodology for measuring the liability.</t>
  </si>
  <si>
    <t>Extended Product Warranty Accrual, Additions from Business Acquisition</t>
  </si>
  <si>
    <t>Liability for an extended product warranty acquired in a business acquisition. Does not include any liability for a standard warranty acquired in a business acquisition.</t>
  </si>
  <si>
    <t>Extended Product Warranty Accrual, Noncurrent</t>
  </si>
  <si>
    <t>Amount at end of the reporting period of the aggregate extended product warranty liability that is expected to be paid after one year from the balance sheet date or normal operating cycle, if longer. Does not include the balance for the standard product warranty liability.</t>
  </si>
  <si>
    <t>Extended Product Warranty Accrual, Decrease for Payments</t>
  </si>
  <si>
    <t>Amount of decrease in the extended product warranty accrual from payments made in cash or in kind to satisfy claims under the terms of the extended product warranty. Excludes standard product warranties.</t>
  </si>
  <si>
    <t>Extended Product Warranty Accrual, Current</t>
  </si>
  <si>
    <t>Amount at end of the reporting period of the aggregate extended product warranty liability that is expected to be paid within one year of the balance sheet date or normal operating cycle, if longer. Does not include the balance for the standard product warranty liability.</t>
  </si>
  <si>
    <t>Extended Product Warranty Description</t>
  </si>
  <si>
    <t>Describes the nature of the extended product warranties, which generally require additional fees to be paid by the buyer, and other guarantee contracts excluded from the initial recognition and initial measurement requirements. Does not include disclosures for standard product warranties, which typically have substantially shorter periods of time or provide less coverage, or both.</t>
  </si>
  <si>
    <t>Extended Product Warranty Disclosure [Abstract]</t>
  </si>
  <si>
    <t>Extended Product Warranty Accrual, Increase (Decrease) for Preexisting Warranties</t>
  </si>
  <si>
    <t>Amount of increase (decrease) in the extended product warranty accrual from changes in estimates attributable to preexisting product warranties. Excludes standard product warranties.</t>
  </si>
  <si>
    <t>Extended Maturity [Member]</t>
  </si>
  <si>
    <t>Loan modification for an extension of the term of a loan in which it must be paid.</t>
  </si>
  <si>
    <t>Extended Product Warranty Accrual, Increase for Warranties Issued</t>
  </si>
  <si>
    <t>Amount of increase in the extended product warranty accrual from warranties issued. Excludes standard product warranties.</t>
  </si>
  <si>
    <t>Extinguishment of Debt [Axis]</t>
  </si>
  <si>
    <t>Information pertaining to the debt extinguished including the amount of gain (loss), the income tax effect on the gain (loss), and the amount of gain (loss), net or the related income tax, by debt instrument.</t>
  </si>
  <si>
    <t>Extinguishment of Debt Disclosures [Abstract]</t>
  </si>
  <si>
    <t>Extinguishment of Debt, Gain (Loss), Net of Tax</t>
  </si>
  <si>
    <t>The difference between the reacquisition price and the net carrying amount of the extinguished debt recognized currently as a component of income in the period of extinguishment, net of tax.</t>
  </si>
  <si>
    <t>Extinguishment of Debt, Type [Domain]</t>
  </si>
  <si>
    <t>Type of debt extinguished.</t>
  </si>
  <si>
    <t>Extinguishment of Liabilities [Abstract]</t>
  </si>
  <si>
    <t>Extinguishment of Debt [Line Items]</t>
  </si>
  <si>
    <t>Extinguishment of Debt, Nature of Restrictions on Assets Set Aside for Scheduled Payments</t>
  </si>
  <si>
    <t>Describes restrictions on any assets set aside solely for the purpose of satisfying scheduled payments of a specific obligation, thus freeing the obligor of the responsibility for making payments.</t>
  </si>
  <si>
    <t>Extinguishment of Debt, Gain (Loss), Per Share, Net of Tax</t>
  </si>
  <si>
    <t>Per share impact of the gain (loss) on the extinguishment of debt, net of applicable taxes.</t>
  </si>
  <si>
    <t>Extinguishment of Debt, Gain (Loss), Income Tax</t>
  </si>
  <si>
    <t>Current period income tax expense or benefit pertaining to a gain (loss) on an extinguishment of debt.</t>
  </si>
  <si>
    <t>Extinguishment of Debt, Amount</t>
  </si>
  <si>
    <t>Gross amount of debt extinguished.</t>
  </si>
  <si>
    <t>Extraordinary Items Disclosure [Text Block] (Deprecated 2019-01-31)</t>
  </si>
  <si>
    <t>The entire disclosure for extraordinary items.  This may include information related to the determination or classification of an event or transaction meeting the criteria for unusual in nature and infrequent in occurrence.</t>
  </si>
  <si>
    <t>Extraordinary Item [Line Items] (Deprecated 2019-01-31)</t>
  </si>
  <si>
    <t>Extraordinary Item of Investee (Deprecated 2019-01-31)</t>
  </si>
  <si>
    <t>Investor's share of extraordinary items and its share of prior period adjustments reported in the financial statements of the investee. This element is gross of the related tax effect.</t>
  </si>
  <si>
    <t>Extraordinary Item, Fourth Quarter (Deprecated 2019-01-31)</t>
  </si>
  <si>
    <t>Extraordinary items recognized in the fourth quarter in the absence of either a fourth-quarter report or disclosure in the annual report for the fourth quarter.</t>
  </si>
  <si>
    <t>Extraordinary Item, Gain (Loss), Gross (Deprecated 2019-01-31)</t>
  </si>
  <si>
    <t>This element represents the gains or losses whether arising from extinguishment of debt, prior period adjustments, or from other events or transactions, that are both unusual in nature and infrequent in occurrence thereby meeting the criteria for an event or transaction to be classified as an extraordinary item. This element is gross of the related tax effect.</t>
  </si>
  <si>
    <t>Extraordinary Item, Description of Event or Transaction (Deprecated 2019-01-31)</t>
  </si>
  <si>
    <t>This element represents a description of the type of event or transaction meeting the criteria of unusual in nature and infrequent in occurrence which also may include a statement concerning the principal items entering into the determination of an extraordinary gain (loss).</t>
  </si>
  <si>
    <t>Extraordinary Item, Gain (Loss), Net of Tax, Attributable to Parent (Deprecated 2019-01-31)</t>
  </si>
  <si>
    <t>Net of tax amount of gain (loss) classified as extraordinary item, attributable to the parent.</t>
  </si>
  <si>
    <t>Extraordinary Items Adjustment Included in Income from Operations, Gain (Loss) Amount (Deprecated 2019-01-31)</t>
  </si>
  <si>
    <t>Amount of gain (loss) included in income from continuing operations that adjusts an item previously classified as extraordinary.</t>
  </si>
  <si>
    <t>Extraordinary Item, Change in Prior Period Estimate, Year of Origin (Deprecated 2019-01-31)</t>
  </si>
  <si>
    <t>Year of origin for prior year extraordinary events or transactions when current period adjustments (for example, but not limited to, change in estimates) are required, in CCYY format.</t>
  </si>
  <si>
    <t>Extraordinary Items [Table] (Deprecated 2019-01-31)</t>
  </si>
  <si>
    <t>A listing or table reflecting each extraordinary item, and the pretax, net of tax and EPS effect per item.</t>
  </si>
  <si>
    <t>Extraordinary Item, Earnings Per Share Impact, Net (Deprecated 2019-01-31)</t>
  </si>
  <si>
    <t>The net of tax earnings per share impact of an event or transaction meeting the criteria of unusual in nature and infrequent in occurrence.</t>
  </si>
  <si>
    <t>Extraordinary Item, Gain (Loss), Net of Tax, Including Portion Attributable to Noncontrolling Interest (Deprecated 2019-01-31)</t>
  </si>
  <si>
    <t>Net of tax amount of gain (loss) classified as extraordinary item, including amount attributable to noncontrolling interests.</t>
  </si>
  <si>
    <t>Extraordinary Item [Domain] (Deprecated 2019-01-31)</t>
  </si>
  <si>
    <t>Type of event or transaction meeting the criteria of unusual in nature and infrequent in occurrence.</t>
  </si>
  <si>
    <t>Extraordinary Items Adjustment Included in Income from Continuing Operations, Nature (Deprecated 2019-01-31)</t>
  </si>
  <si>
    <t>Description of the nature of an item included in income from continuing operations that adjusts an item previously classified as extraordinary.</t>
  </si>
  <si>
    <t>Extraordinary Item, Earnings Per Share Impact, Gross (Deprecated 2019-01-31)</t>
  </si>
  <si>
    <t>The pre-tax earnings per share impact of an event or transaction meeting the criteria of unusual in nature and infrequent in occurrence.</t>
  </si>
  <si>
    <t>Unusual or Infrequent Items, or Both [Abstract]</t>
  </si>
  <si>
    <t>Extraordinary Item [Axis] (Deprecated 2019-01-31)</t>
  </si>
  <si>
    <t>Information by type of extraordinary item. Extraordinary items are events and transactions that are distinguished by their unusual nature and by the infrequency of their occurrence.</t>
  </si>
  <si>
    <t>Extraordinary Item [Member] (Deprecated 2019-01-31)</t>
  </si>
  <si>
    <t>An event or transaction meeting the criteria of unusual in nature and infrequent in occurrence.</t>
  </si>
  <si>
    <t>Extraordinary Item, Gain (Loss), Net of Tax, Attributable to Noncontrolling Interest (Deprecated 2019-01-31)</t>
  </si>
  <si>
    <t>Net of tax amount of gain (loss) classified as extraordinary item, attributable to noncontrolling interests.</t>
  </si>
  <si>
    <t>FDIC Indemnification Asset, Acquisitions</t>
  </si>
  <si>
    <t>Amount of increases to the indemnification asset due to acquisitions of assets relating to loss sharing agreements with the Federal Deposit Insurance Corporation (FDIC).</t>
  </si>
  <si>
    <t>FDIC Indemnification Asset, Accretion of Discount</t>
  </si>
  <si>
    <t>Increases to the indemnification asset due to accretion of the loan discount relating to loss sharing agreements with the Federal Deposit Insurance Corporation (FDIC).</t>
  </si>
  <si>
    <t>FDIC Indemnification Asset [Roll Forward]</t>
  </si>
  <si>
    <t>FDIC Indemnification Asset, Cash Payments Received</t>
  </si>
  <si>
    <t>Amount of decreases to the indemnification asset due to cash payments received relating to loss sharing agreements with the Federal Deposit Insurance Corporation (FDIC).</t>
  </si>
  <si>
    <t>FDIC Indemnification Asset, Additional Estimated Losses</t>
  </si>
  <si>
    <t>Amount of increases to the indemnification asset due to additional estimated losses assumed by the Federal Deposit Insurance Corporation (FDIC), relating to loss sharing agreements with the FDIC.</t>
  </si>
  <si>
    <t>FDIC Indemnification Asset, Net Write Offs</t>
  </si>
  <si>
    <t>Amount of decreases to the indemnification asset due to write offs of loans, net of recoveries, relating to loss sharing agreements with the Federal Deposit Insurance Corporation (FDIC).</t>
  </si>
  <si>
    <t>FDIC Indemnification Asset Roll Forward [Table Text Block]</t>
  </si>
  <si>
    <t>Tabular disclosure of the change in the indemnification asset relating to loss sharing agreements with the Federal Deposit Insurance Corporation (FDIC).</t>
  </si>
  <si>
    <t>FDIC Indemnification Asset, Disposals</t>
  </si>
  <si>
    <t>Amount of decreases to the indemnification asset due to disposals relating to loss sharing agreements with the Federal Deposit Insurance Corporation (FDIC).</t>
  </si>
  <si>
    <t>FDIC Indemnification Asset, Period Increase (Decrease)</t>
  </si>
  <si>
    <t>Change in carrying amount of the indemnification asset relating to loss sharing agreements with the Federal Deposit Insurance Corporation (FDIC). The change includes for example, but is not limited to, acquisitions, additional estimated losses, disposals, cash payments, accretion of discount and write-offs, net of recoveries.</t>
  </si>
  <si>
    <t>FDIC Indemnification Asset</t>
  </si>
  <si>
    <t>Carrying amount of receivable assets originating from the indemnification agreement with the Federal Deposit Insurance Corporation (FDIC), in which the FDIC is to partially cover losses.</t>
  </si>
  <si>
    <t>For information on modeling accounting changes, see implementation guide at link in tin-parts inlineURI and pdfURI [Guidance]</t>
  </si>
  <si>
    <t>For information on using Extensible Enumeration elements, see guide at link in tin-part URI [Guidance]</t>
  </si>
  <si>
    <t>Fiduciary and Trust [Member]</t>
  </si>
  <si>
    <t>Person or entity with legal duty to act in best interest of client or beneficiary of trust and fiduciary relationship in which one party gives another party right to hold title to asset for benefit of beneficiary.</t>
  </si>
  <si>
    <t>Defined Benefit Plan, Funded Plan [Member]</t>
  </si>
  <si>
    <t>Defined benefit plan in which retirement benefits are payable directly from plan assets segregated and restricted to provide such benefits.</t>
  </si>
  <si>
    <t>FICO Score, Greater than 700 [Member]</t>
  </si>
  <si>
    <t>Greater than 700 credit score as defined by the external credit rating agency, Fair Isaac Corporation (FICO). Element name and standard label in FICO Score Greater Than [low end numeric value] [Member] or FICO Score Less Than [high end numeric value] [Member] formats.</t>
  </si>
  <si>
    <t>FICO Score, 600 to 699 [Member]</t>
  </si>
  <si>
    <t>From 600 to 699 credit score as defined by the external credit rating agency, Fair Isaac Corporation (FICO). Element name and standard label in FICO Score [numeric lower end] to [numeric higher end] [Member] format.</t>
  </si>
  <si>
    <t>Finite-lived Intangible Assets Acquired</t>
  </si>
  <si>
    <t>Amount of increase in assets, excluding financial assets, lacking physical substance with a definite life, from an acquisition.</t>
  </si>
  <si>
    <t>Frequent Flier Program, Policy [Policy Text Block]</t>
  </si>
  <si>
    <t>Disclosure of accounting policy for frequent flier or other similar programs provided by the entity.</t>
  </si>
  <si>
    <t>Frequent Flier Liability, Noncurrent</t>
  </si>
  <si>
    <t>Value of revenue deferred or cost to provide future products or services, primarily air transportation, associated with programs used by airlines to encourage passenger loyalty by providing rewards geared to the frequency of travel on the sponsoring airline, typically in the form of frequent flyer miles, points, or segments that can be accumulated and converted into free or discounted travel or other redemption options.  Used to reflect the noncurrent portion of the liability.</t>
  </si>
  <si>
    <t>Frequent Flier Liability, Current</t>
  </si>
  <si>
    <t>Value of revenue deferred or cost to provide future products or services, primarily air transportation, associated with programs used by airlines to encourage passenger loyalty by providing rewards geared to the frequency of travel on the sponsoring airline, typically in the form of frequent flyer miles, points, or segments that can be accumulated and converted into free or discounted travel or other redemption options.  Used to reflect the current portion of the liability (within one year or within the normal operating cycle if longer).</t>
  </si>
  <si>
    <t>Franchisors [Abstract]</t>
  </si>
  <si>
    <t>Franchisors [Text Block]</t>
  </si>
  <si>
    <t>The entire disclosure for franchisors.</t>
  </si>
  <si>
    <t>Franchisor Costs [Abstract]</t>
  </si>
  <si>
    <t>Franchisor Disclosure [Axis]</t>
  </si>
  <si>
    <t>Information by whether or not the unit is franchised.</t>
  </si>
  <si>
    <t>Franchisor Owned Outlet [Member]</t>
  </si>
  <si>
    <t>Facility, similar to franchised outlet, owned and operated by franchisor.</t>
  </si>
  <si>
    <t>Franchisor Costs</t>
  </si>
  <si>
    <t>Aggregate costs incurred that are directly related to activities, including but not limited to, generating franchise revenues from franchisor owned outlets and franchised outlets.</t>
  </si>
  <si>
    <t>Franchisor Disclosure [Domain]</t>
  </si>
  <si>
    <t>Represents franchised stores, restaurants, or other units and company owned stores, restaurants, or other units.</t>
  </si>
  <si>
    <t>Franchisor [Member]</t>
  </si>
  <si>
    <t>Party granting right to another party to operate business using grantor's name, merchandise, service, methodology, promotional support, marketing and supplies.</t>
  </si>
  <si>
    <t>Franchisor Disclosure [Line Items]</t>
  </si>
  <si>
    <t>Franchised Units [Member]</t>
  </si>
  <si>
    <t>Units that have been franchised by the franchisor.</t>
  </si>
  <si>
    <t>Films Revenue Recognition, Policy [Policy Text Block]</t>
  </si>
  <si>
    <t>Disclosure of accounting policy for film revenue.</t>
  </si>
  <si>
    <t>Film, Monetized on Its Own, Completed and Not Released Film, Expected Amortization in Next Operating Cycle</t>
  </si>
  <si>
    <t>Amount of amortization for completed and not released film predominantly monetized on its own and expected to be recognized within next operating cycle.</t>
  </si>
  <si>
    <t>Film, Monetized in Film Group, Released Film, Expected Amortization, Year Two</t>
  </si>
  <si>
    <t>Amount of amortization for released film predominantly monetized with other films and license agreements and expected to be recognized within second operating cycle following most recent annual statement of financial position.</t>
  </si>
  <si>
    <t>Film, Monetized in Film Group, Released Film, Expected Amortization, Year Three</t>
  </si>
  <si>
    <t>Amount of amortization for released film predominantly monetized with other films and license agreements and expected to be recognized within third operating cycle following most recent annual statement of financial position.</t>
  </si>
  <si>
    <t>Film, Monetized in Film Group, Completed and Not Released Film, Expected Amortization in Next Operating Cycle</t>
  </si>
  <si>
    <t>Amount of amortization for completed and not released film predominantly monetized with other films and license agreements and expected to be recognized within next operating cycle.</t>
  </si>
  <si>
    <t>Film, Monetized in Film Group, Capitalized Cost, Completed and Not Released</t>
  </si>
  <si>
    <t>Amount of capitalized film cost for completed and not released film predominantly monetized with other films and license agreements.</t>
  </si>
  <si>
    <t>Film, Monetized on Its Own, Amortization Expense</t>
  </si>
  <si>
    <t>Amount of amortization expense for capitalized film cost for film predominantly monetized on its own.</t>
  </si>
  <si>
    <t>Film, Monetized in Film Group, Capitalized Cost, Development and Preproduction</t>
  </si>
  <si>
    <t>Amount of capitalized film cost incurred in development and preproduction of film predominantly monetized with other films and license agreements.</t>
  </si>
  <si>
    <t>Film Costs, Policy [Policy Text Block]</t>
  </si>
  <si>
    <t>Disclosure of accounting policy for film costs related to film libraries.</t>
  </si>
  <si>
    <t>Film, Monetized in Film Group, Released Film, Expected Amortization [Abstract]</t>
  </si>
  <si>
    <t>Film, Monetized in Film Group, Released Film, Expected Amortization, Year One</t>
  </si>
  <si>
    <t>Amount of amortization for released film predominantly monetized with other films and license agreements and expected to be recognized within first operating cycle following most recent annual statement of financial position.</t>
  </si>
  <si>
    <t>Film, Monetized on Its Own, Released Film, Expected Amortization [Abstract]</t>
  </si>
  <si>
    <t>Film, Monetized on Its Own, Amortization Expense, Statement of Income or Comprehensive Income [Extensible Enumeration]</t>
  </si>
  <si>
    <t>Indicates line item in statement in which net income is reported that includes amortization expense for film cost of film predominantly monetized on its own.</t>
  </si>
  <si>
    <t>Film, Monetized in Film Group, Amortization Expense</t>
  </si>
  <si>
    <t>Amount of amortization expense for capitalized film cost for film predominantly monetized with other films and license agreements.</t>
  </si>
  <si>
    <t>Film, Monetized on Its Own, and Film, Monetized in Film Group, Amortization Expense</t>
  </si>
  <si>
    <t>Amount of amortization expense for capitalized film cost for film predominantly monetized on its own and film predominantly monetized with other films and license agreements.</t>
  </si>
  <si>
    <t>Film, Monetized on Its Own, Capitalized Cost, Released</t>
  </si>
  <si>
    <t>Amount of capitalized film cost for released film predominantly monetized on its own.</t>
  </si>
  <si>
    <t>Film, Capitalized Cost [Abstract]</t>
  </si>
  <si>
    <t>Film, Monetized on Its Own, Released Film, Expected Amortization, Year One</t>
  </si>
  <si>
    <t>Amount of amortization for released film predominantly monetized on its own and expected to be recognized within first operating cycle following most recent annual statement of financial position.</t>
  </si>
  <si>
    <t>Film, Monetized on Its Own, and Film Group, Impairment</t>
  </si>
  <si>
    <t>Amount of impairment loss on capitalized cost for film predominantly monetized on its own and film group.</t>
  </si>
  <si>
    <t>Film, Monetized on Its Own, Released Film, Expected Amortization, Year Two</t>
  </si>
  <si>
    <t>Amount of amortization for released film predominantly monetized on its own and expected to be recognized within second operating cycle following most recent annual statement of financial position.</t>
  </si>
  <si>
    <t>Film, Monetized in Film Group, Capitalized Cost, Released</t>
  </si>
  <si>
    <t>Amount of capitalized film cost for released film predominantly monetized with other films and license agreements.</t>
  </si>
  <si>
    <t>Film, Capitalized Cost</t>
  </si>
  <si>
    <t>Amount of capitalized film cost for film predominantly monetized on its own and films predominantly monetized with other films and license agreements as group.</t>
  </si>
  <si>
    <t>Film, Monetized on Its Own, Capitalized Cost, Completed and Not Released</t>
  </si>
  <si>
    <t>Amount of capitalized film cost for completed and not released film predominantly monetized on its own.</t>
  </si>
  <si>
    <t>Film, Disclosures [Abstract]</t>
  </si>
  <si>
    <t>Film, Monetized on Its Own, Capitalized Cost [Abstract]</t>
  </si>
  <si>
    <t>Film, Monetized on Its Own, and Film, Monetized in Film Group, Amortization Expense [Abstract]</t>
  </si>
  <si>
    <t>Film, Monetized on Its Own, and Film Group, Impairment, Segment [Extensible Enumeration]</t>
  </si>
  <si>
    <t>Indicates business segment that includes impairment loss on capitalized cost for film predominantly monetized on its own and film group.</t>
  </si>
  <si>
    <t>Film, Monetized in Film Group, Capitalized Cost</t>
  </si>
  <si>
    <t>Amount of capitalized film cost for film predominantly monetized with other films and license agreements.</t>
  </si>
  <si>
    <t>Film, Monetized in Film Group, Amortization Expense, Statement of Income or Comprehensive Income [Extensible Enumeration]</t>
  </si>
  <si>
    <t>Indicates line item in statement in which net income is reported that includes amortization expense for film cost for film predominantly monetized with other films and license agreements.</t>
  </si>
  <si>
    <t>Film, Monetized on Its Own, and Film Group, Impairment, Statement of Income or Comprehensive Income [Extensible Enumeration]</t>
  </si>
  <si>
    <t>Indicates line item in statement in which net income is reported that includes impairment loss on capitalized cost for film predominantly monetized on its own and film group.</t>
  </si>
  <si>
    <t>Film, Monetized on Its Own, Capitalized Cost, Development and Preproduction</t>
  </si>
  <si>
    <t>Amount of capitalized film cost incurred in development and preproduction of film predominantly monetized on its own.</t>
  </si>
  <si>
    <t>Film, Monetized on Its Own, Capitalized Cost</t>
  </si>
  <si>
    <t>Amount of capitalized film cost for film predominantly monetized on its own.</t>
  </si>
  <si>
    <t>Film, Monetized in Film Group, Capitalized Cost [Abstract]</t>
  </si>
  <si>
    <t>Film Costs, Amortized in Next Operating Cycle</t>
  </si>
  <si>
    <t>The amount of film costs related to completed films that are expected to be amortized during the upcoming operating cycle.</t>
  </si>
  <si>
    <t>Film, Monetized on Its Own, Released Film, Expected Amortization, Year Three</t>
  </si>
  <si>
    <t>Amount of amortization for released film predominantly monetized on its own and expected to be recognized within third operating cycle following most recent annual statement of financial position.</t>
  </si>
  <si>
    <t>Film, Monetized on Its Own, Capitalized Cost, Production</t>
  </si>
  <si>
    <t>Amount of capitalized film cost incurred in production of film predominantly monetized on its own.</t>
  </si>
  <si>
    <t>Film, Monetized in Film Group, Capitalized Cost, Production</t>
  </si>
  <si>
    <t>Amount of capitalized film cost incurred in production of film predominantly monetized with other films and license agreements.</t>
  </si>
  <si>
    <t>Features of Convertible Preferred Stock [Abstract]</t>
  </si>
  <si>
    <t>Facility Closing [Member]</t>
  </si>
  <si>
    <t>Closing of a facility associated with exit from or disposal of business activities or restructurings pursuant to a plan.</t>
  </si>
  <si>
    <t>Facility Costs</t>
  </si>
  <si>
    <t>Facility expenses incurred related to gas and oil produced and sold during the reporting period.</t>
  </si>
  <si>
    <t>Segment Reporting, Factors Used to Identify Entity's Reportable Segments</t>
  </si>
  <si>
    <t>Description of the factors used to identify reportable segments, including the basis of organization (for example, whether management has chosen to organize the enterprise around differences in products and services, geographic areas, regulatory environments, or a combination of factors and whether operating segments have been aggregated to reportable segments).</t>
  </si>
  <si>
    <t>Fair Value, Measurement with Unobservable Inputs Reconciliation, Recurring Basis, Asset, Gain (Loss) Included in Earnings</t>
  </si>
  <si>
    <t>Amount of gain (loss) recognized in income from asset measured at fair value on recurring basis using unobservable input (level 3).</t>
  </si>
  <si>
    <t>Fair Value, Net Derivative Asset (Liability) Measured on Recurring Basis, Unobservable Input Reconciliation [Table Text Block]</t>
  </si>
  <si>
    <t>Tabular disclosure of financial instrument classified as a derivative asset (liability) after deduction of derivative liability (asset) using recurring unobservable inputs that reflect the entity's own assumption about the assumptions market participants would use in pricing.</t>
  </si>
  <si>
    <t>Fair Value, Option, Changes in Fair Value, Gain (Loss)</t>
  </si>
  <si>
    <t>For each line item in the statement of financial position, the amounts of gains and losses from fair value changes included in earnings.</t>
  </si>
  <si>
    <t>Fair Value Measurements, Nonrecurring Value Measurement [Abstract]</t>
  </si>
  <si>
    <t>Fair Value Disclosure, Asset and Liability, Not Measured at Fair Value [Line Items]</t>
  </si>
  <si>
    <t>Fair Value, Investments, Entities that Calculate Net Asset Value Per Share, Redemption Restriction, Lapse Date</t>
  </si>
  <si>
    <t>Date when restriction from redemption might lapse for investment measured at net asset value per share or unit, in YYYY-MM-DD format.</t>
  </si>
  <si>
    <t>Fair Value, Net Derivative Asset (Liability) Measured on Recurring Basis, Unobservable Inputs Reconciliation, Transfers, Net</t>
  </si>
  <si>
    <t>Amount of transfers of financial instrument classified as a derivative asset (liability) after deduction of derivative liability (asset) into (out of) level 3 of the fair value hierarchy.</t>
  </si>
  <si>
    <t>Fair Value, Net Derivative Asset (Liability), Recurring Basis, Still Held, Unrealized Gain (Loss)</t>
  </si>
  <si>
    <t>Amount of unrealized gain (loss) recognized in income for derivative asset (liability) after deduction of derivative liability (asset), measured at fair value using unobservable input (level 3) and still held.</t>
  </si>
  <si>
    <t>Fair Value, Measurement with Unobservable Inputs Reconciliation, Recurring Basis, Asset, Gain (Loss) Included in Other Comprehensive Income (Loss)</t>
  </si>
  <si>
    <t>Amount of gain (loss) recognized in other comprehensive income (OCI) from asset measured at fair value on recurring basis using unobservable input (level 3).</t>
  </si>
  <si>
    <t>Fair Value, Asset, Recurring Basis, Still Held, Unrealized Gain (Loss), OCI</t>
  </si>
  <si>
    <t>Amount of unrealized gain (loss) recognized in other comprehensive income (OCI) from asset measured at fair value on recurring basis using unobservable input (level 3) and still held.</t>
  </si>
  <si>
    <t>Fair Value, Net Derivative Asset (Liability) Measured on Recurring Basis, Unobservable Inputs Reconciliation, Transfers into Level 3</t>
  </si>
  <si>
    <t>Amount of transfers of financial instrument classified as a derivative asset (liability) after deduction of derivative liability (asset) into level 3 of the fair value hierarchy.</t>
  </si>
  <si>
    <t>Fair Value, Net Derivative Asset (Liability) Measured on Recurring Basis, Unobservable Input Reconciliation [Roll Forward]</t>
  </si>
  <si>
    <t>Fair Value, Measurement with Unobservable Inputs Reconciliation, Recurring Basis, Instruments Classified in Shareholders' Equity, Transfers, Net [Abstract] (Deprecated 2019-01-31)</t>
  </si>
  <si>
    <t>Fair Value, Asset (Liability), Recurring Basis, Still Held, Unrealized Gain (Loss), Statement of Income or Comprehensive Income [Extensible Enumeration]</t>
  </si>
  <si>
    <t>Indicates line item in statement in which net income is reported that includes unrealized gain (loss) from asset (liability) measured at fair value using unobservable input (level 3) and still held.</t>
  </si>
  <si>
    <t>Fair Value, Asset (Liability), Recurring Basis, Still Held, Unrealized Gain (Loss), Statement of Other Comprehensive Income or Comprehensive Income [Extensible Enumeration]</t>
  </si>
  <si>
    <t>Indicates line item in statement in which other comprehensive income (OCI) is reported that includes unrealized gain (loss) from asset (liability) measured at fair value using unobservable input (level 3) and still held.</t>
  </si>
  <si>
    <t>Fair Value, Net Derivative Asset (Liability) Measured on Recurring Basis, Unobservable Input Reconciliation [Table]</t>
  </si>
  <si>
    <t>Disclosure of information about financial instrument classified as a derivative asset (liability) after deduction of derivative liability (asset) using recurring unobservable inputs that reflect the entity's own assumption about the assumptions market participants would use in pricing.</t>
  </si>
  <si>
    <t>Fair Value by Fair Value Hierarchy Level Extensible List [Abstract]</t>
  </si>
  <si>
    <t>Fair Value Option, Financial Instrument Measured at Amortized Cost, Credit Loss [true false]</t>
  </si>
  <si>
    <t>Indicates (true false) whether fair value option was irrevocably elected upon adoption of amendment from Accounting Standards Update 2019-05 Financial Instruments - Credit Losses (Topic 326): Targeted Transition Relief for financial instrument within scope of Subtopic 326-20.</t>
  </si>
  <si>
    <t>Fair Value, Investment, Net Asset Value Per Share, Redemption Restriction [true false]</t>
  </si>
  <si>
    <t>Indicates (true false) whether otherwise redeemable investment for which net asset value per share is calculated, cannot be redeemed.</t>
  </si>
  <si>
    <t>Fair Value Measurement, Nonrecurring, Fair Value Measurement Date is Different than Period End Date [true false]</t>
  </si>
  <si>
    <t>Indicates (true false) whether fair value information presented is not as of period end.</t>
  </si>
  <si>
    <t>Fair Value, Net Asset (Liability)</t>
  </si>
  <si>
    <t>Fair value of asset after deduction of liability.</t>
  </si>
  <si>
    <t>Fair Value, Asset (Liability), Recurring Basis, Still Held, Unrealized Gain (Loss)</t>
  </si>
  <si>
    <t>Amount of unrealized gain (loss) recognized in income from asset (liability) measured at fair value on recurring basis using unobservable input (level 3) and still held.</t>
  </si>
  <si>
    <t>Fair Value, Investment, Net Asset Value Per Share, Liquidating Investment, Period Unknown [true false]</t>
  </si>
  <si>
    <t>Indicates (true false) whether timing of expected liquidation is unknown for underlying asset of investment measured at net asset value per share or unit that can never be redeemed with investee.</t>
  </si>
  <si>
    <t>Fair Value, Asset, Recurring Basis, Still Held, Unrealized Gain (Loss), Statement of Income or Comprehensive Income [Extensible Enumeration]</t>
  </si>
  <si>
    <t>Indicates line item in statement in which net income is reported that includes unrealized gain (loss) from asset measured at fair value using unobservable input (level 3) and still held.</t>
  </si>
  <si>
    <t>Fair Value Option, Differences Between Fair Values and Contractual Cash Flows</t>
  </si>
  <si>
    <t>Information regarding the differences between fair value and contractual cash flows.</t>
  </si>
  <si>
    <t>Fair Value, Net Derivative Asset (Liability) Measured on Recurring Basis, Unobservable Inputs Reconciliation, Sales</t>
  </si>
  <si>
    <t>Amount of sales of financial instrument classified as a derivative asset (liability) after deduction of derivative liability (asset), measured using unobservable inputs that reflect the entity's own assumption about the assumptions market participants would use in pricing.</t>
  </si>
  <si>
    <t>Fair Value, Net Derivative Asset (Liability) Measured on Recurring Basis, Unobservable Inputs Reconciliation, Purchases, Sales, Issues, Settlements</t>
  </si>
  <si>
    <t>Amount of purchases, (sales), issuances and (settlements) of financial instrument classified as a derivative asset (liability) after deduction of derivative liability (asset), measured using unobservable inputs that reflect the entity's own assumption about the assumptions market participants would use in pricing.</t>
  </si>
  <si>
    <t>Fair Value, Net Derivative Asset (Liability) Measured on Recurring Basis, Unobservable Inputs Reconciliation, Period Increase (Decrease)</t>
  </si>
  <si>
    <t>Amount of increase (decrease) of financial instrument classified as a derivative asset (liability) after deduction of derivative liability (asset), measured using unobservable inputs that reflect the entity's own assumption about the assumptions market participants would use in pricing.</t>
  </si>
  <si>
    <t>Fair Value, Asset, Recurring Basis, Still Held, Unrealized Gain (Loss)</t>
  </si>
  <si>
    <t>Amount of unrealized gain (loss) recognized in income from asset measured at fair value on recurring basis using unobservable input (level 3) and still held.</t>
  </si>
  <si>
    <t>Fair Value, Measurement with Unobservable Inputs Reconciliation, Recurring Basis, Gain (Loss) Included in Other Comprehensive Income (Loss) (Deprecated 2019-01-31)</t>
  </si>
  <si>
    <t>Amount of gain (loss) recognized in other comprehensive income, arising from assets, liabilities and financial instruments classified in shareholders' equity measured at fair value on a recurring basis using unobservable inputs (level 3).</t>
  </si>
  <si>
    <t>Fair Value, Investments, Entities that Calculate Net Asset Value Per Share, Liquidating Investment, Remaining Period</t>
  </si>
  <si>
    <t>Remaining period of expected liquidation by investee of underlying asset of investment measured at net asset value per share or unit. In 'PnYnMnDTnHnMnS' format, for example, 'P1Y5M13D' represents the reported fact of one year, five months, and thirteen days.</t>
  </si>
  <si>
    <t>Fair Value, Recurring Basis, Unobservable Input Reconciliation, Asset (Liability), Gain (Loss), OCI</t>
  </si>
  <si>
    <t>Amount of gain (loss) recognized in other comprehensive income (OCI) from asset (liability) measured at fair value on recurring basis using unobservable input (level 3).</t>
  </si>
  <si>
    <t>Fair Value Measurement, Accounting Policy Exception [true false]</t>
  </si>
  <si>
    <t>Indicates (true false) whether fair value of group of financial assets, liabilities and nonfinancial items accounted for as derivatives was measured based on price received to sell net long position or paid to transfer net short position for particular risk exposure in orderly transaction at measurement date under current market condition.</t>
  </si>
  <si>
    <t>Fair Value, Measurement with Unobservable Inputs Reconciliation, Recurring Basis, Instruments Classified in Shareholders' Equity, Transfers out of Level 3 (Deprecated 2019-01-31)</t>
  </si>
  <si>
    <t>Amount of transfers of financial instrument classified in shareholders' equity out of level 3 of the fair value hierarchy.</t>
  </si>
  <si>
    <t>Fair Value, Liability, Recurring Basis, Still Held, Unrealized Gain (Loss)</t>
  </si>
  <si>
    <t>Amount of unrealized gain (loss) recognized in income from liability measured at fair value on recurring basis using unobservable input (level 3) and still held.</t>
  </si>
  <si>
    <t>Fair Value, Investments, Entities that Calculate Net Asset Value Per Share, Redemption Restriction, Period in Effect</t>
  </si>
  <si>
    <t>Period when redemption restriction has been in effect for investments for which net asset value per share is calculated (including by unit, membership interest, or other equity (ownership interest) unit measure), in 'PnYnMnDTnHnMnS' format, for example, 'P1Y5M13D' represents the reported fact of one year, five months, and thirteen days.</t>
  </si>
  <si>
    <t>Fair Value, Investments, Entities that Calculate Net Asset Value Per Share, Redemption Restriction Period</t>
  </si>
  <si>
    <t>Remaining period of a redemption restriction related to investments for which net asset value per share is calculated, in 'PnYnMnDTnHnMnS' format, for example, 'P1Y5M13D' represents the reported fact of one year, five months, and thirteen days.</t>
  </si>
  <si>
    <t>Fair Value, Measurement with Unobservable Inputs Reconciliation, Recurring Basis, Instruments Classified in Shareholders' Equity, Settlements (Deprecated 2019-01-31)</t>
  </si>
  <si>
    <t>Amount of settlements of financial instrument classified in shareholders' equity measured using unobservable inputs that reflect the entity's own assumption about the assumptions market participants would use in pricing.</t>
  </si>
  <si>
    <t>Fair Value, Measurement with Unobservable Inputs Reconciliation, Recurring Basis, Instruments Classified in Shareholders' Equity, Purchases, (Sales), Issuances, (Settlements) [Abstract] (Deprecated 2019-01-31)</t>
  </si>
  <si>
    <t>Fair Value, Net Derivative Asset (Liability) Measured on Recurring Basis, Unobservable Inputs Reconciliation, Gain (Loss) Included in Other Comprehensive Income (Loss)</t>
  </si>
  <si>
    <t>Amount of gain (loss) recognized in other comprehensive income from derivative asset (liability) after deduction of derivative liability (asset), measured at fair value on recurring basis using unobservable input (level 3).</t>
  </si>
  <si>
    <t>Fair Value, Net Derivative Asset (Liability) Measured on Recurring Basis with Unobservable Inputs</t>
  </si>
  <si>
    <t>Fair value of financial instrument classified as derivative asset (liability) after deduction of derivative liability (asset), measured using unobservable inputs that reflect the entity's own assumption about the assumptions market participants would use in pricing.</t>
  </si>
  <si>
    <t>Fair Value, Net Derivative Asset (Liability) Measured on Recurring Basis, Unobservable Inputs Reconciliation, Purchases</t>
  </si>
  <si>
    <t>Amount of purchases of financial instrument classified as a derivative asset (liability) after deduction of derivative liability (asset), measured using unobservable inputs that reflect the entity's own assumption about the assumptions market participants would use in pricing.</t>
  </si>
  <si>
    <t>Fair Value, Instruments Classified in Shareholders' Equity Measured on Recurring Basis, Change in Unrealized Gain (Loss) (Deprecated 2019-01-31)</t>
  </si>
  <si>
    <t>Amount of unrealized (holding) gain (loss) which is included in the statement of income (or changes in net assets) related to those financial instruments classified in shareholders' equity still held at the reporting date for which fair value is measured on a recurring basis using significant unobservable inputs (Level 3).</t>
  </si>
  <si>
    <t>Fair Value, Net Derivative Asset (Liability), Recurring Basis, Unobservable Input Reconciliation, Gain (Loss), Statement of Other Comprehensive Income or Comprehensive Income [Extensible Enumeration]</t>
  </si>
  <si>
    <t>Indicates line item in statement in which other comprehensive income (OCI) is reported that includes gain (loss) from derivative asset (liability) after deduction of derivative liability (asset), measured at fair value using unobservable input (level 3).</t>
  </si>
  <si>
    <t>Fair Value, Asset (Liability), Recurring Basis, Unobservable Input Reconciliation, Gain (Loss), Statement of Income or Comprehensive Income [Extensible Enumeration]</t>
  </si>
  <si>
    <t>Indicates line item in statement in which net income is reported that includes gain (loss) from asset (liability), measured at fair value using unobservable input (level 3).</t>
  </si>
  <si>
    <t>Fair Value, Measurement with Unobservable Inputs Reconciliation, Recurring Basis, Instruments Classified in Shareholders' Equity, Sales (Deprecated 2019-01-31)</t>
  </si>
  <si>
    <t>Amount of sales of financial instrument classified in shareholders' equity measured using unobservable inputs that reflect the entity's own assumption about the assumptions market participants would use in pricing.</t>
  </si>
  <si>
    <t>Fair Value, Asset, Recurring Basis, Unobservable Input Reconciliation, Gain (Loss), Statement of Income or Comprehensive Income [Extensible Enumeration]</t>
  </si>
  <si>
    <t>Indicates line item in statement in which net income is reported that includes gain (loss) from asset measured at fair value using unobservable input (level 3).</t>
  </si>
  <si>
    <t>Fair Value, Net Asset (Liability) [Abstract]</t>
  </si>
  <si>
    <t>Fair Value Adjustment of Warrants</t>
  </si>
  <si>
    <t>Amount of expense (income) related to adjustment to fair value of warrant liability.</t>
  </si>
  <si>
    <t>Fair Value, Net Derivative Asset (Liability) Measured on Recurring Basis, Unobservable Inputs Reconciliation, Transfers out of Level 3</t>
  </si>
  <si>
    <t>Amount of transfers of financial instrument classified as derivative asset (liability) after deduction of derivative liability (asset) out of level 3 of the fair value hierarchy.</t>
  </si>
  <si>
    <t>Fair Value, Inputs, Level 1, 2 and 3 [Member]</t>
  </si>
  <si>
    <t>Fair value measurement input including quoted price in active market for identical asset or liability reporting entity can access at measurement date (level 1), input other than quoted price included within level 1 either directly or indirectly observable for asset or liability (level 2) and unobservable input reflecting entity's own assumption (level 3).</t>
  </si>
  <si>
    <t>Fair Value, Net Derivative Asset (Liability) Measured on Recurring Basis, Unobservable Inputs Reconciliation, Purchases, Sales, Issues, Settlements [Abstract]</t>
  </si>
  <si>
    <t>Fair Value, Liability, Recurring Basis, Still Held, Unrealized Gain (Loss), Statement of Other Comprehensive Income or Comprehensive Income [Extensible Enumeration]</t>
  </si>
  <si>
    <t>Indicates line item in statement in which other comprehensive income (OCI) is reported that includes unrealized gain (loss) from liability measured at fair value using unobservable input (level 3) and still held.</t>
  </si>
  <si>
    <t>Fair Value, Asset (Liability), Recurring Basis, Still Held, Unrealized Gain (Loss), OCI [Abstract]</t>
  </si>
  <si>
    <t>Fair Value, Investment, Net Asset Value Per Share, Redemption Restriction, Lapse Date, Unknown [true false]</t>
  </si>
  <si>
    <t>Indicates (true false) whether timing on lapse of redemption restriction is unknown for investment measured at net asset value per share or unit.</t>
  </si>
  <si>
    <t>Fair Value, Asset (Liability), Recurring Basis, Still Held, Unrealized Gain (Loss), OCI</t>
  </si>
  <si>
    <t>Amount of unrealized gain (loss) recognized in other comprehensive income (OCI) from asset (liability) measured at fair value on recurring basis using unobservable input (level 3) and still held.</t>
  </si>
  <si>
    <t>Fair Value Measurements, Nonrecurring, Alternative Measurement Date</t>
  </si>
  <si>
    <t>Date that nonrecurring measurements were estimated, excluding reporting date, in YYYY-MM-DD format.</t>
  </si>
  <si>
    <t>Fair Value Measurements, Nonrecurring, Measurement Period</t>
  </si>
  <si>
    <t>Description of period in which nonrecurring fair value measurement is taken. For example, but not limited to, the month or quarter in which the measurement is taken.</t>
  </si>
  <si>
    <t>Fair Value, Asset (Liability), Recurring Basis, Unobservable Input Reconciliation, Gain (Loss), Statement of Other Comprehensive Income or Comprehensive Income [Extensible Enumeration]</t>
  </si>
  <si>
    <t>Indicates line item in statement in which other comprehensive income (OCI) is reported that includes gain (loss) from asset (liability) measured at fair value using unobservable input (level 3).</t>
  </si>
  <si>
    <t>Fair Value, Net Derivative Asset (Liability) Measured on Recurring Basis, Unobservable Inputs Reconciliation, Settlements</t>
  </si>
  <si>
    <t>Amount of settlements of financial instrument classified as a derivative asset (liability) after deduction of derivative liability, measured using unobservable inputs that reflect the entity's own assumption about the assumptions market participants would use in pricing.</t>
  </si>
  <si>
    <t>Fair Value, Measured on Recurring Basis, Gain (Loss) Included in Earnings [Table]</t>
  </si>
  <si>
    <t>Disclosure of information about the gain (loss) of assets and liabilities measured at fair value on a recurring basis.</t>
  </si>
  <si>
    <t>Fair Value, Investments, Entities that Calculate Net Asset Value Per Share, Investment Redemption, Notice Period</t>
  </si>
  <si>
    <t>Notice period the entity is required to deliver before it can redeem an investment calculated using net asset value per share, in 'PnYnMnDTnHnMnS' format, for example, 'P1Y5M13D' represents the reported fact of one year, five months, and thirteen days. Includes, but is not limited to, investments calculated by per unit, per membership interest, other equity or ownership interest and alternative investments.</t>
  </si>
  <si>
    <t>Fair Value, Net Derivative Asset (Liability) Measured on Recurring Basis, Unobservable Input Reconciliation [Line Items]</t>
  </si>
  <si>
    <t>Fair Value, Net Derivative Asset (Liability) Measured on Recurring Basis, Unobservable Inputs Reconciliation, Gain (Loss) Included in Earnings</t>
  </si>
  <si>
    <t>Amount of gain (loss) recognized in income from derivative asset (liability) after deduction of derivative liability (asset), measured at fair value on recurring basis using unobservable input (level 3).</t>
  </si>
  <si>
    <t>Fair Value Disclosure of Asset and Liability Not Measured at Fair Value [Table]</t>
  </si>
  <si>
    <t>Disclosure of information about fair value of asset and liability not measured at fair value.</t>
  </si>
  <si>
    <t>Fair Value, Net Derivative Asset (Liability) Measured on Recurring Basis, Unobservable Inputs Reconciliation, Issues</t>
  </si>
  <si>
    <t>Amount of issuances of financial instrument classified as a derivative asset (liability) after deduction of derivative liability (asset), measured using unobservable inputs that reflect the entity's own assumption about the assumptions market participants would use in pricing.</t>
  </si>
  <si>
    <t>Fair Value Disclosure of Asset and Liability Not Measured at Fair Value [Table Text Block]</t>
  </si>
  <si>
    <t>Tabular disclosure of information about fair value of asset and liability not measured at fair value.</t>
  </si>
  <si>
    <t>Fair Value, Asset, Recurring Basis, Still Held, Unrealized Gain (Loss), Statement of Other Comprehensive Income or Comprehensive Income [Extensible Enumeration]</t>
  </si>
  <si>
    <t>Indicates line item in statement in which other comprehensive income (OCI) is reported that includes unrealized gain (loss) from asset measured at fair value using unobservable input (level 3) and still held.</t>
  </si>
  <si>
    <t>Fair Value, Measurement with Unobservable Inputs Reconciliation, Recurring Basis, Instruments Classified in Shareholders' Equity, Transfers, Net (Deprecated 2019-01-31)</t>
  </si>
  <si>
    <t>Amount of transfers of financial instrument classified in shareholders' equity into (out of) level 3 of the fair value hierarchy.</t>
  </si>
  <si>
    <t>Fair Value, Net Derivative Asset (Liability), Recurring Basis, Still Held, Unrealized Gain (Loss), Statement of Other Comprehensive Income or Comprehensive Income [Extensible Enumeration]</t>
  </si>
  <si>
    <t>Indicates line item in statement in which other comprehensive income (OCI) is reported that includes unrealized gain (loss) from derivative asset (liability) after deduction of derivative liability (asset), measured at fair value using unobservable input (level 3) and still held.</t>
  </si>
  <si>
    <t>Fair Value, Recurring Basis, Unobservable Input Reconciliation, Asset (Liability), Gain (Loss), OCI [Abstract]</t>
  </si>
  <si>
    <t>Fair Value, Adjustment Disclosure [Abstract]</t>
  </si>
  <si>
    <t>Fair Value, Measurement with Unobservable Inputs Reconciliation, Recurring Basis, Liability, Transfers, Net [Abstract]</t>
  </si>
  <si>
    <t>Fair Value, Liability, Recurring Basis, Unobservable Input Reconciliation, Gain (Loss), Statement of Income or Comprehensive Income [Extensible Enumeration]</t>
  </si>
  <si>
    <t>Indicates line item in statement in which net income is reported that includes gain (loss) from liability measured at fair value using unobservable input (level 3).</t>
  </si>
  <si>
    <t>Fair Value, Measurement with Unobservable Inputs Reconciliation, Recurring Basis, Instruments Classified in Shareholders' Equity, Transfers Into Level 3 (Deprecated 2019-01-31)</t>
  </si>
  <si>
    <t>Amount of transfers of financial instrument classified in shareholders' equity into level 3 of the fair value hierarchy.</t>
  </si>
  <si>
    <t>Fair Value, Liability, Recurring Basis, Unobservable Input Reconciliation, Liability, Gain (Loss), Statement of Other Comprehensive Income or Comprehensive Income [Extensible Enumeration]</t>
  </si>
  <si>
    <t>Indicates line item in statement in which other comprehensive income (OCI) is reported that includes gain (loss) from liability measured at fair value using unobservable input (level 3).</t>
  </si>
  <si>
    <t>Fair Value, Asset, Recurring Basis, Unobservable Input Reconciliation, Asset, Gain (Loss), Statement of Other Comprehensive Income or Comprehensive Income [Extensible Enumeration]</t>
  </si>
  <si>
    <t>Indicates line item in statement in which other comprehensive income (OCI) is reported that includes gain (loss) from asset measured at fair value using unobservable input (level 3).</t>
  </si>
  <si>
    <t>Fair Value, Net Derivative Asset (Liability), Recurring Basis, Unobservable Input Reconciliation, Gain (Loss), Statement of Income or Comprehensive Income [Extensible Enumeration]</t>
  </si>
  <si>
    <t>Indicates line item in statement in which net income is reported that includes gain (loss) from derivative asset (liability) after deduction of derivative liability (asset), measured at fair value using unobservable input (level 3).</t>
  </si>
  <si>
    <t>Fair Value, Net Derivative Asset (Liability), Recurring Basis, Still Held, Unrealized Gain (Loss), Statement of Income or Comprehensive Income [Extensible Enumeration]</t>
  </si>
  <si>
    <t>Indicates line item in statement in which net income is reported that includes unrealized gain (loss) from derivative asset (liability) after deduction of derivative liability (asset), measured at fair value using unobservable input (level 3) and still held.</t>
  </si>
  <si>
    <t>Fair Value, Liability, Recurring Basis, Still Held, Unrealized Gain (Loss), OCI</t>
  </si>
  <si>
    <t>Amount of unrealized gain (loss) recognized in other comprehensive income (OCI) from liability measured at fair value on recurring basis using unobservable input (level 3) and still held.</t>
  </si>
  <si>
    <t>Fair Value, Net Derivative Asset (Liability) Measured on Recurring Basis, Unobservable Inputs Reconciliation, Transfers, Net [Abstract]</t>
  </si>
  <si>
    <t>Fair Value, Liability, Recurring Basis, Still Held, Unrealized Gain (Loss), Statement of Income or Comprehensive Income [Extensible Enumeration]</t>
  </si>
  <si>
    <t>Indicates line item in statement in which net income is reported that includes unrealized gain (loss) from liability measured at fair value using unobservable input (level 3) and still held.</t>
  </si>
  <si>
    <t>Fair Value, Measurement with Unobservable Inputs Reconciliation, Recurring Basis, Value of Instruments Classified in Shareholders' Equity (Deprecated 2019-01-31)</t>
  </si>
  <si>
    <t>Fair value of financial instrument classified in shareholders' equity measured using unobservable inputs that reflect the entity's own assumption about the assumptions market participants would use in pricing.</t>
  </si>
  <si>
    <t>Fair Value, Net Derivative Asset (Liability), Recurring Basis, Still Held, Unrealized Gain (Loss), OCI</t>
  </si>
  <si>
    <t>Amount of unrealized gain (loss) recognized in other comprehensive income (OCI) from derivative asset (liability) after deduction of derivative liability (asset), measured at fair value using unobservable input (level 3) and still held.</t>
  </si>
  <si>
    <t>Fair Value Measured at Net Asset Value Per Share [Member]</t>
  </si>
  <si>
    <t>Fair value measured at net asset value per share as practical expedient.</t>
  </si>
  <si>
    <t>Fair Value, Measured on Recurring Basis, Gain (Loss) Included in Earnings [Line Items]</t>
  </si>
  <si>
    <t>Fair Value, Liabilities, Level 1 to Level 2 Transfers, Description</t>
  </si>
  <si>
    <t>Description of the transfers of liabilities measured on a recurring basis out of Level 1 and into Level 2 of the fair value hierarchy.</t>
  </si>
  <si>
    <t>Fair Value, Equity, Level 2 to Level 1 Transfers, Description</t>
  </si>
  <si>
    <t>Description of the transfers of financial instruments classified in shareholders' equity measured on a recurring basis out of level 2 and into level 1 of the fair value hierarchy.</t>
  </si>
  <si>
    <t>Fair Value, Measurement with Unobservable Inputs Reconciliation, Recurring Basis, Instruments Classified in Shareholders' Equity, Purchases (Deprecated 2019-01-31)</t>
  </si>
  <si>
    <t>Amount of purchases of financial instrument classified in shareholders' equity measured using unobservable inputs that reflect the entity's own assumption about the assumptions market participants would use in pricing.</t>
  </si>
  <si>
    <t>Fair Value, Instruments Classified in Shareholders' Equity Measured on Recurring Basis, Unobservable Input Reconciliation [Table] (Deprecated 2019-01-31)</t>
  </si>
  <si>
    <t>Schedule of information required and determined to be provided for purposes of reconciling beginning and ending balances of fair value measurements of financial instruments classified in shareholders' equity using significant unobservable inputs (level 3). Such reconciliation, separately presenting changes during the period, at a minimum, may include, but is not limited to: (1) total gains or losses for the period (realized and unrealized), segregating those gains or losses included in earnings (or changes in net assets) and gains or losses recognized in other comprehensive income, and a description of where those gains or losses included in earnings (or changes in net assets) are reported in the statement of income (or activities); (2) purchases, sales, issues, and settlements (each type disclosed separately); and (3) transfers in and transfers out of level 3 (for example, transfers due to changes in the observability of significant inputs) by class of equity.</t>
  </si>
  <si>
    <t>Unobservable Measurement Input, Uncertainty, Description</t>
  </si>
  <si>
    <t>Description of uncertainty of fair value measurement from use of unobservable input, including, but not limited to, inter-relationships among inputs used in fair value measurement.</t>
  </si>
  <si>
    <t>Fair Value, Liabilities, Level 2 to Level 1 Transfers, Amount</t>
  </si>
  <si>
    <t>Amount of transfers of liabilities measured on a recurring basis out of Level 2 of the fair value hierarchy into Level 1.</t>
  </si>
  <si>
    <t>Fair Value, Liabilities, Level 1 to Level 2 Transfers, Amount</t>
  </si>
  <si>
    <t>Amount of transfers of liabilities measured on a recurring basis out of Level 1 of the fair value hierarchy into Level 2.</t>
  </si>
  <si>
    <t>Fair Value Measurement, Policy [Policy Text Block]</t>
  </si>
  <si>
    <t>Disclosure of accounting policy for fair value measurements of financial and non-financial assets, liabilities and instruments classified in shareholders' equity. Disclosures include, but are not limited to, how an entity that manages a group of financial assets and liabilities on the basis of its net exposure measures the fair value of those assets and liabilities.</t>
  </si>
  <si>
    <t>Fair Value, Measurement with Unobservable Inputs Reconciliation, Recurring Basis, Instruments Classified in Shareholders' Equity, Gain (Loss) Included in Earnings, Description (Deprecated 2019-01-31)</t>
  </si>
  <si>
    <t>Description of where the gain (loss), arising from financial instruments classified in shareholders' equity measured at fair value on a recurring basis using unobservable inputs (level 3), is recognized in earnings.</t>
  </si>
  <si>
    <t>Fair Value, Measurement with Unobservable Inputs Reconciliation, Recurring Basis, Instruments Classified in Shareholders' Equity, Period Increase (Decrease) (Deprecated 2019-01-31)</t>
  </si>
  <si>
    <t>Amount of increase (decrease) of financial instrument classified in shareholders' equity measured using unobservable inputs that reflect the entity's own assumption about the assumptions market participants would use in pricing.</t>
  </si>
  <si>
    <t>Fair Value, Measurement with Unobservable Inputs Reconciliation, Recurring Basis, Instruments Classified in Shareholders' Equity, Gain (Loss) Included in Other Comprehensive Income (Loss), Description (Deprecated 2019-01-31)</t>
  </si>
  <si>
    <t>Description of where the gains or losses, arising from financial instruments classified in shareholders' equity measured at fair value on a recurring basis using unobservable inputs (level 3), are included in other comprehensive income (loss).</t>
  </si>
  <si>
    <t>Fair Value, Measurement with Unobservable Inputs Reconciliation, Recurring Basis, Instruments Classified in Shareholders' Equity, Purchases, (Sales), Issuances, (Settlements) (Deprecated 2019-01-31)</t>
  </si>
  <si>
    <t>Amount of purchases, (sales), issuances and (settlements) of financial instrument classified in shareholders' equity measured using unobservable inputs that reflect the entity's own assumption about the assumptions market participants would use in pricing.</t>
  </si>
  <si>
    <t>Fair Value, Instruments Classified in Shareholders' Equity Measured on Recurring Basis, Unobservable Input Reconciliation [Table Text Block] (Deprecated 2019-01-31)</t>
  </si>
  <si>
    <t>Tabular disclosure of the fair value measurement of financial instruments classified in shareholders' equity using significant unobservable inputs (level 3), a reconciliation of the beginning and ending balances, separately presenting changes attributable to the following: (1) total gains or losses for the period (realized and unrealized), segregating those gains or losses included in earnings (or changes in net assets), and gains or losses recognized in other comprehensive income (loss) and a description of where those gains or losses included in earnings (or changes in net assets) are reported in the statement of income (or activities); (2) purchases, sales, issues, and settlements (each type disclosed separately); and (3) transfers in and transfers out of level 3 (for example, transfers due to changes in the observability of significant inputs) by class of equity.</t>
  </si>
  <si>
    <t>Fair Value, Equity, Level 1 to Level 2 Transfers, Description</t>
  </si>
  <si>
    <t>Description of the transfers of financial instruments classified in shareholders' equity measured on a recurring basis out of level 1 and into level 2 of the fair value hierarchy.</t>
  </si>
  <si>
    <t>Fair Value, Measured on Recurring Basis, Gain (Loss) Included in Earnings, Description (Deprecated 2019-01-31)</t>
  </si>
  <si>
    <t>Description of where unrealized (holding) gain (loss) is reported in the statement of income (or activities) relating to those assets, liabilities, and financial instruments classified in shareholders' equity still held for which fair value is measured on a recurring basis using significant unobservable inputs (level 3).</t>
  </si>
  <si>
    <t>Fair Value, Instruments Classified in Shareholders' Equity Measured on Recurring Basis, Unobservable Input Reconciliation [Line Items] (Deprecated 2019-01-31)</t>
  </si>
  <si>
    <t>Fair Value Measurements, Valuation Processes, Description</t>
  </si>
  <si>
    <t>Description of the valuation processes in place for fair value measurements categorized within Level 3 of the fair value hierarchy.</t>
  </si>
  <si>
    <t>Fair Value Measurements, Highest and Best Use, Description</t>
  </si>
  <si>
    <t>Description of reasons that a nonfinancial asset is being used in  a manner that differs from its highest and best use.</t>
  </si>
  <si>
    <t>Fair Value, Liabilities, Level 2 to Level 1 Transfers, Description</t>
  </si>
  <si>
    <t>Description of the transfers of liabilities measured on a recurring basis out of Level 2 and into Level 1 of the fair value hierarchy.</t>
  </si>
  <si>
    <t>Fair Value, Instruments Classified in Shareholders' Equity Measured on Recurring Basis, Unobservable Input Reconciliation, Calculation [Roll Forward] (Deprecated 2019-01-31)</t>
  </si>
  <si>
    <t>Fair Value Measurement Inputs and Valuation Techniques [Abstract]</t>
  </si>
  <si>
    <t>Fair Value, Measured on Recurring Basis, Gain (Loss) Included in Earnings (Deprecated 2019-01-31)</t>
  </si>
  <si>
    <t>Amount of realized and unrealized gain (loss) included in earnings, which have arisen from the use of significant unobservable inputs (level 3) to measure fair value of assets, liabilities, and financial instruments classified in shareholders' equity.</t>
  </si>
  <si>
    <t>Fair Value, Equity, Level 2 to Level 1 Transfers, Amount</t>
  </si>
  <si>
    <t>Amount of transfers of financial instruments classified in shareholders' equity measured on a recurring basis out of level 2 of the fair value hierarchy into level 1.</t>
  </si>
  <si>
    <t>Fair Value, Measurement with Unobservable Inputs Reconciliation, Recurring Basis, Instruments Classified in Shareholders' Equity, Gain (Loss) Included in Other Comprehensive Income (Loss) (Deprecated 2019-01-31)</t>
  </si>
  <si>
    <t>Amount of gain (loss) recognized in other comprehensive income (loss) for financial instrument classified in shareholders' equity measured using unobservable inputs that reflect the entity's own assumption about the assumptions market participants would use in pricing.</t>
  </si>
  <si>
    <t>Fair Value, Measurement with Unobservable Inputs Reconciliation, Recurring Basis, Instruments Classified in Shareholders' Equity, Gain (Loss) Included in Earnings (Deprecated 2019-01-31)</t>
  </si>
  <si>
    <t>Amount of gain (loss) recognized on the income statement for financial instrument classified in shareholders' equity measured using unobservable inputs that reflect the entity's own assumption about the assumptions market participants would use in pricing.</t>
  </si>
  <si>
    <t>Fair Value, Measurement with Unobservable Inputs Reconciliation, Recurring Basis, Instruments Classified in Shareholders' Equity, Issuances (Deprecated 2019-01-31)</t>
  </si>
  <si>
    <t>Amount of issuances of financial instrument classified in shareholders' equity measured using unobservable inputs that reflect the entity's own assumption about the assumptions market participants would use in pricing.</t>
  </si>
  <si>
    <t>Fair Value, Equity, Level 1 to Level 2 Transfers, Amount</t>
  </si>
  <si>
    <t>Amount of transfers of financial instruments classified in shareholders' equity measured on a recurring basis out of level 1 of the fair value hierarchy into level 2.</t>
  </si>
  <si>
    <t>Fair Value, Transfers Between Level 1 and Level 2, Description and Policy [Abstract]</t>
  </si>
  <si>
    <t>Fair Value, Assets, Level 1 to Level 2 Transfers, Description</t>
  </si>
  <si>
    <t>Description of the transfers of assets measured on a recurring basis out of Level 1 and into Level 2 of the fair value hierarchy.</t>
  </si>
  <si>
    <t>Liability Class [Axis]</t>
  </si>
  <si>
    <t>Information by class of liability.</t>
  </si>
  <si>
    <t>Asset Class [Domain]</t>
  </si>
  <si>
    <t>Class of asset.</t>
  </si>
  <si>
    <t>Fair Value Disclosure, Off-balance Sheet Risks, Amount, Liability</t>
  </si>
  <si>
    <t>The fair value of financial liabilities, which are not recognized in the financial statements (off-balance sheet) because they fail to meet some other criterion for recognition.</t>
  </si>
  <si>
    <t>Fair Value, Assets and Liabilities Measured on Recurring and Nonrecurring Basis [Line Items]</t>
  </si>
  <si>
    <t>Fair Value Measurement Inputs and Valuation Techniques [Line Items]</t>
  </si>
  <si>
    <t>Fair Value, Option, Loans Held as Assets, Aggregate Amount in Nonaccrual Status, Aggregated Difference</t>
  </si>
  <si>
    <t>For loans held as assets for which the fair value option has been elected, this item represents the difference between the aggregate fair value and the aggregate unpaid principal balance of those loans that are in nonaccrual status.</t>
  </si>
  <si>
    <t>Fair Value, Measurement with Unobservable Inputs Reconciliation, Recurring Basis, Asset, Sales</t>
  </si>
  <si>
    <t>Amount of sale of financial instrument classified as an asset measured using unobservable inputs that reflect the entity's own assumption about the assumptions market participants would use in pricing.</t>
  </si>
  <si>
    <t>Fair Value Hierarchy and NAV [Axis]</t>
  </si>
  <si>
    <t>Information by level within fair value hierarchy and fair value measured at net asset value per share as practical expedient.</t>
  </si>
  <si>
    <t>Fair Value Transfer, Policy [Policy Text Block]</t>
  </si>
  <si>
    <t>Disclosure of accounting policy for determining when transfers between levels are recognized.</t>
  </si>
  <si>
    <t>Fair Value, Measurement with Unobservable Inputs Reconciliation, Recurring Basis, Liability, Purchases, (Sales), Issuances, (Settlements) [Abstract]</t>
  </si>
  <si>
    <t>Fair Value by Shareholders' Equity Class [Domain] (Deprecated 2019-01-31)</t>
  </si>
  <si>
    <t>Classes of financial instruments classified in shareholders' equity.</t>
  </si>
  <si>
    <t>Fair Value, Measurement with Unobservable Inputs Reconciliation, Recurring Basis, Liability Value</t>
  </si>
  <si>
    <t>Fair value of financial instrument classified as a liability measured using unobservable inputs that reflect the entity's own assumption about the assumptions market participants would use in pricing.</t>
  </si>
  <si>
    <t>Fair Value, Assets and Liabilities Measured on Recurring Basis, Gain (Loss) Included in Earnings</t>
  </si>
  <si>
    <t>Amount of gain (loss) recognized in income from asset and liability measured at fair value on recurring basis using unobservable input (level 3).</t>
  </si>
  <si>
    <t>Fair Value, Measurement with Unobservable Inputs Reconciliation, Recurring Basis, Asset, Transfers, Net [Abstract]</t>
  </si>
  <si>
    <t>Fair Value Disclosures [Abstract]</t>
  </si>
  <si>
    <t>Fair Value Disclosure, Off-balance Sheet Risks, Face Amount, Asset</t>
  </si>
  <si>
    <t>The face amount of financial assets, which are not recognized in the financial statements (off-balance sheet) because they fail to meet some other criterion for recognition.</t>
  </si>
  <si>
    <t>Fair Value Measurements, Recurring and Nonrecurring [Table Text Block]</t>
  </si>
  <si>
    <t>Tabular disclosure of financial instruments measured at fair value, including those classified in shareholders' equity measured on a recurring or nonrecurring basis. Disclosures include, but are not limited to, fair value measurements recorded and the reasons for the measurements, level within the fair value hierarchy in which the fair value measurements are categorized and transfers between levels 1 and 2. Nonrecurring fair value measurements are those that are required or permitted in the statement of financial position in particular circumstances.</t>
  </si>
  <si>
    <t>Fair Value Option Election for Variable Interest Entity, Reason</t>
  </si>
  <si>
    <t>A description of management's reason for electing the fair value option for a particular variable interest entity or a group of variable interest entities as well as a description of the reason for different elections if the fair value option is elected for some variable interest entities and not others.</t>
  </si>
  <si>
    <t>Fair Value, Assets, Level 1 to Level 2 Transfers, Amount</t>
  </si>
  <si>
    <t>Amount of transfers of assets measured on a recurring basis out of Level 1 of the fair value hierarchy into Level 2.</t>
  </si>
  <si>
    <t>Measurement Basis [Axis]</t>
  </si>
  <si>
    <t>Information by measurement basis.</t>
  </si>
  <si>
    <t>Fair Value, Measurement with Unobservable Inputs Reconciliation, Recurring Basis, Asset, Purchases</t>
  </si>
  <si>
    <t>Amount of purchases of financial instrument classified as an asset measured using unobservable inputs that reflect the entity's own assumption about the assumptions market participants would use in pricing.</t>
  </si>
  <si>
    <t>Fair Value Disclosure, Off-balance Sheet Risks, Face Amount, Liability</t>
  </si>
  <si>
    <t>The face amount of financial liabilities, which are not recognized in the financial statements (off-balance sheet) because they fail to meet some other criterion for recognition.</t>
  </si>
  <si>
    <t>Fair Value, Option, Loans Held as Assets, Aggregate Difference [Abstract]</t>
  </si>
  <si>
    <t>Fair Value Option Election for Variable Interest Entity [Member]</t>
  </si>
  <si>
    <t>Related effect on line items in the statement of financial position from the cumulative-effect adjustment to retained earnings as a result of electing the fair value option for a variable interest entity or a group of variable interest entities.</t>
  </si>
  <si>
    <t>Fair Value, Measurement with Unobservable Inputs Reconciliation, Recurring Basis, Asset Transfers Into Level 3</t>
  </si>
  <si>
    <t>Amount of transfer of financial instrument classified as an asset into level 3 of the fair value hierarchy.</t>
  </si>
  <si>
    <t>Fair Value, Measurement with Unobservable Inputs Reconciliation, Recurring Basis, Liability, Purchases</t>
  </si>
  <si>
    <t>Amount of purchases of financial instrument classified as a liability measured using unobservable inputs that reflect the entity's own assumption about the assumptions market participants would use in pricing.</t>
  </si>
  <si>
    <t>Fair Value, Measurement with Unobservable Inputs Reconciliation, Recurring Basis, Liability, Issuances</t>
  </si>
  <si>
    <t>Amount of issuances of financial instrument classified as a liability measured using unobservable inputs that reflect the entity's own assumption about the assumptions market participants would use in pricing.</t>
  </si>
  <si>
    <t>Fair Value, Measurement with Unobservable Inputs Reconciliation, Recurring Basis, Asset, Transfers out of Level 3</t>
  </si>
  <si>
    <t>Amount of transfers of financial instrument classified as an asset out of level 3 of the fair value hierarchy.</t>
  </si>
  <si>
    <t>Fair Value Disclosure, Off-balance Sheet Risks, Amount, Asset</t>
  </si>
  <si>
    <t>The fair value of financial assets, which are not recognized in the financial statements (off-balance sheet) because they fail to meet some other criterion for recognition.</t>
  </si>
  <si>
    <t>Fair Value Measurement Inputs and Valuation Techniques [Table]</t>
  </si>
  <si>
    <t>Disclosure of information about input and valuation technique used to measure fair value and change in valuation approach and technique for each separate class of asset and liability measured on recurring and nonrecurring basis.</t>
  </si>
  <si>
    <t>Fair Value, Measurement with Unobservable Inputs Reconciliation, Recurring Basis, Asset, Issuances</t>
  </si>
  <si>
    <t>Amount of issuances of financial instrument classified as an asset measured using unobservable inputs that reflect the entity's own assumption about the assumptions market participants would use in pricing.</t>
  </si>
  <si>
    <t>Fair Value, Assets Measured on Recurring and Nonrecurring Basis [Table Text Block]</t>
  </si>
  <si>
    <t>Tabular disclosure of assets measured at fair value measured on a recurring or nonrecurring basis. Includes, but is not limited to, fair value measurements recorded and the reasons for the measurements, level within the fair value hierarchy in which the fair value measurements are categorized and transfers between levels 1 and 2.</t>
  </si>
  <si>
    <t>Fair Value, Assets and Liabilities Measured on Recurring Basis, Gain (Loss) Included in Earnings [Abstract]</t>
  </si>
  <si>
    <t>Fair Value, Measurement with Unobservable Inputs Reconciliation, Recurring Basis, Asset, Purchases, (Sales), Issuances, (Settlements) [Abstract]</t>
  </si>
  <si>
    <t>Fair Value, Option, Loans Held as Assets, 90 Days or More Past Due, Aggregate Difference</t>
  </si>
  <si>
    <t>For loans held as assets for which the fair value option has been elected, this item represents the difference between the aggregate fair value and the aggregate unpaid principal balance of those loans that are 90 days or more past due.</t>
  </si>
  <si>
    <t>Fair Value, Assets, Level 2 to Level 1 Transfers, Amount</t>
  </si>
  <si>
    <t>Amount of transfers of assets measured on a recurring basis out of Level 2 of the fair value hierarchy into Level 1.</t>
  </si>
  <si>
    <t>Fair Value Adjustment to Inventory [Member]</t>
  </si>
  <si>
    <t>Fair value adjustment to acquisition-date inventory allocated (included) to (in) reported pro forma earnings (supplemental pro forma information).</t>
  </si>
  <si>
    <t>Asset Class [Axis]</t>
  </si>
  <si>
    <t>Information by class of asset.</t>
  </si>
  <si>
    <t>Fair Value, Assets and Liabilities Measured on Recurring and Nonrecurring Basis [Abstract]</t>
  </si>
  <si>
    <t>Fair Value, Measurement with Unobservable Inputs Reconciliation, Recurring Basis, Asset, Settlements</t>
  </si>
  <si>
    <t>Amount of settlement of financial instrument classified as an asset measured using unobservable inputs that reflect the entity's own assumption about the assumptions market participants would use in pricing.</t>
  </si>
  <si>
    <t>Fair Value Measurement Inputs and Valuation Techniques [Table Text Block]</t>
  </si>
  <si>
    <t>Tabular disclosure of input and valuation technique used to measure fair value and change in valuation approach and technique for each separate class of asset and liability measured on recurring and nonrecurring basis.</t>
  </si>
  <si>
    <t>Measurement Frequency [Axis]</t>
  </si>
  <si>
    <t>Information by measurement frequency.</t>
  </si>
  <si>
    <t>Fair Value, Measurement with Unobservable Inputs Reconciliation, Recurring Basis, Liability, Sales</t>
  </si>
  <si>
    <t>Amount of sales of financial instrument classified as a liability measured using unobservable inputs that reflect the entity's own assumption about the assumptions market participants would use in pricing.</t>
  </si>
  <si>
    <t>Fair Value, Recurring and Nonrecurring [Table]</t>
  </si>
  <si>
    <t>Disclosure of information about asset and liability measured at fair value on recurring and nonrecurring basis.</t>
  </si>
  <si>
    <t>Fair Value, Assets, Level 2 to Level 1 Transfers, Description</t>
  </si>
  <si>
    <t>Description of the transfers of assets measured on a recurring basis out of Level 2 and into Level 1 of the fair value hierarchy.</t>
  </si>
  <si>
    <t>Fair Value, Measurement with Unobservable Inputs Reconciliation, Recurring Basis, Liability, Settlements</t>
  </si>
  <si>
    <t>Amount of settlements of financial instrument classified as a liability measured using unobservable inputs that reflect the entity's own assumption about the assumptions market participants would use in pricing.</t>
  </si>
  <si>
    <t>Fair Value Assumption, Date of Securitization or Asset-backed Financing Arrangement, Transferor's Continuing Involvement, Servicing Assets or Liabilities, Weighted Average Life</t>
  </si>
  <si>
    <t>Weighted average life of securitized assets for initial fair value measurement, in 'PnYnMnDTnHnMnS' format, for example, 'P1Y5M13D' represents the reported fact of one year, five months, and thirteen days.</t>
  </si>
  <si>
    <t>Fair Value Hierarchy and NAV [Domain]</t>
  </si>
  <si>
    <t>Categories used to prioritize the inputs to valuation techniques to measure fair value.</t>
  </si>
  <si>
    <t>Fair Value, Level 3 Transfers out, Description (Deprecated 2019-01-31)</t>
  </si>
  <si>
    <t>Disclosures concerning the reasons for transfers out of Level 3 of the fair value hierarchy.</t>
  </si>
  <si>
    <t>Fair Value, Recurring [Member]</t>
  </si>
  <si>
    <t>Frequent fair value measurement. Includes, but is not limited to, fair value adjustment for impairment of asset, liability or equity, frequently measured at fair value.</t>
  </si>
  <si>
    <t>Fair Value, Level 3 Transfers in, Description (Deprecated 2019-01-31)</t>
  </si>
  <si>
    <t>Disclosures concerning the reasons for transfers into Level 3 of the fair value hierarchy.</t>
  </si>
  <si>
    <t>Fair Value, Investments, Entities that Calculate Net Asset Value Per Share [Table Text Block]</t>
  </si>
  <si>
    <t>Tabular disclosure of investments in certain entities that calculate net asset value per share or equivalent measured at fair value on a recurring or nonrecurring basis.</t>
  </si>
  <si>
    <t>Fair Value by Liability Class [Domain]</t>
  </si>
  <si>
    <t>Represents classes of liabilities measured and disclosed at fair value.</t>
  </si>
  <si>
    <t>Fair Value, Nonrecurring [Member]</t>
  </si>
  <si>
    <t>Infrequent fair value measurement. Includes, but is not limited to, fair value adjustment for impairment of asset, liability or equity, not frequently measured at fair value.</t>
  </si>
  <si>
    <t>Measurement Frequency [Domain]</t>
  </si>
  <si>
    <t>Measurement frequency.</t>
  </si>
  <si>
    <t>Fair Value, Liabilities Measured on Recurring and Nonrecurring Basis [Table Text Block]</t>
  </si>
  <si>
    <t>Tabular disclosure of liabilities measured at fair value measured on a recurring or nonrecurring basis. Includes, but is not limited to, fair value measurements recorded and the reasons for the measurements, level within the fair value hierarchy in which the fair value measurements are categorized and transfers between levels 1 and 2.</t>
  </si>
  <si>
    <t>Fair Value, Measurement with Unobservable Inputs Reconciliation, Liability, Transfers Into Level 3</t>
  </si>
  <si>
    <t>Amount of transfers of financial instrument classified as a liability into level 3 of the fair value hierarchy.</t>
  </si>
  <si>
    <t>Fair Value, Measurement with Unobservable Inputs Reconciliation, Liability, Transfers out of Level 3</t>
  </si>
  <si>
    <t>Amount of transfers of financial instrument classified as a liability out of level 3 of the fair value hierarchy.</t>
  </si>
  <si>
    <t>Fair Value, Debt Instrument, Valuation Techniques, Change in Technique, Quantification of Effect</t>
  </si>
  <si>
    <t>Represents the quantification of the effect of changes in the valuation technique and related inputs, during the period, used to measure the liability at fair value as of the statement of financial position reporting date.</t>
  </si>
  <si>
    <t>Fair Value, Investments, Entities that Calculate Net Asset Value Per Share, Unfunded Commitments</t>
  </si>
  <si>
    <t>The amount of unfunded commitments for which the entity is obligated, to those certain investments for which net asset value per share is calculated (including by unit, membership interest, or other equity (ownership interest) unit measure) (alternative investments).</t>
  </si>
  <si>
    <t>Fair Value, Measurement with Unobservable Inputs Reconciliation, Recurring Basis, Gain (Loss) Included in Other Comprehensive Income (Loss) [Abstract]</t>
  </si>
  <si>
    <t>Fair Value, Investments, Entities that Calculate Net Asset Value Per Share [Table]</t>
  </si>
  <si>
    <t>Disclosure of information about investments in certain entities that calculate net asset value per share or equivalent measured at fair value on a recurring or nonrecurring basis.</t>
  </si>
  <si>
    <t>Fair Value, Measurement with Unobservable Inputs Reconciliation, Recurring Basis, Asset and Liability, Gain (Loss) Included in Other Comprehensive Income (Loss), Description (Deprecated 2019-01-31)</t>
  </si>
  <si>
    <t>Description of where the gains (losses) for the period arising from assets and liabilities measured at fair value on a recurring basis using unobservable inputs (Level 3) are included in other comprehensive income.</t>
  </si>
  <si>
    <t>Fair Value of Securities Received as Collateral that Can be Resold or Repledged</t>
  </si>
  <si>
    <t>Fair value of collateral permitted, by contact or custom, to be sold or re-pledged.</t>
  </si>
  <si>
    <t>Fair Value of Securities Received as Collateral that Have Been Resold or Repledged</t>
  </si>
  <si>
    <t>Fair value of the collateral, or portion thereof, that has been re-pledged, delivered, or otherwise used.</t>
  </si>
  <si>
    <t>Fair Value Hedges, Net</t>
  </si>
  <si>
    <t>Net fair value of all derivative instruments designated as fair value hedging instruments.</t>
  </si>
  <si>
    <t>Fair Value, Investments, Entities that Calculate Net Asset Value Per Share, Redemption Restriction, Other</t>
  </si>
  <si>
    <t>Describe any other significant restriction on the ability to redeem or sell investments, comprising or included in the major category, of those certain investments for which net asset value per share is calculated (including by unit, membership interest, or other equity (ownership interest) unit measure) (alternative investments) from which redemption is restricted as of the entity's measurement date.</t>
  </si>
  <si>
    <t>Fair Value Hedge Assets</t>
  </si>
  <si>
    <t>Fair value of all derivative assets designated as fair value hedging instruments.</t>
  </si>
  <si>
    <t>Fair Value, Investments, Entities that Calculate Net Asset Value Per Share, Percent Arbitrage Investments</t>
  </si>
  <si>
    <t>The percentage of the total value of investments that are arbitrage investments for a given category of investments for which net asset value per share is calculated.</t>
  </si>
  <si>
    <t>Fair Value, Investments, Entities that Calculate Net Asset Value Per Share, Percent [Abstract]</t>
  </si>
  <si>
    <t>Fair Value, Investments, Entities that Calculate Net Asset Value Per Share, Planned Sale, Investments Not Identified [Abstract]</t>
  </si>
  <si>
    <t>Fair Value, Investments, Entities that Calculate Net Asset Value Per Share, Percent Foreign Equity Securities</t>
  </si>
  <si>
    <t>The percentage of the total value of investments that are foreign equity securities for a given category of investments for which net asset value per share is calculated.</t>
  </si>
  <si>
    <t>Fair Value, Investments, Entities that Calculate Net Asset Value Per Share, Percent Currencies</t>
  </si>
  <si>
    <t>The percentage of the total value of investments that are currencies for a given category of investments for which net asset value per share is calculated.</t>
  </si>
  <si>
    <t>Fair Value, Investments, Entities that Calculate Net Asset Value Per Share, Percent Debt Securities</t>
  </si>
  <si>
    <t>The percentage of the total value of investments that are debt securities for a given category of investments for which net asset value per share is calculated.</t>
  </si>
  <si>
    <t>Fair Value, Investments, Entities that Calculate Net Asset Value Per Share [Line Items]</t>
  </si>
  <si>
    <t>Fair Value, Investments, Entities that Calculate Net Asset Value Per Share, Percent Domestic Equity Securities</t>
  </si>
  <si>
    <t>The percentage of the total value of investments that are domestic equity securities for a given category of investments for which net asset value per share is calculated.</t>
  </si>
  <si>
    <t>Fair Value, Investments, Entities that Calculate Net Asset Value Per Share, Planned Sale, Investments Not Identified, Percentage</t>
  </si>
  <si>
    <t>The total percentage of all investments, comprising or included in the major category, of those certain investments for which net asset value per share is calculated (including by unit, membership interest, or other equity (ownership interest) unit measure) (alternative investments) for which the entity has intentions to sell or liquidate, but the specific assets for sale or liquidation have not been identified (for example, the entity intends to sell 20 percent of its investments in private equity funds, but the individual investments to be sold have not been identified).</t>
  </si>
  <si>
    <t>Fair Value, Investments, Entities that Calculate Net Asset Value Per Share, Planned Sale, Investments Not Identified, Value</t>
  </si>
  <si>
    <t>The total fair value for all investments, comprising or included in the major category, of those certain investments for which net asset value per share is calculated (including by unit, membership interest, or other equity (ownership interest) unit measure) (alternative investments) for which the entity has intentions to sell or liquidate, but the specific assets for sale or liquidation have not been identified (for example, the entity intends to sell $10,000,000 of its investments in private equity funds, but the individual investments to be sold have not been identified).</t>
  </si>
  <si>
    <t>Fair Value, Investments, Entities that Calculate Net Asset Value Per Share, Investee Significant Investment Strategies, Description</t>
  </si>
  <si>
    <t>This item describes the investment strategies of an investee for those certain investments for which net asset value per share is calculated (including by unit, membership interest, or other equity (ownership interest) unit measure) (alternative investments).</t>
  </si>
  <si>
    <t>Fair Value, Investments, Entities that Calculate Net Asset Value Per Share, Percent Equity Securities</t>
  </si>
  <si>
    <t>The percentage of the total value of investments that are equity securities for a given category of investments for which net asset value per share is calculated.</t>
  </si>
  <si>
    <t>Fair Value Option, Other Eligible Items [Member]</t>
  </si>
  <si>
    <t>This element embodies certain items identified as eligible for the fair value option that are not within the definition of financial assets and liabilities. Such items may consist of: (a) a firm commitment that would otherwise not be recognized at inception and that involves only financial instruments (for example, a forward purchase contract for a loan that is not readily convertible to cash. That commitment involves only financial instruments-a loan and cash-and would not otherwise be recognized because it is not a derivative instrument; (b) a written loan commitment; (c) the rights and obligations under an insurance contract that is not a financial instrument (because it requires or permits the insurer to provide goods or services rather than a cash settlement), but whose terms permit the insurer to settle by paying a third party to provide those goods or services; (d) the rights and obligations under a warranty that is not a financial instrument (because it requires or permits the warrantor to provide goods or services rather than a cash settlement) but whose terms permit the warrantor to settle by paying a third party to provide those goods or services; and (e) a host financial instrument resulting from the separation of an embedded nonfinancial derivative instrument from a nonfinancial hybrid instrument (for example, an instrument in which the value of the bifurcated embedded derivative is payable in cash, services, or merchandise but the debt host is payable only in cash).</t>
  </si>
  <si>
    <t>Fair Value Disclosure, Off-balance Sheet Risks, Description</t>
  </si>
  <si>
    <t>This item represents a description of financial instruments (as defined), comprised of financial assets and liabilities (as defined) which are not recognized as assets and liabilities in the financial statements (off-balance sheet) because they fail to meet some other criterion for recognition and for which related fair value disclosure is being provided. Such descriptive information may include the nature of the transaction, the conditions or circumstances under which the entity's contractual rights or obligation may be realized, the term of the contractual rights, commitment, or obligation, and other such information to allow a user of the information to fully understand the entity's off-balance sheet asset (benefit) or liability (risk).</t>
  </si>
  <si>
    <t>Fair Value, Investments, Entities that Calculate Net Asset Value Per Share, Planned Sale, Investments Not Identified, Number</t>
  </si>
  <si>
    <t>The total number of all investments, comprising or included in the major category, of those certain investments for which net asset value per share is calculated (including by unit, membership interest, or other equity (ownership interest) unit measure) (alternative investments) for which the entity has intentions to sell or liquidate, but the specific assets for sale or liquidation have not been identified (for example, the entity intends to sell 10 of its investments in hedge funds, but the individual investments to be sold have not been identified).</t>
  </si>
  <si>
    <t>Fair Value, Investments, Entities that Calculate Net Asset Value Per Share, Redemption Restriction, Description</t>
  </si>
  <si>
    <t>Describes the circumstances in which an otherwise redeemable investment, comprising or included in the major category, of those certain investments for which net asset value per share is calculated (including by unit, membership interest, or other equity (ownership interest) unit measure) (alternative investments) is not redeemable (for example, investments subject to a lockup or gate).</t>
  </si>
  <si>
    <t>Fair Value, Investments, Entities that Calculate Net Asset Value Per Share, Investment Redemption, Description</t>
  </si>
  <si>
    <t>Describes the terms and conditions for redemption of the entity's investment, or portion thereof (for example, quarterly redemption with 60 days notice), for each of those certain investments for which net asset value per share is calculated (including by unit, membership interest, or other equity (ownership interest) unit measure) (alternative investments), by major category.</t>
  </si>
  <si>
    <t>Fair Value, Assets and Liabilities Measured on Recurring Basis, Unobservable Input Reconciliation [Abstract]</t>
  </si>
  <si>
    <t>Fair Value Hedge Liabilities</t>
  </si>
  <si>
    <t>Fair value of all derivative liabilities designated as fair value hedging instruments.</t>
  </si>
  <si>
    <t>Fair Value Hedge Ineffectiveness is Immaterial Assertion</t>
  </si>
  <si>
    <t>Entity discloses that the amount of fair value hedge ineffectiveness is immaterial.</t>
  </si>
  <si>
    <t>Fair Value, Investments, Entities that Calculate Net Asset Value Per Share, Percent Real Estate</t>
  </si>
  <si>
    <t>The percentage of the total value of investments that are real estate for a given category of investments for which net asset value per share is calculated.</t>
  </si>
  <si>
    <t>Fair Value, Investments, Entities that Calculate Net Asset Value Per Share, Redemption Restriction [Abstract]</t>
  </si>
  <si>
    <t>Fair Value of Assets Acquired</t>
  </si>
  <si>
    <t>The fair value of assets acquired in noncash investing or financing activities.</t>
  </si>
  <si>
    <t>Fair Value, Investments, Entities that Calculate Net Asset Value Per Share, Redemption Restriction, Percentage</t>
  </si>
  <si>
    <t>The percentage of the total value of investments that cannot be redeemed because of a redemption restriction as of the statement of financial position date.</t>
  </si>
  <si>
    <t>Fair Value Hedges, Net, Total [Abstract]</t>
  </si>
  <si>
    <t>Fair Value, Investments, Entities that Calculate Net Asset Value Per Share, Investment Redemption, Frequency</t>
  </si>
  <si>
    <t>States the frequency (for example, annually, semi-annually, quarterly) with which the entity can redeem its investment, or portion thereof, for each of those certain investments for which net asset value per share is calculated (including by unit, membership interest, or other equity (ownership interest) unit measure) (alternative investments), by major category.</t>
  </si>
  <si>
    <t>Fair Value Disclosures [Text Block]</t>
  </si>
  <si>
    <t>The entire disclosure for the fair value of financial instruments (as defined), including financial assets and financial liabilities (collectively, as defined), and the measurements of those instruments as well as disclosures related to the fair value of non-financial assets and liabilities. Such disclosures about the financial instruments, assets, and liabilities would include: (1) the fair value of the required items together with their carrying amounts (as appropriate); (2) for items for which it is not practicable to estimate fair value, disclosure would include: (a) information pertinent to estimating fair value (including, carrying amount, effective interest rate, and maturity, and (b) the reasons why it is not practicable to estimate fair value; (3) significant concentrations of credit risk including: (a) information about the activity, region, or economic characteristics identifying a concentration, (b) the maximum amount of loss the entity is exposed to based on the gross fair value of the related item, (c) policy for requiring collateral or other security and information as to accessing such collateral or security, and (d) the nature and brief description of such collateral or security; (4) quantitative information about market risks and how such risks are managed; (5) for items measured on both a recurring and nonrecurring basis information regarding the inputs used to develop the fair value measurement; and (6) for items presented in the financial statement for which fair value measurement is elected: (a) information necessary to understand the reasons for the election, (b) discussion of the effect of fair value changes on earnings, (c) a description of [similar groups] items for which the election is made and the relation thereof to the balance sheet, the aggregate carrying value of items included in the balance sheet that are not eligible for the election; (7) all other required (as defined) and desired information.</t>
  </si>
  <si>
    <t>Fair Value of Financial Instruments, Policy [Policy Text Block]</t>
  </si>
  <si>
    <t>Disclosure of accounting policy for determining the fair value of financial instruments.</t>
  </si>
  <si>
    <t>Fair Value Measurements, Nonrecurring [Table Text Block]</t>
  </si>
  <si>
    <t>Tabular disclosure of assets and liabilities by class, including financial instruments measured at fair value that are classified in shareholders' equity, if any, that are measured at fair value on a nonrecurring basis in periods after initial recognition (for example, impaired assets). Disclosures may include, but are not limited to: (a) the fair value measurements recorded and the reasons for the measurements and (b) the level within the fair value hierarchy in which the fair value measurements are categorized in their entirety (levels 1, 2, 3).</t>
  </si>
  <si>
    <t>Fair Value, Investments, Entities that Calculate Net Asset Value Per Share, Planned Sale, Investments Not Identified, Description</t>
  </si>
  <si>
    <t>Description of remaining actions required to complete the sale or liquidation of an investment in certain entities that calculate net asset value per share, including, but not limited to, by unit, membership interest, or other ownership interest, but has not yet identified the specific investment to be sold or liquidated.</t>
  </si>
  <si>
    <t>Fair Value, Measured on Recurring Basis, Gain (Loss) Included in Earnings [Table Text Block]</t>
  </si>
  <si>
    <t>Tabular disclosure of the amount of gains or losses for the period included in earnings or resulted in a change to net assets, have arisen from the use of significant unobservable inputs (level 3) to measure the fair value of assets, liabilities, and financial instruments classified in shareholders' equity.</t>
  </si>
  <si>
    <t>Fair Value, by Balance Sheet Grouping [Table Text Block]</t>
  </si>
  <si>
    <t>Tabular disclosure of the fair value of financial instruments, including financial assets and financial liabilities, and the measurements of those instruments, assets, and liabilities.</t>
  </si>
  <si>
    <t>Fair Value, Assets Measured on Recurring Basis [Table Text Block]</t>
  </si>
  <si>
    <t>Tabular disclosure of assets, including [financial] instruments measured at fair value that are classified in stockholders' equity, if any, by class that are measured at fair value on a recurring basis. The disclosures contemplated herein include the fair value measurements at the reporting date by the level within the fair value hierarchy in which the fair value measurements in their entirety fall, segregating fair value measurements using quoted prices in active markets for identical assets (Level 1), significant other observable inputs (Level 2), and significant unobservable inputs (Level 3).</t>
  </si>
  <si>
    <t>Fair Value, Balance Sheet Grouping, Financial Statement Captions [Line Items]</t>
  </si>
  <si>
    <t>Fair Value, Assets Measured on Recurring Basis, Unobservable Input Reconciliation [Table]</t>
  </si>
  <si>
    <t>Schedule of information required and determined to be provided for purposes of reconciling beginning and ending balances of fair value measurements of assets using significant unobservable inputs (level 3). Such reconciliation, separately presenting changes during the period, at a minimum, may include, but is not limited to: (1) total gains or losses for the period (realized and unrealized), segregating those gains or losses included in earnings (or changes in net assets) and gains or losses recognized in other comprehensive income, and a description of where those gains or losses included in earnings (or changes in net assets) are reported in the statement of income (or activities); (2) purchases, sales, issues, and settlements (each type disclosed separately); and (3) transfers in and transfers out of level 3 (for example, transfers due to changes in the observability of significant inputs), by class of asset.</t>
  </si>
  <si>
    <t>Fair Value, Assets Measured on Recurring Basis, Unobservable Input Reconciliation, Calculation [Roll Forward]</t>
  </si>
  <si>
    <t>Fair Value, by Balance Sheet Grouping [Table]</t>
  </si>
  <si>
    <t>Disclosure of information about the fair value of financial instruments, including financial assets and financial liabilities, and the measurements of those instruments, assets, and liabilities.</t>
  </si>
  <si>
    <t>Fair Value, Assets Measured on Recurring Basis, Unobservable Input Reconciliation [Line Items]</t>
  </si>
  <si>
    <t>Fair Value, Assets and Liabilities Measured on Nonrecurring Basis, Valuation Techniques [Table Text Block]</t>
  </si>
  <si>
    <t>Tabular disclosure of input and valuation technique used to measure fair value and change in valuation approach and technique used to measure similar asset in prior period by class of asset or liability on non-recurring basis.</t>
  </si>
  <si>
    <t>Fair Value, Assets Measured on Recurring Basis, Unobservable Input Reconciliation [Table Text Block]</t>
  </si>
  <si>
    <t>Tabular disclosure of the fair value measurement of assets using significant unobservable inputs (Level 3), a reconciliation of the beginning and ending balances, separately presenting changes during the period attributable to the following: (1) total gains or losses for the period (realized and unrealized), segregating those gains or losses included in earnings (or changes in net assets) and gains or losses recognized in other comprehensive income (loss), and a description of where those gains or losses included in earnings (or changes in net assets) are reported in the statement of income (or activities); (2) purchases, sales, issues, and settlements (each type disclosed separately); and (3) transfers in and transfers out of Level 3 (for example, transfers due to changes in the observability of significant inputs), by class of asset.</t>
  </si>
  <si>
    <t>Fair Value, Concentration of Risk, Liabilities Related to Investment Contracts</t>
  </si>
  <si>
    <t>This item represents disclosure of all significant concentrations of credit risk or market risk arising from the subject financial instrument (as defined), whether from an individual counterparty or groups of counterparties.</t>
  </si>
  <si>
    <t>Fair Value, Concentration of Risk, Equity Method Investments</t>
  </si>
  <si>
    <t>Fair Value, Concentration of Risk, Financial Liabilities, Balance Sheet Groupings [Abstract]</t>
  </si>
  <si>
    <t>Fair Value Measurement [Domain]</t>
  </si>
  <si>
    <t>Measurement basis, for example, but not limited to, reported value, fair value, portion at fair value, portion at other than fair value.</t>
  </si>
  <si>
    <t>Fair Value, Concentration of Risk, Financial Statement Captions [Line Items]</t>
  </si>
  <si>
    <t>Fair Value, Concentration of Risk, Commitments</t>
  </si>
  <si>
    <t>Fair Value, Concentration of Risk, Derivative Instruments, Assets</t>
  </si>
  <si>
    <t>Fair Value, Concentration of Risk, Market Risk Management, Effects on Income or Net Assets [Member]</t>
  </si>
  <si>
    <t>This item represents the encouraged disclosure providing information about the hypothetical effects on other comprehensive income (a separate component of shareholders' equity), net assets, or annual income which several possible changes in market prices of the associated financial instrument (as defined) may have, in a manner that is consistent with the way the Company manages or adjusts for those risks.</t>
  </si>
  <si>
    <t>Fair Value, Concentration of Risk, Derivative Instruments, Liabilities</t>
  </si>
  <si>
    <t>Fair Value, Concentration of Risk, Market Risk Management, Reporting Date Value at Risk [Member]</t>
  </si>
  <si>
    <t>This item represents the value at risk from derivatives and from other positions at the end of the reporting period.</t>
  </si>
  <si>
    <t>Fair Value, Concentration of Risk, Premiums Receivable</t>
  </si>
  <si>
    <t>Fair Value, Concentration of Risk [Table Text Block]</t>
  </si>
  <si>
    <t>Tabular disclosure of all significant concentrations of risk, including credit risk and market risk, arising from all financial instruments (as defined), whether from an individual counterparty or groups of counterparties.  The disclosure concerning concentrations of risk may consist of the following information: (1) for concentrations of credit risk disclosure may include: (a) information about the (shared) activity, region, or economic characteristic that identifies the concentration, (b) the maximum amount of loss due to credit risk that, based on the gross fair value of the financial instrument, the entity would incur if parties to the financial instruments that make up the concentration failed completely to perform according to the terms of the contracts and the collateral or other security, if any, for the amount due proved to be of no value to the entity, (c) the policy of requiring collateral or other security to support financial instruments subject to credit risk, information about the entity's access to that collateral or other security, and the nature and a brief description of the collateral or other security supporting those financial instruments, and (d) the policy of entering into master netting arrangements to mitigate the credit risk of financial instruments, information about the arrangements for which the entity is a party, and a brief description of the terms of those arrangements, including the extent to which they would reduce the entity's maximum amount of loss due to credit risk and (2) for disclosure of quantitative information about the market risks of financial instruments that is consistent with the way the company manages or adjusts those risks, disclosure may include: (a) more details about current positions and perhaps activity during the period, (b) the hypothetical effects on comprehensive income (or net assets), or annual income, of several possible changes in market prices, (c) a gap analysis of interest rate re-pricing or maturity dates, (d) the duration of the financial instruments, (e) the entity's value at risk from derivatives and from other positions at the end of the reporting period and the average value at risk during the year, or (f) other ways of reporting quantitative information as internally developed.</t>
  </si>
  <si>
    <t>Fair Value, Concentration of Risk, Disclosure Items [Domain]</t>
  </si>
  <si>
    <t>Provides the general information items required or determined to be disclosed with respect to all significant concentrations of risk, including credit risk and market risk, arising from all financial instruments (as defined), whether from an individual counterparty or groups of counterparties.</t>
  </si>
  <si>
    <t>Fair Value, Concentration of Risk, Market Risk Management, Additional Details [Member]</t>
  </si>
  <si>
    <t>This item represents the encouraged disclosure providing more details about the current positions and perhaps activity during the period concerning market risks of affecting the financial instrument (as defined) in a manner that is consistent with the way the Company manages or adjusts for those risks.</t>
  </si>
  <si>
    <t>Fair Value, Concentration of Risk, Market Risk Management, Gap Analysis [Member]</t>
  </si>
  <si>
    <t>This item represents the encouraged disclosure to provide a gap analysis of the affect that interest rate re-pricing or changing maturity dates may have on the associated financial instrument (as defined), in a manner that is consistent with the way the Company manages or adjusts for those risks.</t>
  </si>
  <si>
    <t>Fair Value, Concentration of Risk, Collateral Policy [Member]</t>
  </si>
  <si>
    <t>This elements represents a description of the policy governing collateral or other security requirements in support of financial instruments (as defined) subject to credit risk, information about access to that collateral or other security, and the nature and a brief description of the collateral or other security supporting those financial instruments (as defined).</t>
  </si>
  <si>
    <t>Fair Value, Concentration of Risk, Maximum Amount of Loss [Member]</t>
  </si>
  <si>
    <t>This item represents the maximum amount of loss due to credit risk that, based on the gross fair value of the financial instrument, would be incurred if parties to the financial instruments that make up the concentration failed completely to perform according to the terms of the contracts and the collateral or other security, if any, for the amount due proved to be of no value.</t>
  </si>
  <si>
    <t>Fair Value, Concentration of Risk, Trading Account Assets</t>
  </si>
  <si>
    <t>Fair Value, Concentration of Risk, Loans Receivable</t>
  </si>
  <si>
    <t>Fair Value, Concentration of Risk, Market Risk Management, Duration [Member]</t>
  </si>
  <si>
    <t>This item represents the encouraged disclosure to provide information regarding the duration of the financial instrument (as defined).</t>
  </si>
  <si>
    <t>Fair Value, Concentration of Risk, Identifying Characteristics [Member]</t>
  </si>
  <si>
    <t>This element represents information about the (shared) activity, region, or economic characteristic that identifies the specific concentration of to the financial instrument (as defined).</t>
  </si>
  <si>
    <t>Fair Value, Concentration of Risk, Investment in Federal Home Loan Bank Stock</t>
  </si>
  <si>
    <t>Fair Value, Concentration of Risk, Market Risk Management, Value at Risk During Year [Member]</t>
  </si>
  <si>
    <t>This item represents the average value at risk during the year from derivatives and from other positions held by the Company as of the date of the balance sheet.</t>
  </si>
  <si>
    <t>Fair Value, Concentration of Risk, Notes Receivable</t>
  </si>
  <si>
    <t>Fair Value, Concentration of Risk, Financial Assets, Balance Sheet Groupings [Abstract]</t>
  </si>
  <si>
    <t>Fair Value, Concentration of Risk, Cash and Cash Equivalents</t>
  </si>
  <si>
    <t>Concentration of Credit or Market Risk [Axis]</t>
  </si>
  <si>
    <t>Information by type of credit or market risk.</t>
  </si>
  <si>
    <t>Fair Value, Concentration of Risk [Table]</t>
  </si>
  <si>
    <t>Summarization of information required and determined to be disclosed concerning all significant concentrations of risk, including credit risk and market risk, arising from all financial instruments (as defined), whether from an individual counterparty or groups of counterparties. Such disclosure may also include quantitative information about the market risks of financial instruments that is consistent with the way the Company manages or adjusts those risks.</t>
  </si>
  <si>
    <t>Fair Value, Concentration of Risk, Accounts Receivable</t>
  </si>
  <si>
    <t>Fair Value, Concentration of Risk, Foreign Currency Contracts</t>
  </si>
  <si>
    <t>Fair Value, Concentration of Risk, Federal Funds Sold and Securities Borrowed or Purchased under Agreements to Resell</t>
  </si>
  <si>
    <t>Fair Value, Concentration of Risk, Market Risk Management, Quantitative Information [Member]</t>
  </si>
  <si>
    <t>Provides the general information items disclosed with respect to the market risks arising from all financial instruments (as defined), whether from an individual counterparty or groups of counterparties.</t>
  </si>
  <si>
    <t>Fair Value, Concentration of Risk, Guarantees</t>
  </si>
  <si>
    <t>Fair Value, Concentration of Risk, Retained Interest</t>
  </si>
  <si>
    <t>Fair Value, Concentration of Credit Risk, Master Netting Arrangements [Member]</t>
  </si>
  <si>
    <t>This element describes the policy of entering into master netting arrangements to mitigate the credit risk of financial instruments (as defined), information about the arrangements for which the entity is a party, and a brief description of the terms of those arrangements, including the extent to which they would reduce the entity's maximum amount of loss due to credit risk.</t>
  </si>
  <si>
    <t>Fair Value, Concentration of Risk, All Financial Instruments [Member]</t>
  </si>
  <si>
    <t>Provides the general information items required or determined to be disclosed with respect to all significant concentrations of credit risk arising from all financial instruments (as defined), whether from an individual counterparty or groups of counterparties.</t>
  </si>
  <si>
    <t>Fair Value, Concentration of Risk, Foreign Currency Contract, Asset</t>
  </si>
  <si>
    <t>Fair Value, Concentration of Risk, Cash Surrender Value</t>
  </si>
  <si>
    <t>Fair Value, Concentration of Risk, Investments</t>
  </si>
  <si>
    <t>Fair Value, Inputs, Level 1 [Member]</t>
  </si>
  <si>
    <t>Quoted prices in active markets for identical assets or liabilities that the reporting entity can access at the measurement date.</t>
  </si>
  <si>
    <t>Fair Value, Inputs, Level 2 [Member]</t>
  </si>
  <si>
    <t>Inputs other than quoted prices included within level 1 that are observable for an asset or liability, either directly or indirectly, including, but not limited to, quoted prices for similar assets or liabilities in active markets, or quoted prices for identical or similar assets or liabilities in inactive markets.</t>
  </si>
  <si>
    <t>Obligations, Fair Value Disclosure</t>
  </si>
  <si>
    <t>Fair value of obligations measured on a recurring basis.</t>
  </si>
  <si>
    <t>Fair Value, Measurement with Unobservable Inputs Reconciliation, Recurring Basis, Asset Value</t>
  </si>
  <si>
    <t>Fair value of financial instrument classified as an asset measured using unobservable inputs that reflect the entity's own assumption about the assumptions market participants would use in pricing.</t>
  </si>
  <si>
    <t>Fair Value, Liabilities Measured on Recurring Basis, Unobservable Input Reconciliation [Table]</t>
  </si>
  <si>
    <t>Schedule of information required and determined to be provided for purposes of reconciling beginning and ending balances of fair value measurements of liabilities using significant unobservable inputs (level 3). Separately presenting changes during the period, attributable to: (1) total gains or losses for the period (realized and unrealized) and location reported in the statement of income (or activities); (2) purchases, sales, issuances, and settlements (net); (3) transfers in and/or out of Level 3.</t>
  </si>
  <si>
    <t>Fair Value, Inputs, Level 3 [Member]</t>
  </si>
  <si>
    <t>Unobservable inputs that reflect the entity's own assumption about the assumptions market participants would use in pricing.</t>
  </si>
  <si>
    <t>Fair Value, Liabilities Measured on Recurring Basis, Unobservable Input Reconciliation, Calculation [Roll Forward]</t>
  </si>
  <si>
    <t>Fair Value Measurement and Measurement Inputs, Recurring and Nonrecurring [Text Block]</t>
  </si>
  <si>
    <t>The entire disclosure of the fair value measurement of assets and liabilities, which includes financial instruments measured at fair value that are classified in shareholders' equity, which may be measured on a recurring or nonrecurring basis.</t>
  </si>
  <si>
    <t>Fair Value, Liabilities Measured on Recurring Basis, Unobservable Input Reconciliation [Table Text Block]</t>
  </si>
  <si>
    <t>Tabular disclosure of the fair value measurement of liabilities using significant unobservable inputs (Level 3), a reconciliation of the beginning and ending balances, separately presenting changes attributable to the following: (1) total gains or losses for the period (realized and unrealized), segregating those gains or losses included in earnings (or changes in net assets), and gains or losses recognized in other comprehensive income (loss) and a description of where those gains or losses included in earnings (or changes in net assets) are reported in the statement of income (or activities); (2) purchases, sales, issues, and settlements (each type disclosed separately); and (3) transfers in and transfers out of Level 3 (for example, transfers due to changes in the observability of significant inputs) by class of liability.</t>
  </si>
  <si>
    <t>Subordinated Debt Obligations, Fair Value Disclosure</t>
  </si>
  <si>
    <t>Fair value of subordinated debt obligations including, but not limited to, subordinated loan, subordinated bond, subordinated debenture or junior debt.</t>
  </si>
  <si>
    <t>Fair Value, Measurement with Unobservable Inputs Reconciliation, Recurring Basis, Asset, Gain (Loss) Included in Earnings, Description (Deprecated 2019-01-31)</t>
  </si>
  <si>
    <t>Description of where the gain (loss), arising from assets measured at fair value on a recurring basis using unobservable inputs (level 3), is to be recognized in earnings.</t>
  </si>
  <si>
    <t>Fair Value, Liabilities Measured on Recurring Basis [Table Text Block]</t>
  </si>
  <si>
    <t>Tabular disclosure of liabilities, including [financial] instruments measured at fair value that are classified in stockholders' equity, if any, by class that are measured at fair value on a recurring basis. The disclosures contemplated herein include the fair value measurements at the reporting date by the level within the fair value hierarchy in which the fair value measurements in their entirety fall, segregating fair value measurements using quoted prices in active markets for identical assets (Level 1), significant other observable inputs (Level 2), and significant unobservable inputs (Level 3).  Where the quoted price in an active market for the identical liability is not available, the Level 1 input is the quoted price of an identical liability when traded as an asset.</t>
  </si>
  <si>
    <t>Fair Value, Liabilities Measured on Recurring Basis, Unobservable Input Reconciliation [Line Items]</t>
  </si>
  <si>
    <t>Fair Value, Measurement with Unobservable Inputs Reconciliation, Recurring Basis, Liability, Gain (Loss) Included in Other Comprehensive Income (Loss)</t>
  </si>
  <si>
    <t>Amount of gain (loss) recognized in other comprehensive income (OCI) from liability measured at fair value on recurring basis using unobservable input (level 3).</t>
  </si>
  <si>
    <t>Fair Value, Option, Credit Risk, Gain (Loss) Quantitative Disclosures [Abstract]</t>
  </si>
  <si>
    <t>Fair Value, Option, Changes in Instrument Specific Credit Risk, Gains (Losses) on Liabilities, Methodology</t>
  </si>
  <si>
    <t>For liabilities with fair values that have been significantly affected during the reporting period by changes in the instrument-specific credit risk, this item represents disclosure of how the gains or losses attributable to changes in instrument-specific credit risk were determined.</t>
  </si>
  <si>
    <t>Fair Value, Option, Aggregate Differences [Abstract]</t>
  </si>
  <si>
    <t>Fair Value, Measurement with Unobservable Inputs Reconciliation, Recurring Basis, Asset, Transfers, Net</t>
  </si>
  <si>
    <t>Amount of transfer of financial instrument classified as an asset into (out of) level 3 of the fair value hierarchy.</t>
  </si>
  <si>
    <t>Fair Value, Option, Aggregate Differences, Long-term Debt Instruments</t>
  </si>
  <si>
    <t>This item represents the difference between the aggregate fair value and the aggregate unpaid principal balance of long-term debt instruments that have contractual principal amounts and for which the fair value option has been elected.</t>
  </si>
  <si>
    <t>Fair Value, Measurement with Unobservable Inputs Reconciliation, Recurring Basis, Liability, Gain (Loss) Included in Earnings, Description (Deprecated 2019-01-31)</t>
  </si>
  <si>
    <t>Description of where the gains or losses, arising from liabilities measured at fair value on a recurring basis using unobservable inputs (Level 3), are included in earnings or the statement of financial position.</t>
  </si>
  <si>
    <t>Fair Value, Measurement with Unobservable Inputs Reconciliation, Recurring Basis, Liability, Period Increase (Decrease)</t>
  </si>
  <si>
    <t>Amount of increase (decrease) of financial instrument classified as a liability measured using unobservable inputs that reflect the entity's own assumption about the assumptions market participants would use in pricing.</t>
  </si>
  <si>
    <t>Fair Value, Measurement with Unobservable Inputs Reconciliation, Recurring Basis, Asset, Purchases, (Sales), Issuances, (Settlements)</t>
  </si>
  <si>
    <t>Amount of purchases, (sales), issuances and (settlements) of financial instrument classified as an asset measured using unobservable inputs that reflect the entity's own assumption about the assumptions market participants would use in pricing.</t>
  </si>
  <si>
    <t>Fair Value, Option [Text Block]</t>
  </si>
  <si>
    <t>The entire disclosure for a company's election to apply the fair value option for measurement and reporting of eligible financial assets and liabilities (as defined), as well as certain other eligible items (as defined) included in the statement of financial position, whether such option is elected for a single eligible item or a group of similar eligible items and is in addition to other disclosures concerning fair value which the company may be required to provide.  Such disclosure might be expected to include: (1) for items included in the statement of financial position: (a) the reasons for electing a fair value option for each eligible item or group of similar eligible items; (b) if the fair value option is elected for some but not all eligible items within a group of similar eligible items: (i) a description of those similar items and the reasons for partial election and (ii) information of how the group of similar items relates to individual balance sheet line items; (c) for each line item in the statement of financial position that includes an item or items for which the fair value option has been elected: (i) information of how each line item in the statement of financial position relates to major categories of assets and liabilities presented in accordance with other fair value disclosures and (ii) the aggregate carrying amount of ineligible items included in each line item in the balance sheet, if any; (d) the difference between the aggregate fair value and the aggregate unpaid principal balance (assuming contractual principal amounts and fair value option elected) of: (i) loans and long-term receivables (other than securities otherwise reported at fair value) and (ii) long-term debt instruments; (e) for loans held as assets for which the fair value option has been elected: (i) the aggregate fair value of loans that are 90 days or more past due, (ii) if the policy is to recognize interest income separately from other changes in fair value, the aggregate fair value of loans in nonaccrual status, and (iii) the difference between the aggregate fair value and the aggregate unpaid principal balance for loans that are 90 days or more past due, in nonaccrual status, or both; (f) for investments that would have been accounted for under the equity method if the entity had not chosen to apply the fair value option, the information required for such investments, if material either individually or in the aggregate; (2) for items included in the income statement: (a) the amounts of gains and losses from fair value changes included in earnings and in which line in the income statement those gains and losses are reported whether or not combined with gains and losses from items required to be accounted for at fair value; (b) a description of how interest and dividends are measured and where they are reported in the income statement; (c) for loans and other receivables held as assets: (i) the estimated amount of gains or losses included in earnings attributable to changes in instrument-specific credit risk and (ii) how the gains or losses attributable to changes in instrument-specific credit risk were determined; (d) for liabilities with fair values that have been significantly affected during the reporting period by changes in the instrument-specific credit risk: (i) the estimated amount of gains and losses from fair value changes included in earnings that are attributable to changes in the instrument-specific credit risk, (ii) qualitative information about the reasons for those changes, and (iii) how the gains and losses attributable to changes in instrument-specific credit risk were determined; and (3) certain other disclosures as required or determined to be provided.</t>
  </si>
  <si>
    <t>Fair Value, Option, Aggregate Differences, Loans and Long-term Receivables</t>
  </si>
  <si>
    <t>This item represents the difference between the aggregate fair value and the aggregate unpaid principal balance of loans and long-term receivables (other than securities categorized as trading, available-for-sale or held-to-maturity) that have contractual principal amounts and for which the fair value option has been elected.</t>
  </si>
  <si>
    <t>Fair Value, Option, Credit Risk, Gains (Losses) on Assets</t>
  </si>
  <si>
    <t>This item represents the estimated amount of gains or losses included in earnings during the period attributable to changes in instrument-specific credit risk arising from loans and other receivables held as assets.</t>
  </si>
  <si>
    <t>Fair Value, Measurement with Unobservable Inputs Reconciliation, Recurring Basis, Asset, Period Increase (Decrease)</t>
  </si>
  <si>
    <t>Amount of increase (decrease) of financial instrument classified as an asset measured using unobservable inputs that reflect the entity's own assumption about the assumptions market participants would use in pricing.</t>
  </si>
  <si>
    <t>Fair Value, Measurement with Unobservable Inputs Reconciliation, Recurring Basis, Liability, Transfers, Net</t>
  </si>
  <si>
    <t>Amount of transfers of financial instrument classified as a liability into (out of) level 3 of the fair value hierarchy.</t>
  </si>
  <si>
    <t>Fair Value, Option, Changes in Instrument Specific Credit Risk, Gains (Losses) on Assets, Methodology</t>
  </si>
  <si>
    <t>For loans and other receivables held as assets, this item represents disclosure of how the gains or losses attributable to changes in instrument-specific credit risk were determined.</t>
  </si>
  <si>
    <t>Fair Value, Off-balance Sheet Risks, Disclosure Information [Line Items]</t>
  </si>
  <si>
    <t>Fair Value, Measurement with Unobservable Inputs Reconciliation, Recurring Basis, Liability, Purchases, (Sales), Issuances, (Settlements)</t>
  </si>
  <si>
    <t>Amount of purchases, (sales), issuances and (settlements) of financial instrument classified as a liability measured using unobservable inputs that reflect the entity's own assumption about the assumptions market participants would use in pricing.</t>
  </si>
  <si>
    <t>Fair Value, Measurement with Unobservable Inputs Reconciliation, Recurring Basis, Liability, Gain (Loss) Included in Earnings</t>
  </si>
  <si>
    <t>Amount of gain (loss) recognized in income from liability measured at fair value on recurring basis using unobservable input (level 3).</t>
  </si>
  <si>
    <t>Fair Value, Option, Changes in Instrument Specific Credit Risk, Gain (Loss) Qualitative Disclosures [Abstract]</t>
  </si>
  <si>
    <t>Fair Value, Option, Changes in Instrument Specific Credit Risk, Gains (Losses) on Liabilities, Reasons</t>
  </si>
  <si>
    <t>For liabilities with fair values that have been significantly affected during the reporting period by changes in the instrument-specific credit risk, this item provides qualitative information about the reasons for those changes.</t>
  </si>
  <si>
    <t>Fair Value, Option, Reasons for Election</t>
  </si>
  <si>
    <t>This item represents a narrative discussing management's reasons for electing a fair value option for each eligible item or group of similar eligible items as of the date of the statement of financial position.</t>
  </si>
  <si>
    <t>Fair Value, Option, Reasons for Partial Election</t>
  </si>
  <si>
    <t>Where the fair value option is elected for some but not all eligible items within a group of similar eligible items, this item represents a description of those similar items and the reasons for partial election.</t>
  </si>
  <si>
    <t>Fair Value, Option, Interest and Dividends, Measurement</t>
  </si>
  <si>
    <t>This item represents a description of how interest and dividends are measured and where they are reported in the income statement.</t>
  </si>
  <si>
    <t>Fair Value, Option, Relation to Measurement Inputs</t>
  </si>
  <si>
    <t>For each line item in the statement of financial position that includes an item or items for which the fair value option has been elected, this element represents information to enable users of the financial statements to understand how each line item in the statement of financial position relates to major categories of assets and liabilities in terms of the fair value measurement hierarchy. The fair value measurement hierarchy consists of three levels including: using quoted prices in active markets for identical assets (Level 1), significant other observable inputs (Level 2), and significant unobservable inputs (Level 3). Where the quoted price in an active market for the identical liability is not available, the Level 1 input is the quoted price of an identical liability when traded as an asset.</t>
  </si>
  <si>
    <t>Fair Value, Option, Relation to Balance Sheet, Partial Election</t>
  </si>
  <si>
    <t>Where the fair value option is elected for some but not all eligible items within a group of similar eligible items, this item represents information to enable users to understand how the group of similar items relates to individual line items on the statement of financial position.</t>
  </si>
  <si>
    <t>Fair Value, Option, Ineligible Items, Carrying Amount</t>
  </si>
  <si>
    <t>Carrying amount of items included in each line item in the statement of financial position that are not eligible for the fair value option.</t>
  </si>
  <si>
    <t>Fair Value, Option, Loans Held as Assets, 90 Days or More Past Due</t>
  </si>
  <si>
    <t>This item represents the aggregate fair value of loans held as assets that are 90 days or more past due for which the fair value option has been elected.</t>
  </si>
  <si>
    <t>Fair Value, Option, Qualitative Disclosures Related to Election [Abstract]</t>
  </si>
  <si>
    <t>Fair Value Option, Disclosures [Table Text Block]</t>
  </si>
  <si>
    <t>Tabular disclosure of information about asset and liability measured at fair value under fair value option.</t>
  </si>
  <si>
    <t>Fair Value, Option, Partial Election Disclosures [Abstract]</t>
  </si>
  <si>
    <t>Fair Value Option, Disclosures [Table]</t>
  </si>
  <si>
    <t>Disclosure of information about asset and liability measured at fair value under fair value option.</t>
  </si>
  <si>
    <t>Fair Value, Option, Events Triggering Election, Reasons</t>
  </si>
  <si>
    <t>This item represents information describing the nature of certain events which have occurred and thereby allow the fair value option to be elected for a previously ineligible item. Such events may consist of: (1) (a) an investment becoming subject to the equity method of accounting (for example, an investment may previously had been reported as a security categorized as trading or available-for-sale and the level of investment has increased sufficiently to mandate the equity method of accounting) or (b) a subsidiary or variable interest entity ceases to be consolidated but a continuing interest is retained (for example, a majority voting interest is no longer held but the Company continues to hold some common stock); or (2) an event that requires an eligible item to be measured at fair value at the time of the event but does not require fair value measurement at each reporting date after that, excluding the recognition of impairment under lower-of-cost-or-market accounting or other-than-temporary impairment.</t>
  </si>
  <si>
    <t>Fair Value, Option, Loans Held as Assets [Abstract]</t>
  </si>
  <si>
    <t>Fair Value, Option, Quantitative Disclosures [Line Items]</t>
  </si>
  <si>
    <t>Fair Value, Option, Loans Held as Assets, Aggregate Difference</t>
  </si>
  <si>
    <t>For loans held as assets for which the fair value option has been elected, this item represents the difference between the aggregate fair value and the aggregate unpaid principal balance of those loans that are 90 days or more past due, in nonaccrual status, or both.</t>
  </si>
  <si>
    <t>Fair Value, Option, Loans Held as Assets, Aggregate Amount in Nonaccrual Status</t>
  </si>
  <si>
    <t>This item represents the aggregate fair value of loans held as assets that are in nonaccrual status for which the fair value option has been elected, if the entity's policy is to recognize interest income separately from other changes in fair value.</t>
  </si>
  <si>
    <t>Fair Value Hedging [Member]</t>
  </si>
  <si>
    <t>A hedge of the exposure to changes in the fair value of a recognized asset or liability, or of an unrecognized firm commitment, that are attributable to a particular risk.</t>
  </si>
  <si>
    <t>Fair Values Derivatives, Balance Sheet Location, by Derivative Contract Type [Table]</t>
  </si>
  <si>
    <t>Schedule that discloses the location and fair value amounts of derivative instruments (and nonderivative instruments that are designated and qualify as hedging instruments) reported in the statement of financial position.</t>
  </si>
  <si>
    <t>Favorable Regulatory Action [Member]</t>
  </si>
  <si>
    <t>A potential favorable financial consequence resulting from a change in rules or regulations, excluding tax matters.</t>
  </si>
  <si>
    <t>Federal Home Loan Bank, Advances, Maturities Summary, after Rolling Year Five</t>
  </si>
  <si>
    <t>Par amount of advances made and reported by Federal Home Loan Bank (FHLBank) maturing after the fifth rolling twelve months following the latest balance sheet. For interim and annual periods when interim periods are reported on a rolling approach, from latest balance sheet date.</t>
  </si>
  <si>
    <t>Federal Home Loan Bank, Advances, Maturity, Rolling Year, Par Value [Abstract]</t>
  </si>
  <si>
    <t>Federal Home Loan Bank, Regulatory Capital, Required</t>
  </si>
  <si>
    <t>Minimum amount of regulatory capital required for Federal Home Loan Bank (FHLBank), set by the Federal Housing Finance Agency (FHFA).</t>
  </si>
  <si>
    <t>Federal Home Loan Bank, Advances, Maturity, Rolling Year [Abstract]</t>
  </si>
  <si>
    <t>Federal Home Loan Bank, Regulatory Capital Ratio, Actual</t>
  </si>
  <si>
    <t>Regulatory capital ratio of Federal Home Loan Bank (FHLBank), calculated per regulations of the Federal Housing Finance Agency (FHFA).</t>
  </si>
  <si>
    <t>Federal Home Loan Bank, Advances, Floating Rate [Abstract]</t>
  </si>
  <si>
    <t>Federal Home Loan Bank, Advances, Weighted Average Interest Rate, Maturing in Rolling Year Five</t>
  </si>
  <si>
    <t>Weighted average interest rate on advances made and reported by Federal Home Loan Bank (FHLBank) maturing in the fifth rolling twelve months following the latest balance sheet. For interim and annual periods when interim periods are reported on a rolling approach, from latest balance sheet date.</t>
  </si>
  <si>
    <t>Federal Home Loan Bank, Advances, Weighted Average Interest Rate [Abstract]</t>
  </si>
  <si>
    <t>Federal Home Loan Bank, Advances, Weighted Average Interest Rate, Maturing after Rolling Year Five</t>
  </si>
  <si>
    <t>Weighted average interest rate on advances made and reported by Federal Home Loan Bank (FHLBank) maturing after the fifth rolling twelve months following the latest balance sheet. For interim and annual periods when interim periods are reported on a rolling approach, from latest balance sheet date.</t>
  </si>
  <si>
    <t>Federal Home Loan Bank, Advances, Earlier of Contractual Maturity or Next Call Date, in Rolling Year Five</t>
  </si>
  <si>
    <t>Par amount of advances made and reported by Federal Home Loan Bank (FHLBank) with the earlier of contractual maturity or next call date within the fifth rolling twelve months following the latest balance sheet. For interim and annual periods when interim periods are reported on a rolling approach, from latest balance sheet date.</t>
  </si>
  <si>
    <t>Federal Home Loan Bank, Advances, Maturities Summary, in Rolling Year Five</t>
  </si>
  <si>
    <t>Par amount of advances made and reported by Federal Home Loan Bank (FHLBank) maturing in the fifth rolling twelve months following the latest balance sheet. For interim and annual periods when interim periods are reported on a rolling approach, from latest balance sheet date.</t>
  </si>
  <si>
    <t>Federal Home Loan Bank, Advances, Maturities Summary, in Next Rolling Twelve Months</t>
  </si>
  <si>
    <t>Par amount of advances made and reported by Federal Home Loan Bank (FHLBank) maturing in the next rolling twelve months following the latest balance sheet. For interim and annual periods when interim periods are reported on a rolling approach, from latest balance sheet date.</t>
  </si>
  <si>
    <t>Federal Home Loan Bank, Advances, Floating Rate</t>
  </si>
  <si>
    <t>Par amount of advances made and reported by Federal Home Loan Bank (FHLBank) with floating interest rate.</t>
  </si>
  <si>
    <t>Federal Home Loan Bank, Advances [Line Items]</t>
  </si>
  <si>
    <t>Federal Home Loan Bank, Advances, by Interest Rate Type [Abstract]</t>
  </si>
  <si>
    <t>Federal National Mortgage Association (FNMA) [Member]</t>
  </si>
  <si>
    <t>Government-sponsored enterprise under conservatorship of Federal Housing Finance Agency known as Federal National Mortgage Association (FNMA or Fannie Mae).</t>
  </si>
  <si>
    <t>Federal Home Loan Bank, Advance, Floating Rate, Year One</t>
  </si>
  <si>
    <t>Par amount of advance made and reported by Federal Home Loan Bank (FHLBank) with floating interest rate maturing in next fiscal year following current fiscal year. Excludes interim and annual periods when interim periods are reported from current statement of financial position date (rolling approach).</t>
  </si>
  <si>
    <t>Federal Home Loan Bank, Advances, Weighted Average Interest Rate, Maturing in Rolling Year Four</t>
  </si>
  <si>
    <t>Weighted average interest rate on advances made and reported by Federal Home Loan Bank (FHLBank) maturing in the fourth rolling twelve months following the latest balance sheet. For interim and annual periods when interim periods are reported on a rolling approach, from latest balance sheet date.</t>
  </si>
  <si>
    <t>Federal Home Loan Bank, Advance, Fixed Rate, Year One</t>
  </si>
  <si>
    <t>Par amount of advance made and reported by Federal Home Loan Bank (FHLBank) with fixed interest rate maturing in next fiscal year following current fiscal year. Excludes interim and annual periods when interim periods are reported from current statement of financial position date (rolling approach).</t>
  </si>
  <si>
    <t>Federal Home Loan Bank, Consolidated Obligations, Discount Notes</t>
  </si>
  <si>
    <t>Amount of joint and several obligations consisting of discount notes issued by Federal Home Loan Banks (FHLBanks).</t>
  </si>
  <si>
    <t>Federal Home Loan Bank Advances, Weighted Average Interest Rate, Maturing in Rolling Year Two</t>
  </si>
  <si>
    <t>Weighted average interest rate on advances made and reported by Federal Home Loan Bank (FHLBank) maturing in the second rolling twelve months following the latest balance sheet. For interim and annual periods when interim periods are reported on a rolling approach, from latest balance sheet date.</t>
  </si>
  <si>
    <t>Federal Home Loan Bank, Risk-Based Capital, Actual</t>
  </si>
  <si>
    <t>Amount of risk-based capital of Federal Home Loan Bank (FHLBank), set by the Federal Housing Finance Agency (FHFA).</t>
  </si>
  <si>
    <t>Federal Home Loan Bank Advances, Weighted Average Interest Rate, Maturing in Rolling Year Three</t>
  </si>
  <si>
    <t>Weighted average interest rate on advances made and reported by Federal Home Loan Bank maturing in the third rolling twelve months following the latest balance sheet. For interim and annual periods when interim periods are reported on a rolling approach, from latest balance sheet date.</t>
  </si>
  <si>
    <t>Federal Home Loan Bank, Advances, Convertible Option [Member]</t>
  </si>
  <si>
    <t>Option Federal Home Loan Bank (FHLBank) has to convert an advance from one interest-payment term structure to another.</t>
  </si>
  <si>
    <t>Federal Home Loan Bank, Advances, Earlier of Contractual Maturity or Next Call Date, in Rolling Year Four</t>
  </si>
  <si>
    <t>Par amount of advances made and reported by Federal Home Loan Bank (FHLBank) with the earlier of contractual maturity or next call date within the fourth rolling twelve months following the latest balance sheet. For interim and annual periods when interim periods are reported on a rolling approach, from latest balance sheet date.</t>
  </si>
  <si>
    <t>Federal Home Loan Bank, Advances [Table Text Block]</t>
  </si>
  <si>
    <t>Tabular disclosure of advances made and reported by Federal Home Loan Bank (FHLBank).</t>
  </si>
  <si>
    <t>Federal Home Loan Bank, Risk-Based Capital, Required</t>
  </si>
  <si>
    <t>Minimum amount of risk-based capital required for Federal Home Loan Bank (FHLBank), set by the Federal Housing Finance Agency (FHFA).</t>
  </si>
  <si>
    <t>Federal Home Loan Bank, Advances, Earlier of Contractual Maturity or Next Call Date, in Next Rolling Twelve Months</t>
  </si>
  <si>
    <t>Par amount of advances made and reported by Federal Home Loan Bank (FHLBank) with the earlier of contractual maturity or next call date within the next rolling twelve months following the latest balance sheet. For interim and annual periods when interim periods are reported on a rolling approach, from latest balance sheet date.</t>
  </si>
  <si>
    <t>Federal Home Loan Bank, Advances, Option [Domain]</t>
  </si>
  <si>
    <t>Options related to the advances made and reported by Federal Home Loan Bank (FHLBank), including but not limited to callable, putable and convertible options.</t>
  </si>
  <si>
    <t>Federal Home Loan Bank, Advances, Discount on Affordable Housing Program</t>
  </si>
  <si>
    <t>Amount of unamortized discount on outstanding Affordable Housing Program (AHP) advances made and reported by Federal Home Loan Bank (FHLBank).</t>
  </si>
  <si>
    <t>Federal Home Loan Bank, Advances, Index Amortizing</t>
  </si>
  <si>
    <t>Par amount of index amortizing advances made and reported by Federal Home Loan Bank (FHLBank).</t>
  </si>
  <si>
    <t>Federal Home Loan Bank, Leverage Ratio, Actual</t>
  </si>
  <si>
    <t>Leverage ratio of Federal Home Loan Bank (FHLBank), calculated per regulations of the Federal Housing Finance Agency (FHFA).</t>
  </si>
  <si>
    <t>Federal Home Loan Bank, Advance, Floating Rate, after Year One</t>
  </si>
  <si>
    <t>Par amount of advance made and reported by Federal Home Loan Bank (FHLBank) with floating interest rate maturing after next fiscal year following current fiscal year. Excludes interim and annual periods when interim periods are reported from current statement of financial position date (rolling approach).</t>
  </si>
  <si>
    <t>Federal Home Loan Bank, Advances, Earlier of Contractual Maturity or Next Call Date, after Rolling Year Five</t>
  </si>
  <si>
    <t>Par amount of advances made and reported by Federal Home Loan Bank (FHLBank) with the earlier of contractual maturity or next call date after the fifth rolling twelve months following the latest balance sheet. For interim and annual periods when interim periods are reported on a rolling approach, from latest balance sheet date.</t>
  </si>
  <si>
    <t>Federal Home Loan Bank, Advances, Callable Option [Member]</t>
  </si>
  <si>
    <t>Right but not the obligation the borrower has to return the advance to the Federal Home Loan Bank (FHLBank) at par without prepayment penalty.</t>
  </si>
  <si>
    <t>Federal Home Loan Bank, Advances, Outstanding, Greater than One Billion Dollars Per Borrower, Percent</t>
  </si>
  <si>
    <t>Percentage of advances outstanding made and reported by Federal Home Loan Bank (FHLBank) that are in excess of one billion U.S. dollars per borrower to the total advances outstanding.</t>
  </si>
  <si>
    <t>Federal Home Loan Bank, Advances, Earlier of Contractual Maturity or Next Call Date, in Rolling Year Three</t>
  </si>
  <si>
    <t>Par amount of advances made and reported by Federal Home Loan Bank (FHLBank) with the earlier of contractual maturity or next call date within the third rolling twelve months following the latest balance sheet. For interim and annual periods when interim periods are reported on a rolling approach, from latest balance sheet date.</t>
  </si>
  <si>
    <t>Federal Home Loan Bank, Advances, Weighted Average Interest Rate, Index Amortizing</t>
  </si>
  <si>
    <t>Weighted average interest rate on index amortizing advances made by Federal Home Loan Bank (FHLBank).</t>
  </si>
  <si>
    <t>Federal Home Loan Bank, Leverage Capital, Actual</t>
  </si>
  <si>
    <t>Amount of leveraged capital of Federal Home Loan Bank (FHLBank), set by the Federal Housing Finance Agency (FHFA).</t>
  </si>
  <si>
    <t>Federal Home Loan Bank, Advances, Interest Rate on Affordable Housing Program Subsidized Loans</t>
  </si>
  <si>
    <t>Interest rate of advances made and reported by Federal Home Loan Bank (FHLBank) on Affordable Housing Program (AHP) subsidized loans.</t>
  </si>
  <si>
    <t>Federal Home Loan Bank, Advances, Weighted Average Interest Rate, Rolling Year [Abstract]</t>
  </si>
  <si>
    <t>Federal Home Loan Bank, Advances, Valuation Adjustments for Hedging Activities</t>
  </si>
  <si>
    <t>Amount of accumulated increase (decrease) on advances made and reported by Federal Home Loan Bank (FHLBank) from hedging adjustments.</t>
  </si>
  <si>
    <t>Federal Home Loan Bank, Advances, Interest Rate</t>
  </si>
  <si>
    <t>Interest rate of advances made and reported by Federal Home Loan Bank (FHLBank).</t>
  </si>
  <si>
    <t>Federal Home Loan Bank, Advances, Earlier of Contractual Maturity or Next Put or Convert Date, in Rolling Year Three</t>
  </si>
  <si>
    <t>Par amount of advances made and reported by Federal Home Loan Bank (FHLBank) with the earlier of contractual maturity or next put or convert date within the third rolling twelve months following the latest balance sheet. For interim and annual periods when interim periods are reported on a rolling approach, from latest balance sheet date.</t>
  </si>
  <si>
    <t>Federal Home Loan Bank, Advances, Earlier of Contractual Maturity or Next Put or Convert Date, in Rolling Year Two</t>
  </si>
  <si>
    <t>Par amount of advances made and reported by Federal Home Loan Bank (FHLBank) with the earlier of contractual maturity or next put or convert date within the second rolling twelve months following the latest balance sheet. For interim and annual periods when interim periods are reported on a rolling approach, from latest balance sheet date.</t>
  </si>
  <si>
    <t>Federal Ministry of Finance, Germany [Member]</t>
  </si>
  <si>
    <t>Designated tax department of the government of Germany.</t>
  </si>
  <si>
    <t>Federal Home Loan Bank, Advances, Putable Option [Member]</t>
  </si>
  <si>
    <t>Right, but not the obligation, Federal Home Loan Bank (FHLBank) has to require the borrower to return the advance at par.</t>
  </si>
  <si>
    <t>Federal Home Loan Bank, Consolidated Obligations [Abstract]</t>
  </si>
  <si>
    <t>Federal Home Loan Bank, Consolidated Obligations</t>
  </si>
  <si>
    <t>Amount of joint and several obligations consisting of consolidated obligation bonds and discount notes issued by Federal Home Loan Banks (FHLBanks).</t>
  </si>
  <si>
    <t>Federal Home Loan Bank, Advances [Table]</t>
  </si>
  <si>
    <t>Disclosure of information about advances made and reported by Federal Home Loan Bank (FHLBank).</t>
  </si>
  <si>
    <t>Federal Home Loan Bank, Leverage Capital, Required</t>
  </si>
  <si>
    <t>Minimum amount of leverage capital required for Federal Home Loan Bank (FHLBank), set by the Federal Housing Finance Agency (FHFA).</t>
  </si>
  <si>
    <t>Federal Home Loan Bank, Advances, Earlier of Contractual Maturity or Next Put or Convert Date, after Rolling Year Five</t>
  </si>
  <si>
    <t>Par amount of advances made and reported by Federal Home Loan Bank (FHLBank) with the earlier of contractual maturity or next put or convert date after the fifth rolling twelve months following the latest balance sheet. For interim and annual periods when interim periods are reported on a rolling approach, from latest balance sheet date.</t>
  </si>
  <si>
    <t>Federal Home Loan Bank, Advances [Text Block]</t>
  </si>
  <si>
    <t>The entire disclosure of advances made and reported by Federal Home Loan Bank (FHLBank).</t>
  </si>
  <si>
    <t>Federal Home Loan Bank, Advances, Maturities Summary, in Rolling Year Two</t>
  </si>
  <si>
    <t>Par amount of advances made and reported by Federal Home Loan Bank (FHLBank) maturing in the second rolling twelve months following the latest balance sheet. For interim and annual periods when interim periods are reported on a rolling approach, from latest balance sheet date.</t>
  </si>
  <si>
    <t>Federal Home Loan Bank, Advances, Maturities Summary, Due in Rolling Year Two</t>
  </si>
  <si>
    <t>Amount of advances from Federal Home Loan Bank (FHLBank) maturing in the second rolling twelve months following the latest balance sheet. For interim and annual periods when interim periods are reported on a rolling approach, from latest balance sheet date.</t>
  </si>
  <si>
    <t>Federal Home Loan Bank, Advances, Earlier of Contractual Maturity or Next Put or Convert Date, in Rolling Year Five</t>
  </si>
  <si>
    <t>Par amount of advances made and reported by Federal Home Loan Bank (FHLBank) with the earlier of contractual maturity or next put or convert date within the fifth rolling twelve months following the latest balance sheet. For interim and annual periods when interim periods are reported on a rolling approach, from latest balance sheet date.</t>
  </si>
  <si>
    <t>Federal Home Loan Bank, Advances, Maturities Summary, Due in Rolling Year Three</t>
  </si>
  <si>
    <t>Amount of advances from Federal Home Loan Bank (FHLBank) maturing in the third rolling twelve months following the latest balance sheet. For interim and annual periods when interim periods are reported on a rolling approach, from latest balance sheet date.</t>
  </si>
  <si>
    <t>Federal Home Loan Bank, Advances, Commitment Fees</t>
  </si>
  <si>
    <t>Amount of unearned commitment fees on advances made and reported by Federal Home Loan Bank (FHLBank).</t>
  </si>
  <si>
    <t>Federal Home Loan Bank, Advances, Outstanding, Greater than One Billion Dollars Per Borrower, Amount</t>
  </si>
  <si>
    <t>Amount of advances outstanding made and reported by Federal Home Loan Bank (FHLBank) in excess of one billion U.S. dollars per borrower.</t>
  </si>
  <si>
    <t>Federal Home Loan Bank, Advances, Maturities Summary, Due in Rolling Year Four</t>
  </si>
  <si>
    <t>Amount of advances from Federal Home Loan Bank (FHLBank) maturing in the fourth rolling twelve months following the latest balance sheet. For interim and annual periods when interim periods are reported on a rolling approach, from latest balance sheet date.</t>
  </si>
  <si>
    <t>Federal Home Loan Bank, Advances, Discount</t>
  </si>
  <si>
    <t>Amount of unamortized discount on outstanding advances made and reported by Federal Home Loan Bank (FHLBank).</t>
  </si>
  <si>
    <t>Federal Home Loan Bank, Advances, Weighted Average Interest Rate</t>
  </si>
  <si>
    <t>Weighted average interest rate on advances made and reported by Federal Home Loan Bank (FHLBank).</t>
  </si>
  <si>
    <t>Federal Home Loan Bank, Advances, Valuation Adjustments under Fair Value Option</t>
  </si>
  <si>
    <t>Amount of accumulated increase (decrease) on advances made and reported by Federal Home Loan Bank (FHLBank) from fair value option adjustments.</t>
  </si>
  <si>
    <t>Federal Home Loan Bank, Advances, Outstanding, Greater than One Billion Dollars Per Borrower, Number of Borrowers</t>
  </si>
  <si>
    <t>Number of borrowers with Federal Home Loan Bank (FHLBank) advances outstanding greater than one billion U.S. dollars.</t>
  </si>
  <si>
    <t>Federal Home Loan Bank, Advances, Rolling Maturity [Abstract]</t>
  </si>
  <si>
    <t>Federal Home Loan Bank, Advances, Par Value</t>
  </si>
  <si>
    <t>Par amount of advances made and reported by Federal Home Loan Bank (FHLBank).</t>
  </si>
  <si>
    <t>Federal Family Education Loan Program (FFELP) Guaranteed Loans [Member]</t>
  </si>
  <si>
    <t>Guarantee by the U.S. government for government insured loans under the Federal Family Education Loan Program (FFELP).</t>
  </si>
  <si>
    <t>Federal Home Loan Bank, Advances, Earlier of Contractual Maturity or Next Put or Convert Date, in Rolling Year Four</t>
  </si>
  <si>
    <t>Par amount of advances made and reported by Federal Home Loan Bank (FHLBank) with the earlier of contractual maturity or next put or convert date within the fourth rolling twelve months following the latest balance sheet. For interim and annual periods when interim periods are reported on a rolling approach, from latest balance sheet date.</t>
  </si>
  <si>
    <t>Federal Home Loan Bank, Advances, Earlier of Contractual Maturity or Next Put or Convert Date, in Next Rolling Twelve Months</t>
  </si>
  <si>
    <t>Par amount of advances made and reported by Federal Home Loan Bank (FHLBank) with the earlier of contractual maturity or next put or convert date within the next rolling twelve months following the latest balance sheet. For interim and annual periods when interim periods are reported on a rolling approach, from latest balance sheet date.</t>
  </si>
  <si>
    <t>Federal Funds Purchased, Average Amount Outstanding</t>
  </si>
  <si>
    <t>Average amount outstanding of federal funds purchased.</t>
  </si>
  <si>
    <t>Federal Home Loan Bank, Advances, Premium</t>
  </si>
  <si>
    <t>Amount of unearned premiums on outstanding advances made and reported by Federal Home Loan Bank (FHLBank).</t>
  </si>
  <si>
    <t>Federal Home Loan Bank, Advances, Option [Axis]</t>
  </si>
  <si>
    <t>Information about the options related to the advances made and reported by Federal Home Loan Bank (FHLBank), including but not limited to callable, putable and convertible options.</t>
  </si>
  <si>
    <t>Federal Home Loan Bank, Advances, Maturity Period, Fixed Rate</t>
  </si>
  <si>
    <t>Maturity period on fixed rate advances made and reported by Federal Home Loan Bank (FHLBank), in 'PnYnMnDTnHnMnS' format, for example, 'P1Y5M13D' represents the reported fact of one year, five months, and thirteen days.</t>
  </si>
  <si>
    <t>Federal Funds Sold, Average Outstanding</t>
  </si>
  <si>
    <t>Average amount outstanding of federal funds sold.</t>
  </si>
  <si>
    <t>Federal Home Loan Bank, Advances, Maturity Period, Variable Rate</t>
  </si>
  <si>
    <t>Maturity period on variable rate advances made and reported by Federal Home Loan Bank (FHLBank), in 'PnYnMnDTnHnMnS' format, for example, 'P1Y5M13D' represents the reported fact of one year, five months, and thirteen days.</t>
  </si>
  <si>
    <t>Federal Home Loan Bank, Advances, Maturities Summary, in Rolling Year Three</t>
  </si>
  <si>
    <t>Par amount of advances made and reported by Federal Home Loan Bank (FHLBank) maturing in the third rolling twelve months following the latest balance sheet. For interim and annual periods when interim periods are reported on a rolling approach, from latest balance sheet date.</t>
  </si>
  <si>
    <t>Federal Home Loan Bank, Consolidated Obligations, Bonds</t>
  </si>
  <si>
    <t>Amount of joint and several obligations consisting of bonds issued by Federal Home Loan Banks (FHLBanks).</t>
  </si>
  <si>
    <t>Federal Home Loan Bank, Advances, Fixed Rate [Abstract]</t>
  </si>
  <si>
    <t>Federal Home Loan Mortgage Corporation (FHLMC) [Member]</t>
  </si>
  <si>
    <t>Government-sponsored enterprise under conservatorship of Federal Housing Finance Agency known as Federal Home Loan Mortgage Corporation (FHLMC or Freddie Mac).</t>
  </si>
  <si>
    <t>Federal Home Loan Bank, Advances, Earlier of Contractual Maturity or Next Call Date, Rolling Year, Par Value [Abstract]</t>
  </si>
  <si>
    <t>Federal Home Loan Bank, Advances, Earlier of Contractual Maturity or Next Put or Convert Date, Rolling Year, Par Value [Abstract]</t>
  </si>
  <si>
    <t>Federal Home Loan Bank, Advances, Affordable Housing Program, Principal Outstanding</t>
  </si>
  <si>
    <t>Principal amount outstanding of advances made and reported by Federal Home Loan Bank (FHLBank) relating to the Affordable Housing Program (AHP).</t>
  </si>
  <si>
    <t>Federal Home Loan Bank, Regulatory Capital, Actual</t>
  </si>
  <si>
    <t>Amount of regulatory capital of Federal Home Loan Bank (FHLBank), set by the Federal Housing Finance Agency (FHFA).</t>
  </si>
  <si>
    <t>Federal Home Loan Bank, Advances, Earlier of Contractual Maturity or Next Call Date, in Rolling Year Two</t>
  </si>
  <si>
    <t>Par amount of advances made and reported by Federal Home Loan Bank (FHLBank) with the earlier of contractual maturity or next call date within the second rolling twelve months following the latest balance sheet. For interim and annual periods when interim periods are reported on a rolling approach, from latest balance sheet date.</t>
  </si>
  <si>
    <t>Federal Home Loan Bank, Advance, Fixed Rate, after Year One</t>
  </si>
  <si>
    <t>Par amount of advance made and reported by Federal Home Loan Bank (FHLBank) with fixed interest rate maturing after next fiscal year following current fiscal year. Excludes interim and annual periods when interim periods are reported from current statement of financial position date (rolling approach).</t>
  </si>
  <si>
    <t>Federal Home Loan Bank, Advances, Fixed Rate</t>
  </si>
  <si>
    <t>Par amount of advances made and reported by Federal Home Loan Bank (FHLBank) with fixed interest rate.</t>
  </si>
  <si>
    <t>Federal Home Loan Bank, Advances, Weighted Average Interest Rate, Maturing in Next Twelve Rolling Months</t>
  </si>
  <si>
    <t>Weighted average interest rate on advances made and reported by Federal Home Loan Bank (FHLBank) maturing in the next rolling twelve months following the latest balance sheet. For interim and annual periods when interim periods are reported on a rolling approach, from latest balance sheet date.</t>
  </si>
  <si>
    <t>Federal Home Loan Bank, Advances, Maturities Summary, in Rolling Year Four</t>
  </si>
  <si>
    <t>Par amount of advances made and reported by Federal Home Loan Bank (FHLBank) maturing in the fourth rolling twelve months following the latest balance sheet. For interim and annual periods when interim periods are reported on a rolling approach, from latest balance sheet date.</t>
  </si>
  <si>
    <t>Fed Funds Effective Rate Overnight Index Swap Rate [Member]</t>
  </si>
  <si>
    <t>Fixed rate on U.S. dollar, constant-notional interest rate swap having its variable-rate leg referenced to Federal Funds effective rate with no additional spread over Federal Funds effective rate on that variable-rate leg.</t>
  </si>
  <si>
    <t>Federal Funds Sold and Securities Purchased under Agreements to Resell</t>
  </si>
  <si>
    <t>Includes: (1) the amount outstanding of funds lent to other depository institutions, securities brokers, or securities dealers in the form of Federal Funds sold; for example, immediately available funds lent under agreements or contracts that mature in one business day or roll over under a continuing contract, regardless of the nature of the transaction or the collateral involved, excluding overnight lending for commercial and industrial purposes. Also include Federal Funds sold under agreements to resell on a gross basis, excluding (1) sales of term Federal Funds, (2) due bills representing purchases of securities or other assets by the reporting bank that have not yet been delivered and similar instruments, (3) resale agreements that mature in more than one business day involving assets other than securities, and (4) yield maintenance dollar repurchase agreements (Federal Funds Sold) and (2) the dollar amount outstanding of funds lent in the form of security resale agreements regardless of maturity, if the agreement requires the bank to resell the identical security purchased or a security that meets the definition of substantially the same in the case of a dollar roll. Also include purchases of participations in pools of securities, regardless of maturity (Securities Purchased Under Agreements to Re-sell).</t>
  </si>
  <si>
    <t>Federal Deposit Insurance Corporation Premium Expense</t>
  </si>
  <si>
    <t>Amount of expense for Federal Deposit Insurance Corporation (FDIC) insurance.</t>
  </si>
  <si>
    <t>Federal Home Loan Bank, Advances, General Debt Obligations, Disclosures, Collateral Pledged</t>
  </si>
  <si>
    <t>Amount of the collateral pledged in support of federal home loan bank advances outstanding.</t>
  </si>
  <si>
    <t>Federal Home Loan Bank, Advances, Activity for Year, Average Balance of Agreements Outstanding</t>
  </si>
  <si>
    <t>The calculated average balance outstanding for the year for all Federal Home Loan Bank advances as of the Balance Sheet date.</t>
  </si>
  <si>
    <t>Federal Income Tax Note [Table]</t>
  </si>
  <si>
    <t>Table of federal income tax note for schedule of investments. The federal income tax note may be qualified for security investments, non-security investments and/or for the combination of security and non-security investments.</t>
  </si>
  <si>
    <t>Federal Funds Purchased and Securities Loaned or Sold under Agreements to Repurchase, Fair Value Disclosure [Abstract]</t>
  </si>
  <si>
    <t>Federal Funds Purchased</t>
  </si>
  <si>
    <t>Amount of short term borrowing where a bank borrows, at the federal funds rate, from another bank.</t>
  </si>
  <si>
    <t>Federal Funds Sold and Securities Borrowed or Purchased under Agreements to Resell [Member]</t>
  </si>
  <si>
    <t>Federal funds sold and securities borrowed or purchased under agreements to resell.</t>
  </si>
  <si>
    <t>Federal Funds Purchased and Securities Sold under Agreements to Repurchase</t>
  </si>
  <si>
    <t>Amount after offset of short term borrowing where a bank borrows, at the federal funds rate, from another bank and securities that an entity sells and agrees to repurchase at a specified date for a specified price.</t>
  </si>
  <si>
    <t>Federal Funds Sold and Securities Borrowed or Purchased under Agreements to Resell, Fair Value Disclosure</t>
  </si>
  <si>
    <t>Fair value portion of federal funds sold and securities borrowed or purchased under agreements to resell.</t>
  </si>
  <si>
    <t>Federal Home Loan Bank Borrowings, Fair Value Disclosure</t>
  </si>
  <si>
    <t>Fair value portion of borrowing from Federal Home Loan Bank (FHLBank).</t>
  </si>
  <si>
    <t>Federal Home Loan Bank Stock and Federal Reserve Bank Stock [Abstract]</t>
  </si>
  <si>
    <t>Federal Home Loan Mortgage Corporation Certificates and Obligations (FHLMC) [Member]</t>
  </si>
  <si>
    <t>Investments in debentures, bonds and other debt securities issued by the Federal Home Loan Mortgage Corporation (FHLMC or Freddie Mac).</t>
  </si>
  <si>
    <t>Federal Home Loan Bank, Advances, Activity for Year, Maximum Outstanding at any Month End</t>
  </si>
  <si>
    <t>The maximum balance outstanding at any month end during the period as of the Balance Sheet date.</t>
  </si>
  <si>
    <t>Federal Home Loan Bank Advances</t>
  </si>
  <si>
    <t>Amount of Federal Home Loan Bank (FHLBank) advances to member financial institutions.</t>
  </si>
  <si>
    <t>Federal Home Loan Bank, Advances, Activity for Year, Average Interest Rate for Year</t>
  </si>
  <si>
    <t>The calculated weighted average interest rate for Federal Home Loan Bank advances for the period ended as of the Balance Sheet date.</t>
  </si>
  <si>
    <t>Federal Home Loan Bank Advances [Member]</t>
  </si>
  <si>
    <t>Borrowings from the Federal Home Loan Bank, which are primarily used to cover shortages in the required reserve balance and also in times of liquidity shortages. The member institution executes a promissory note, which is generally collateralized by government securities to the Federal Reserve or loans.</t>
  </si>
  <si>
    <t>Federal Home Loan Bank Stock</t>
  </si>
  <si>
    <t>Federal Home Loan Bank (FHLB) stock represents an equity interest in a FHLB. It does not have a readily determinable fair value because its ownership is restricted and it lacks a market (liquidity).</t>
  </si>
  <si>
    <t>Federal Home Loan Bank, Advance, Maturity, Remainder of Fiscal Year</t>
  </si>
  <si>
    <t>Amount of advance from Federal Home Loan Bank (FHLBank) maturing in remainder of current fiscal year. Excludes interim and annual periods when interim periods are reported from current statement of financial position date (rolling approach).</t>
  </si>
  <si>
    <t>Federal Funds Purchased and Securities Loaned or Sold under Agreements to Repurchase, Fair Value Disclosure</t>
  </si>
  <si>
    <t>Fair value portion of short term borrowing where a bank borrows, at the federal funds rate, from another bank and securities that an entity sells and agrees to repurchase at a specified date for a specified price.</t>
  </si>
  <si>
    <t>Federal Funds Sold and Securities Purchased under Agreements to Resell, Parenthetical Disclosure [Abstract]</t>
  </si>
  <si>
    <t>Federal Home Loan Bank Borrowings [Member]</t>
  </si>
  <si>
    <t>This item represents the amount that a bank with insufficient reserves borrows, from the Federal Home Loan Bank [system], to meet its reserve requirements.</t>
  </si>
  <si>
    <t>Federal Funds Sold and Securities Purchased under Agreements to Resell [Abstract]</t>
  </si>
  <si>
    <t>Federal Funds Purchased and Securities Sold under Agreements to Repurchase [Abstract]</t>
  </si>
  <si>
    <t>Federal Funds Sold and Securities Purchased under Agreements to Resell Pledged as Collateral</t>
  </si>
  <si>
    <t>The fair value of federal funds sold and securities purchased under agreements to resell that serve as collateral for borrowings.</t>
  </si>
  <si>
    <t>Federal Home Loan Bank, Advances, General Debt Obligations, Disclosures, Conversion Date</t>
  </si>
  <si>
    <t>Date the conversion features must be exercised to become effective, in YYYY-MM-DD format.</t>
  </si>
  <si>
    <t>Federal Home Loan Bank Stock and Federal Reserve Bank Stock</t>
  </si>
  <si>
    <t>Amount of Federal Home Loan Bank (FHLB) and Federal Reserve Bank stock.</t>
  </si>
  <si>
    <t>Federal Home Loan Bank Assessments [Abstract]</t>
  </si>
  <si>
    <t>Federal Home Loan Banks [Abstract]</t>
  </si>
  <si>
    <t>Federal Funds Purchased [Member]</t>
  </si>
  <si>
    <t>Short term borrowing where a bank borrows, at the federal funds rate, from another bank.</t>
  </si>
  <si>
    <t>Federal Home Loan Bank, Advances, General Debt Obligations, Disclosures, Repayment and Penalties</t>
  </si>
  <si>
    <t>Amount of repayments and penalties incurred in the satisfaction or roll-over of Federal Home Loan Bank (FHLB) advance.</t>
  </si>
  <si>
    <t>Federal Home Loan Bank, Advances, Maturities Summary, Due in Rolling Year Five</t>
  </si>
  <si>
    <t>Amount of advances from Federal Home Loan Bank (FHLBank) maturing in the fifth rolling twelve months following the latest balance sheet. For interim and annual periods when interim periods are reported on a rolling approach, from latest balance sheet date.</t>
  </si>
  <si>
    <t>Federal Home Loan Bank Assessments</t>
  </si>
  <si>
    <t>Amount of Affordable Housing Program (AHP) assessments and Congressionally mandated Federal Home Loan Bank (FHLBank) assessments.</t>
  </si>
  <si>
    <t>Federal Funds Sold</t>
  </si>
  <si>
    <t>The amount outstanding of funds lent to other depository institutions, securities brokers, or securities dealers in the form of Federal Funds sold; for example, immediately available funds lent under agreements or contracts that mature in one business day or roll over under a continuing contract, regardless of the nature of the transaction or the collateral involved, excluding overnight lending for commercial and industrial purposes. Also include Federal Funds sold under agreements to resell on a gross basis, excluding (1) sales of term Federal Funds, (2) due bills representing purchases of securities or other assets by the reporting bank that have not yet been delivered and similar instruments, (3) resale agreements that mature in more than one business day involving assets other than securities, and (4) yield maintenance dollar repurchase agreements.</t>
  </si>
  <si>
    <t>Federal Home Loan Bank, Advances, Maturities Summary, Due after Rolling Year Five</t>
  </si>
  <si>
    <t>Amount of advances from Federal Home Loan Bank (FHLBank) maturing after the fifth rolling twelve months following the latest balance sheet. For interim and annual periods when interim periods are reported on a rolling approach, from latest balance sheet date.</t>
  </si>
  <si>
    <t>Federal Funds Purchased and Securities Sold under Agreements to Repurchase [Member]</t>
  </si>
  <si>
    <t>Short term borrowing where a bank borrows, at the federal funds rate, from another bank and securities that an entity sells and agrees to repurchase at a specified date for a specified price.</t>
  </si>
  <si>
    <t>Federal Home Loan Bank, Advances, Maturities Summary, Due in Next Rolling Twelve Months</t>
  </si>
  <si>
    <t>Amount of advances from Federal Home Loan Bank (FHLBank) maturing in the next rolling twelve months following the latest balance sheet. For interim and annual periods when interim periods are reported on a rolling approach, from latest balance sheet date.</t>
  </si>
  <si>
    <t>Federal National Mortgage Association Certificates and Obligations (FNMA) [Member]</t>
  </si>
  <si>
    <t>Investments in debentures, bonds and other debt securities issued by the Federal National Mortgage Association (FNMA or Fannie Mae).</t>
  </si>
  <si>
    <t>Federal Income Tax Note [Table Text Block]</t>
  </si>
  <si>
    <t>Tabular disclosure of the federal tax basis of investment holdings.  This item captures the aggregate cost of securities, aggregate gross unrealized appreciation for all securities in which there is an excess of value over tax cost, aggregate gross unrealized depreciation for all securities in which there is an excess of tax cost over value, net unrealized appreciation (depreciation), and an explanation of the differences between tax and book.</t>
  </si>
  <si>
    <t>Federal Home Loan Bank Certificates and Obligations (FHLB) [Member]</t>
  </si>
  <si>
    <t>Investments in securities issued by or through the member banks of the federal home loan bank (FHLB).</t>
  </si>
  <si>
    <t>Federal Home Loan Bank Advances, Disclosure [Text Block]</t>
  </si>
  <si>
    <t>The entire disclosure for borrowing from the Federal Home Loan Bank, including: (i) general description; (ii) title and nature of obligation; (iii) interest rate; (iv) payment terms; (v) maturity dates by year; (vi) collateral requirements; (vii) restrictive covenants; (viii) priority; (ix) conversion or redemption features; (x) carrying value of assets pledged as collateral; (xi) combined aggregate maturities for next five years; (xii) unused or available balances.</t>
  </si>
  <si>
    <t>Federal Home Loan Bank, Advances, Activity for Year [Abstract]</t>
  </si>
  <si>
    <t>Federal Funds Purchased, Fair Value Disclosure</t>
  </si>
  <si>
    <t>Fair value portion of short term borrowing where a bank borrows, at the federal funds rate, from another bank.</t>
  </si>
  <si>
    <t>Long-term Federal Home Loan Bank Advances, Current</t>
  </si>
  <si>
    <t>The current portion of Federal Home Loan Bank borrowings initially due beyond one year or beyond the normal operating cycle if longer.</t>
  </si>
  <si>
    <t>Federal Home Loan Bank, Advances, Activity for Year, Average Interest Rate at Period End</t>
  </si>
  <si>
    <t>The calculated weighted average interest rate for Federal Home Loan Bank advances outstanding as of the Balance Sheet date.</t>
  </si>
  <si>
    <t>Federal Housing Administration Certificates and Obligations (FHA) [Member]</t>
  </si>
  <si>
    <t>Investments in debentures, bonds and other debt securities issued by the Federal Housing Administration (FHA).</t>
  </si>
  <si>
    <t>Federal Home Loan Bank, Advances, General Debt Obligations, Disclosures, Description of Collateral Pledged</t>
  </si>
  <si>
    <t>Describes the collateral pledged in support of Federal Home Loan Bank advances outstanding as of the Balance Sheet date.</t>
  </si>
  <si>
    <t>Federal Home Loan Bank, Advances, Fiscal Year Maturity [Abstract]</t>
  </si>
  <si>
    <t>Federal Home Loan Bank, Advances, Branch of FHLB Bank, Amount of Advances</t>
  </si>
  <si>
    <t>Amount of advances from the Federal Home Loan Bank (FHLB).</t>
  </si>
  <si>
    <t>Federal Home Loan Bank, Advances, General Debt Obligations, Disclosures, Due Date</t>
  </si>
  <si>
    <t>The year of maturity, when only one maturity date applies, for the advances from the Federal Home Loan Bank as of the Balance Sheet date.</t>
  </si>
  <si>
    <t>Federal Home Loan Bank, Advances, Branch of FHLB Bank, Due Date</t>
  </si>
  <si>
    <t>Discloses the year of maturity, when only one maturity date applies. for the advances from the Federal Home Loan Bank, by branch, as of the Balance Sheet date.</t>
  </si>
  <si>
    <t>Federal Home Loan Bank, Advances, General Debt Obligations, Disclosures, Conversion Features</t>
  </si>
  <si>
    <t>Describes the conversion features of Federal Home Loan Bank advances as of the Balance Sheet date. Such features may include conversion from fixed to floating interest rates, from short to intermediate maturities, etc.</t>
  </si>
  <si>
    <t>Federal Home Loan Bank, Advances, General Debt Obligations, Maximum Amount Available</t>
  </si>
  <si>
    <t>Amount of maximum advances or credit lines available from the Federal Home Loan Bank (FHLB).</t>
  </si>
  <si>
    <t>Federal Home Loan Bank, Advances, General Debt Obligations, Amount of Available, Unused Funds</t>
  </si>
  <si>
    <t>Amount of advances or credit lines available from the Federal Home Loan Bank (FHLB).</t>
  </si>
  <si>
    <t>Long-term Federal Home Loan Bank Advances</t>
  </si>
  <si>
    <t>Including both current and noncurrent portions, Federal Home Loan Bank borrowings initially due beyond one year or beyond the normal operating cycle if longer.</t>
  </si>
  <si>
    <t>Federal Home Loan Bank, Advance, Maturity, after Year Five [Abstract]</t>
  </si>
  <si>
    <t>Federal Home Loan Bank, Advances, Branch of FHLB Bank, Due Date, Earliest</t>
  </si>
  <si>
    <t>Discloses the earliest year of maturity for the advances from the Federal Home Loan Bank, by branch, as of the Balance Sheet date.</t>
  </si>
  <si>
    <t>Federal Home Loan Bank, Advances, General Debt Obligations, Disclosures, General Description of Terms</t>
  </si>
  <si>
    <t>Describes the general term and nature of the advances from the Federal Home Loan Bank outstanding as of the Balance Sheet date.</t>
  </si>
  <si>
    <t>Federal Home Loan Bank, Advances, General Debt Obligations, Disclosures [Abstract]</t>
  </si>
  <si>
    <t>Federal Home Loan Bank, Advances, General Debt Obligations, Disclosures, Due Date, Earliest</t>
  </si>
  <si>
    <t>The earliest year of maturity for the advances from the Federal Home Loan Bank as of the Balance Sheet date.</t>
  </si>
  <si>
    <t>Federal Home Loan Bank, Advances, Branch of FHLB Bank [Line Items]</t>
  </si>
  <si>
    <t>Federal Home Loan Bank, Advances, Branch of FHLB Bank, Due Date, Last</t>
  </si>
  <si>
    <t>Enter the last year of maturity for the advances from the Federal Home Loan Bank, by branch, as of the Balance Sheet date.</t>
  </si>
  <si>
    <t>Federal Home Loan Bank, Advances, General Debt Obligations, Disclosures, Interest Rate at Period End</t>
  </si>
  <si>
    <t>States the interest rate applicable to Federal Home Loan Bank advances outstanding as of the Balance Sheet date.</t>
  </si>
  <si>
    <t>Federal Home Loan Bank, Advances, General Debt Obligations, Disclosures, Due Date, Last</t>
  </si>
  <si>
    <t>The last year of maturity for the advances from the Federal Home Loan Bank as of the Balance Sheet date.</t>
  </si>
  <si>
    <t>Federal Home Loan Bank, Advances, Branch of FHLB Bank, Interest Rate</t>
  </si>
  <si>
    <t>Discloses the single interest rate [if] applicable to the advances from the Federal Home Loan Bank, by branch, as of the Balance Sheet date.</t>
  </si>
  <si>
    <t>Federal Home Loan Bank, Advance, General Debt Obligation, Disclosure, Interest Rate, Type [Fixed List]</t>
  </si>
  <si>
    <t>States whether the interest rate applicable to the advances from the Federal Home Loan Bank outstanding as of the balance sheet date are "fixed" or "variable".</t>
  </si>
  <si>
    <t>Federal Home Loan Bank, Advance, Branch of FHLB Bank, Interest Rate, Type [Fixed List]</t>
  </si>
  <si>
    <t>Describes the basis for the interest rate (floating or fixed) applicable to the Federal Home Loan Bank advances of the entity as of Balance Sheet date.</t>
  </si>
  <si>
    <t>Federal Home Loan Bank, Advance, Maturity, Floating Rate, after Year Five</t>
  </si>
  <si>
    <t>Amount of advance from Federal Home Loan Bank (FHLBank) with floating interest rate maturing after fifth fiscal year following current fiscal year. Excludes interim and annual periods when interim periods are reported from current statement of financial position date (rolling approach).</t>
  </si>
  <si>
    <t>Federal Home Loan Bank, Advance, Maturity, after Year One Through Five</t>
  </si>
  <si>
    <t>Amount of advance from Federal Home Loan Bank (FHLBank) maturing in second through fifth fiscal year following current fiscal year. Excludes interim and annual periods when interim periods are reported from current statement of financial position date (rolling approach).</t>
  </si>
  <si>
    <t>Federal Home Loan Bank, Advance, Maturity, Year Two</t>
  </si>
  <si>
    <t>Amount of advance from Federal Home Loan Bank (FHLBank) maturing in second fiscal year following current fiscal year. Excludes interim and annual periods when interim periods are reported from current statement of financial position date (rolling approach).</t>
  </si>
  <si>
    <t>Federal Home Loan Bank, Advance, Maturity, Fixed Rate, Year One</t>
  </si>
  <si>
    <t>Amount of advance from Federal Home Loan Bank (FHLBank) with fixed interest rate maturing in next fiscal year following current fiscal year. Excludes interim and annual periods when interim periods are reported from current statement of financial position date (rolling approach).</t>
  </si>
  <si>
    <t>Federal Home Loan Bank, Advance, Maturity, Floating Rate, Year One</t>
  </si>
  <si>
    <t>Amount of advance from Federal Home Loan Bank (FHLBank) with floating interest rate maturing in next fiscal year following current fiscal year. Excludes interim and annual periods when interim periods are reported from current statement of financial position date (rolling approach).</t>
  </si>
  <si>
    <t>Federal Home Loan Bank, Advance, Maturity, Year Four</t>
  </si>
  <si>
    <t>Amount of advance from Federal Home Loan Bank (FHLBank) maturing in fourth fiscal year following current fiscal year. Excludes interim and annual periods when interim periods are reported from current statement of financial position date (rolling approach).</t>
  </si>
  <si>
    <t>Federal Home Loan Bank, Advance, Maturity, Year One</t>
  </si>
  <si>
    <t>Amount of advance from Federal Home Loan Bank (FHLBank) maturing in next fiscal year following current fiscal year. Excludes interim and annual periods when interim periods are reported from current statement of financial position date (rolling approach).</t>
  </si>
  <si>
    <t>Federal Home Loan Bank, Advance, Maturity, Average Interest Rate, Year One</t>
  </si>
  <si>
    <t>Weighted average interest rate of advance from Federal Home Loan Bank (FHLBank) due in next fiscal year following current fiscal year. Excludes interim and annual periods when interim periods are reported from current statement of financial position date (rolling approach).</t>
  </si>
  <si>
    <t>Federal Home Loan Bank, Advance, Maturity, after Year Five</t>
  </si>
  <si>
    <t>Amount of advance from Federal Home Loan Bank (FHLBank) maturing after fifth fiscal year following current fiscal year. Excludes interim and annual periods when interim periods are reported from current statement of financial position date (rolling approach).</t>
  </si>
  <si>
    <t>Federal Home Loan Bank, Advance, Maturity, Year Five</t>
  </si>
  <si>
    <t>Amount of advance from Federal Home Loan Bank (FHLBank) maturing in fifth fiscal year following current fiscal year. Excludes interim and annual periods when interim periods are reported from current statement of financial position date (rolling approach).</t>
  </si>
  <si>
    <t>Federal Home Loan Bank, Advance, Maturity, Year Three</t>
  </si>
  <si>
    <t>Amount of advance from Federal Home Loan Bank (FHLBank) maturing in third fiscal year following current fiscal year. Excludes interim and annual periods when interim periods are reported from current statement of financial position date (rolling approach).</t>
  </si>
  <si>
    <t>Federal Home Loan Bank, Advance, Maturity, Average Interest Rate, Year Two</t>
  </si>
  <si>
    <t>Weighted average interest rate of advance from Federal Home Loan Bank (FHLBank) due in second fiscal year following current fiscal year. Excludes interim and annual periods when interim periods are reported from current statement of financial position date (rolling approach).</t>
  </si>
  <si>
    <t>Federal Home Loan Bank, Advances, Maturities Summary, Floating Rate</t>
  </si>
  <si>
    <t>Amount of Federal Home Loan Bank (FHLB) advances which have floating interest rates.</t>
  </si>
  <si>
    <t>Federal Housing Administration Loan [Member]</t>
  </si>
  <si>
    <t>Loans obtained through the Federal Housing Administration, which typically require a lower down payment and lower credit rating than conventional loans.</t>
  </si>
  <si>
    <t>Federal Reserve Bank Advances [Member]</t>
  </si>
  <si>
    <t>Borrowings from the Federal Reserve Bank, which are primarily used to cover shortages in the required reserve balance and also in times of liquidity shortages.</t>
  </si>
  <si>
    <t>Federal Home Loan Bank, Advance, Maturity, Fixed Rate, after Year One Through Five</t>
  </si>
  <si>
    <t>Amount of advance from Federal Home Loan Bank (FHLBank) with fixed interest rate maturing in second through fifth fiscal year following current fiscal year. Excludes interim and annual periods when interim periods are reported from current statement of financial position date (rolling approach).</t>
  </si>
  <si>
    <t>Federal Home Loan Bank, Advance, Maturity, Fixed Rate, after Year Five</t>
  </si>
  <si>
    <t>Amount of advance from Federal Home Loan Bank (FHLBank) with fixed interest rate maturing after fifth fiscal year following current fiscal year. Excludes interim and annual periods when interim periods are reported from current statement of financial position date (rolling approach).</t>
  </si>
  <si>
    <t>Federal Home Loan Bank, Advances by Interest Rate Type, by Rate Type [Abstract]</t>
  </si>
  <si>
    <t>Federal Home Loan Bank, Advance, Maturity, Year One [Abstract]</t>
  </si>
  <si>
    <t>Federal Home Loan Bank, Advance, Maturity, Floating Rate, after Year One Through Five</t>
  </si>
  <si>
    <t>Amount of advance from Federal Home Loan Bank (FHLBank) with floating interest rate maturing in second through fifth fiscal year following current fiscal year. Excludes interim and annual periods when interim periods are reported from current statement of financial position date (rolling approach).</t>
  </si>
  <si>
    <t>Federal Home Loan Bank, Advances, Maturities Summary, Fixed Rate</t>
  </si>
  <si>
    <t>Amount of Federal Home Loan Bank (FHLB) advances which have fixed interest.</t>
  </si>
  <si>
    <t>Federal Income Tax Expense (Benefit), Continuing Operations</t>
  </si>
  <si>
    <t>Amount of current and deferred federal income tax expense (benefit) attributable to income (loss) from continuing operations.</t>
  </si>
  <si>
    <t>Federal Home Loan Bank, Advance, Maturity, after Year One Through Five [Abstract]</t>
  </si>
  <si>
    <t>Federal Home Loan Bank, Advances, Maturities Summary, Floating Rate [Abstract]</t>
  </si>
  <si>
    <t>Federal Home Loan Bank, Advance, Maturity, Average Interest Rate [Abstract]</t>
  </si>
  <si>
    <t>Federal Home Loan Bank, Advance, Maturity, Average Interest Rate, Year Five</t>
  </si>
  <si>
    <t>Weighted average interest rate of advance from Federal Home Loan Bank (FHLBank) due in fifth fiscal year following current fiscal year. Excludes interim and annual periods when interim periods are reported from current statement of financial position date (rolling approach).</t>
  </si>
  <si>
    <t>Federal Home Loan Bank, Advance, Maturity, Average Interest Rate, after Year Five</t>
  </si>
  <si>
    <t>Weighted average interest rate of advance from Federal Home Loan Bank (FHLBank) due after fifth fiscal year following current fiscal year. Excludes interim and annual periods when interim periods are reported from current statement of financial position date (rolling approach).</t>
  </si>
  <si>
    <t>Federal Home Loan Bank, Advance, Maturity, Average Interest Rate, Year Four</t>
  </si>
  <si>
    <t>Weighted average interest rate of advance from Federal Home Loan Bank (FHLBank) due in fourth fiscal year following current fiscal year. Excludes interim and annual periods when interim periods are reported from current statement of financial position date (rolling approach).</t>
  </si>
  <si>
    <t>Federal Home Loan Bank, Advances, Maturities Summary, Fixed Rate [Abstract]</t>
  </si>
  <si>
    <t>Federal Home Loan Bank, Advance, Maturity, Average Interest Rate, Year Three</t>
  </si>
  <si>
    <t>Weighted average interest rate of advance from Federal Home Loan Bank (FHLBank) due in third fiscal year following current fiscal year. Excludes interim and annual periods when interim periods are reported from current statement of financial position date (rolling approach).</t>
  </si>
  <si>
    <t>Federal Home Loan Bank, Advances by Interest Rate Type, by Maturity [Abstract]</t>
  </si>
  <si>
    <t>Federal Income Tax Expense (Benefit), Continuing Operations [Abstract]</t>
  </si>
  <si>
    <t>Federal Reserve Bank Stock</t>
  </si>
  <si>
    <t>Federal Reserve Bank stock represents an equity interest in the Federal Reserve Bank. It does not have a readily determinable fair value because its ownership is restricted and it lacks a market (liquidity).</t>
  </si>
  <si>
    <t>Fee Income on Acceptances Executed</t>
  </si>
  <si>
    <t>Amount of amortization to income from discounts on short-term negotiable time drafts drawn on and accepted by an institution (also known as Banker's Acceptances).</t>
  </si>
  <si>
    <t>Fees and Commissions, Mortgage Banking and Servicing</t>
  </si>
  <si>
    <t>Income from mortgage banking activities (fees and commissions) and servicing real estate mortgages, credit cards, and other financial assets held by others net of any related impairment of capitalized service costs. Also includes any premiums received in lieu of regular servicing fees on such loans only as earned over the life of the loans.</t>
  </si>
  <si>
    <t>Fees Recognized in Exchange for Servicing Financial Assets [Table]</t>
  </si>
  <si>
    <t>Disclosure of information about contractually specified servicing fee, late fee, and ancillary fee recognized in income for servicing asset and servicing liability.</t>
  </si>
  <si>
    <t>Fees Paid on Acceptances Resold</t>
  </si>
  <si>
    <t>Represents the amortization to expense from discounts on short-term negotiable time drafts drawn on and accepted by an institution (also known as Banker's Acceptances) which have been resold in the secondary market.</t>
  </si>
  <si>
    <t>FIFO Inventory Amount</t>
  </si>
  <si>
    <t>The amount of FIFO (first in first out) inventory present at the reporting date when inventory is also valued using different valuation methods.</t>
  </si>
  <si>
    <t>Finance Lease, Liability, Payments, Due in Rolling Year Two</t>
  </si>
  <si>
    <t>Amount of lessee's undiscounted obligation for lease payments for finance lease, due in second rolling twelve months following latest statement of financial position date. For interim and annual periods when interim periods are reported on rolling approach, from latest statement of financial position date.</t>
  </si>
  <si>
    <t>Finance Lease, Liability, to be Paid, after Year Five</t>
  </si>
  <si>
    <t>Amount of lessee's undiscounted obligation for lease payment for finance lease to be paid after fifth fiscal year following current fiscal year. Excludes interim and annual periods when interim periods are reported from current statement of financial position date (rolling approach).</t>
  </si>
  <si>
    <t>Finance Leased Asset, Measurement Input [Extensible Enumeration]</t>
  </si>
  <si>
    <t>Indicates measurement input for asset under finance lease.</t>
  </si>
  <si>
    <t>Finance Lease, Impairment Loss</t>
  </si>
  <si>
    <t>Amount of impairment loss from right-of-use asset from finance lease.</t>
  </si>
  <si>
    <t>Finance Leased Asset, Valuation Technique [Extensible Enumeration]</t>
  </si>
  <si>
    <t>Indicates valuation technique for measuring asset under finance lease.</t>
  </si>
  <si>
    <t>Finance Lease, Liability, Payment, Due, Rolling Maturity [Abstract]</t>
  </si>
  <si>
    <t>Finance Lease, Liability, to be Paid, Year One</t>
  </si>
  <si>
    <t>Amount of lessee's undiscounted obligation for lease payment for finance lease to be paid in next fiscal year following current fiscal year. Excludes interim and annual periods when interim periods are reported from current statement of financial position date (rolling approach).</t>
  </si>
  <si>
    <t>Finance, Loan and Lease Receivables, Held-for-investment, Allowance and Nonperforming Loans, Nonperforming Loans Policy [Policy Text Block]</t>
  </si>
  <si>
    <t>Disclosure of accounting policy for (1) placing loans on nonaccrual status (or discontinuing accrual of interest) and recording payments received on nonaccrual loans, and the policy for resuming accrual of interest, (2) charging-off uncollectible loans, and (3) determining past due or delinquency status (that is, whether past due status is based on how recently payments have been received or contractual terms).</t>
  </si>
  <si>
    <t>Finance Lease, Liability, Payment, Due</t>
  </si>
  <si>
    <t>Amount of lessee's undiscounted obligation for lease payments for finance lease.</t>
  </si>
  <si>
    <t>Finance Lease, Liability, Noncurrent, Statement of Financial Position [Extensible Enumeration]</t>
  </si>
  <si>
    <t>Indicates line item in statement of financial position that includes noncurrent finance lease liability.</t>
  </si>
  <si>
    <t>Finance Lease Liabilities, Gross Difference, Amount [Abstract]</t>
  </si>
  <si>
    <t>Finance Lease, Weighted Average Remaining Lease Term</t>
  </si>
  <si>
    <t>Weighted average remaining lease term for finance lease, in 'PnYnMnDTnHnMnS' format, for example, 'P1Y5M13D' represents reported fact of one year, five months, and thirteen days.</t>
  </si>
  <si>
    <t>Finance Lease, Cost [Abstract] (Deprecated 2019-01-31)</t>
  </si>
  <si>
    <t>Finance Lease, Liability, Payments, Due in Rolling Year Four</t>
  </si>
  <si>
    <t>Amount of lessee's undiscounted obligation for lease payments for finance lease, due in fourth rolling twelve months following latest statement of financial position date. For interim and annual periods when interim periods are reported on rolling approach, from latest statement of financial position date.</t>
  </si>
  <si>
    <t>Finance Lease, Weighted Average Discount Rate, Percent</t>
  </si>
  <si>
    <t>Weighted average discount rate for finance lease calculated at point in time.</t>
  </si>
  <si>
    <t>Finance, Loan and Lease Receivables, Held-for-investment, Allowance and Nonperforming Loans, Policy [Policy Text Block]</t>
  </si>
  <si>
    <t>Describes an entity's accounting policy and methodology for estimating its allowance for loan and lease losses, and its accounting policy for nonperforming loans. The description identifies the factors that influenced management of the entity in establishing the level of the allowance (for example, historical losses and existing economic conditions) and also may include discussion of the risk elements relevant to particular categories of receivables. The disclosure also may describe any liability the entity has recorded for off-balance sheet credit losses and may include the basis for determining each element of the allowance for loan and lease losses. The disclosure also could discuss the entity's policy for (1) placing loans on nonaccrual status (or discontinuing accrual of interest) and recording payments received on nonaccrual loans, and the policy for resuming accrual of interest, (2) charging-off uncollectible loans, and (3) determining past due or delinquency status (that is, whether past due status is based on how recently payments have been received or contractual terms).</t>
  </si>
  <si>
    <t>Finance Lease Liability [Abstract]</t>
  </si>
  <si>
    <t>Finance Lease, Liability, Fiscal Year Maturity [Table Text Block]</t>
  </si>
  <si>
    <t>Tabular disclosure of undiscounted cash flows of finance lease liability. Includes, but is not limited to, reconciliation of undiscounted cash flows to finance lease liability recognized in statement of financial position.</t>
  </si>
  <si>
    <t>Finance Leased Asset, Change in Valuation Technique, Reason [Extensible Enumeration]</t>
  </si>
  <si>
    <t>Indicates reason valuation technique or approach changed for measuring asset under finance lease.</t>
  </si>
  <si>
    <t>Finance Lease, Liability, Payments, Due in Rolling Year Three</t>
  </si>
  <si>
    <t>Amount of lessee's undiscounted obligation for lease payments for finance lease, due in third rolling twelve months following latest statement of financial position date. For interim and annual periods when interim periods are reported on rolling approach, from latest statement of financial position date.</t>
  </si>
  <si>
    <t>Finance Lease, Liability, to be Paid, Remainder of Fiscal Year</t>
  </si>
  <si>
    <t>Amount of lessee's undiscounted obligation for lease payment for finance lease to be paid in remainder of current fiscal year.</t>
  </si>
  <si>
    <t>Finance Lease, Liability, Payments, Due in Next Rolling 12 Months</t>
  </si>
  <si>
    <t>Amount of lessee's undiscounted obligation for lease payment for finance lease due in next rolling 12 months following current statement of financial position date. For interim and annual periods when interim period is reported on rolling approach.</t>
  </si>
  <si>
    <t>Finance Lease, Liability, to be Paid, Year Five</t>
  </si>
  <si>
    <t>Amount of lessee's undiscounted obligation for lease payment for finance lease to be paid in fifth fiscal year following current fiscal year. Excludes interim and annual periods when interim periods are reported from current statement of financial position date (rolling approach).</t>
  </si>
  <si>
    <t>Finance Lease, Liability</t>
  </si>
  <si>
    <t>Present value of lessee's discounted obligation for lease payments from finance lease.</t>
  </si>
  <si>
    <t>Finance Lease, Principal Payments</t>
  </si>
  <si>
    <t>Amount of cash outflow for principal payment on finance lease.</t>
  </si>
  <si>
    <t>Finance Leases Portfolio Segment [Member]</t>
  </si>
  <si>
    <t>Portfolio segment of the company's total financing receivables related to finance leases.</t>
  </si>
  <si>
    <t>Finance Leased Asset, Type [Extensible Enumeration]</t>
  </si>
  <si>
    <t>Indicates type of asset under finance lease.</t>
  </si>
  <si>
    <t>Finance Lease, Liability, Undiscounted Excess Amount</t>
  </si>
  <si>
    <t>Amount of lessee's undiscounted obligation for lease payments in excess of discounted obligation for lease payments for finance lease.</t>
  </si>
  <si>
    <t>Finance Leased Asset, Change in Valuation Technique [true false]</t>
  </si>
  <si>
    <t>Indicates (true false) whether valuation technique or approach changed for measuring asset under finance lease.</t>
  </si>
  <si>
    <t>Finance Lease, Liability, Noncurrent</t>
  </si>
  <si>
    <t>Present value of lessee's discounted obligation for lease payments from finance lease, classified as noncurrent.</t>
  </si>
  <si>
    <t>Financing Receivable [Member]</t>
  </si>
  <si>
    <t>Amounts due the Company from customers, clients, lessees, borrowers, or others under the terms of its agreements therewith. Such amount may include accrued interest receivable in accordance with the terms of the agreements. The agreements also may contain provisions and related items including a discount or premium, payable on demand, secured, or unsecured, interest bearing or noninterest bearing, among myriad other features and characteristics.</t>
  </si>
  <si>
    <t>Financing Receivable, Held-for-investment [Policy Text Block]</t>
  </si>
  <si>
    <t>Disclosure of accounting policy for financing receivable classified as held-for-investment.</t>
  </si>
  <si>
    <t>Finance Lease, Right-of-Use Asset, after Accumulated Amortization [Abstract]</t>
  </si>
  <si>
    <t>Finance Lease, Right-of-Use Asset, Accumulated Amortization</t>
  </si>
  <si>
    <t>Amount of accumulated amortization of right-of-use asset from finance lease.</t>
  </si>
  <si>
    <t>Finance Lease, Liability, Payment, Due [Abstract]</t>
  </si>
  <si>
    <t>Finance Lease, Liability, Payments, Due in Rolling after Year Five</t>
  </si>
  <si>
    <t>Amount of lessee's undiscounted obligation for lease payments for finance lease, due after fifth rolling twelve months following latest statement of financial position date. For interim and annual periods when interim periods are reported on rolling approach, from latest statement of financial position date.</t>
  </si>
  <si>
    <t>Finance Lease, Liability, Statement of Financial Position [Extensible Enumeration]</t>
  </si>
  <si>
    <t>Indicates line item in statement of financial position that includes finance lease liability.</t>
  </si>
  <si>
    <t>Finance Lease, Liability, to be Paid, Year Two</t>
  </si>
  <si>
    <t>Amount of lessee's undiscounted obligation for lease payment for finance lease to be paid in second fiscal year following current fiscal year. Excludes interim and annual periods when interim periods are reported from current statement of financial position date (rolling approach).</t>
  </si>
  <si>
    <t>Finance Lease, Liability, Payments, Due in Rolling Year Five</t>
  </si>
  <si>
    <t>Amount of lessee's undiscounted obligation for lease payments for finance lease, due in fifth rolling twelve months following latest statement of financial position date. For interim and annual periods when interim periods are reported on rolling approach, from latest statement of financial position date.</t>
  </si>
  <si>
    <t>Finance Lease, Interest Payment on Liability</t>
  </si>
  <si>
    <t>Amount of interest paid on finance lease liability.</t>
  </si>
  <si>
    <t>Finance Lease, Right-of-Use Asset, Amortization</t>
  </si>
  <si>
    <t>Amount of amortization expense attributable to right-of-use asset from finance lease.</t>
  </si>
  <si>
    <t>Finance Lease, Liability, to be Paid, Year Three</t>
  </si>
  <si>
    <t>Amount of lessee's undiscounted obligation for lease payment for finance lease to be paid in third fiscal year following current fiscal year. Excludes interim and annual periods when interim periods are reported from current statement of financial position date (rolling approach).</t>
  </si>
  <si>
    <t>Finance Lease, Liability, Current</t>
  </si>
  <si>
    <t>Present value of lessee's discounted obligation for lease payments from finance lease, classified as current.</t>
  </si>
  <si>
    <t>Financing Receivable, Held-for-investment, Foreclosed Asset [Policy Text Block]</t>
  </si>
  <si>
    <t>Disclosure of accounting policy for foreclosed assets or repossessions.</t>
  </si>
  <si>
    <t>Finance Leased Asset, Fair Value by Fair Value Hierarchy Level [Extensible Enumeration]</t>
  </si>
  <si>
    <t>Indicates level within fair value hierarchy of asset under finance lease.</t>
  </si>
  <si>
    <t>Finance Lease, Right-of-Use Asset, Statement of Financial Position [Extensible Enumeration]</t>
  </si>
  <si>
    <t>Indicates line item in statement of financial position that includes finance lease right-of-use asset.</t>
  </si>
  <si>
    <t>Finance Lease, Interest Expense</t>
  </si>
  <si>
    <t>Amount of interest expense on finance lease liability.</t>
  </si>
  <si>
    <t>Finance Lease, Liability, to be Paid, Year Four</t>
  </si>
  <si>
    <t>Amount of lessee's undiscounted obligation for lease payment for finance lease to be paid in fourth fiscal year following current fiscal year. Excludes interim and annual periods when interim periods are reported from current statement of financial position date (rolling approach).</t>
  </si>
  <si>
    <t>Finance Leased Asset, Measurement Input</t>
  </si>
  <si>
    <t>Value of input used to measure asset under finance lease.</t>
  </si>
  <si>
    <t>Finance, Loan and Lease Receivables, Held-for-investment, Allowance and Nonperforming Loans, Allowance Policy [Policy Text Block] (Deprecated 2019-01-31)</t>
  </si>
  <si>
    <t>Disclosure of accounting policy for estimating its allowance for loan and lease losses, and any liability the entity has recorded for off-balance sheet credit losses. The disclosure identifies the factors that influenced management of the entity in establishing the level of the allowance (for example, historical losses and existing economic conditions) and also may include discussion of the risk elements relevant to particular categories of receivables. The disclosure may also include the basis for determining each element of the allowance for loan and lease losses.</t>
  </si>
  <si>
    <t>Finance Lease, Liability, Current, Statement of Financial Position [Extensible Enumeration]</t>
  </si>
  <si>
    <t>Indicates line item in statement of financial position that includes current finance lease liability.</t>
  </si>
  <si>
    <t>Finance Lease, Right-of-Use Asset, before Accumulated Amortization</t>
  </si>
  <si>
    <t>Amount, before accumulated amortization, of right-of-use asset from finance lease.</t>
  </si>
  <si>
    <t>Finance Lease, Right-of-Use Asset, after Accumulated Amortization</t>
  </si>
  <si>
    <t>Amount, after accumulated amortization, of right-of-use asset from finance lease.</t>
  </si>
  <si>
    <t>Financing Receivable, Held-for-sale [Policy Text Block]</t>
  </si>
  <si>
    <t>Disclosure of accounting policy for financing receivables classified as held-for-sale.</t>
  </si>
  <si>
    <t>Financing Receivable [Policy Text Block]</t>
  </si>
  <si>
    <t>Disclosure of accounting policy for financing receivable.</t>
  </si>
  <si>
    <t>Financial Guarantee Insurance Contracts Premium Receivable New Business Written</t>
  </si>
  <si>
    <t>Amount of new business written on financial guarantee insurance contracts.</t>
  </si>
  <si>
    <t>Financial Asset, Past Due [Member]</t>
  </si>
  <si>
    <t>Financial asset past due.</t>
  </si>
  <si>
    <t>Financial Designation, Predecessor and Successor [Fixed List]</t>
  </si>
  <si>
    <t>Indicates designation of financial information when substantially all business or separately identifiable line of business transfers from one entity to another entity. Acceptable values are "Predecessor" and "Successor".</t>
  </si>
  <si>
    <t>Financial Instruments Subject to Mandatory Redemption, Number of Stockholders</t>
  </si>
  <si>
    <t>Number of stockholders holding financial instruments subject to mandatory redemption.</t>
  </si>
  <si>
    <t>Financial Instrument Subject to Mandatory Redemption, Maturity, Year Five</t>
  </si>
  <si>
    <t>Amount of mandatorily redeemable capital stock maturing in fifth fiscal year following current fiscal year. Excludes interim and annual periods when interim periods are reported from current statement of financial position date (rolling approach).</t>
  </si>
  <si>
    <t>Financial Support to Nonconsolidated Legal Entity [Axis]</t>
  </si>
  <si>
    <t>Information by financial support arrangement provided to a nonconsolidated legal entity that is required to comply with or operate in accordance with requirements that are similar to those included in Rule 2a-7 of the Investment Company Act of 1940 for registered money market funds.</t>
  </si>
  <si>
    <t>Financial Instrument Subject to Mandatory Redemption, Maturity, Year Four</t>
  </si>
  <si>
    <t>Amount of mandatorily redeemable capital stock maturing in fourth fiscal year following current fiscal year. Excludes interim and annual periods when interim periods are reported from current statement of financial position date (rolling approach).</t>
  </si>
  <si>
    <t>Financial Instruments Subject to Mandatory Redemption, Settlement Terms, Impact of Changes in Fair Value of Shares on Number of Shares</t>
  </si>
  <si>
    <t>Increase (decrease) in number of shares from change in fair value of issuer's equity shares affect on settlement amount. For example, but not limited to, additional shares for each $1 decrease in the fair value of one share.</t>
  </si>
  <si>
    <t>Financial Service, Other [Member]</t>
  </si>
  <si>
    <t>Financial assistance, including, but not limited to, management and maintenance of depositor account, credit card, merchant discount, trust, investment and insurance, classified as other.</t>
  </si>
  <si>
    <t>Financial Instrument Subject to Mandatory Redemption, Par Value Per Share</t>
  </si>
  <si>
    <t>Par value per share of mandatory redeemable financial instrument classified as liability.</t>
  </si>
  <si>
    <t>Financial Guarantee Insurance Contract, Premium Revenue to be Recognized, Remainder of Fiscal Year</t>
  </si>
  <si>
    <t>Amount of premium revenue under financial guarantee insurance contract to be recognized in remainder of current fiscal year.</t>
  </si>
  <si>
    <t>Financial Support, Purchase Agreement of Financial Assets [Member]</t>
  </si>
  <si>
    <t>Agreement to purchase financial assets for amounts greater than fair value.</t>
  </si>
  <si>
    <t>Financial Guarantee Insurance Contracts, Premium Received over Contract Period [Table Text Block]</t>
  </si>
  <si>
    <t>Tabular disclosure of financial guarantee insurance contracts in which premiums are received over the contract period.</t>
  </si>
  <si>
    <t>Financial Liabilities Fair Value Disclosure [Abstract]</t>
  </si>
  <si>
    <t>Financial Support for Nonconsolidated Legal Entity [Line Items]</t>
  </si>
  <si>
    <t>Financial Institutions Borrower [Member]</t>
  </si>
  <si>
    <t>Financial service organization who borrows funds.</t>
  </si>
  <si>
    <t>Financial Instrument Subject to Mandatory Redemption, Maturity, Year Two</t>
  </si>
  <si>
    <t>Amount of mandatorily redeemable capital stock maturing in second fiscal year following current fiscal year. Excludes interim and annual periods when interim periods are reported from current statement of financial position date (rolling approach).</t>
  </si>
  <si>
    <t>Financial Support for Nonconsolidated Legal Entity [Table]</t>
  </si>
  <si>
    <t>Disclosure of information about financial support provided to a nonconsolidated legal entity that is required to comply with or operate in accordance with requirements that are similar to those included in Rule 2a-7 of the Investment Company Act of 1940 for registered money market funds.</t>
  </si>
  <si>
    <t>Financial Liabilities Fair Value Disclosure</t>
  </si>
  <si>
    <t>Fair value of financial obligations, including, but not limited to, debt instruments, derivative liabilities, federal funds purchased and sold under agreements to repurchase, securities loaned or sold under agreements to repurchase, financial instruments sold not yet purchased, guarantees, line of credit, loans and notes payable, servicing liability, and trading liabilities.</t>
  </si>
  <si>
    <t>Financial Asset, Other than Financial Asset Acquired with Credit Deterioration [Member]</t>
  </si>
  <si>
    <t>Financial asset other than financial asset acquired with credit deterioration.</t>
  </si>
  <si>
    <t>Financial Support for Nonconsolidated Legal Entity [Abstract]</t>
  </si>
  <si>
    <t>Financial Instruments Subject to Mandatory Redemption, Past Contractual Redemption Date, Due to Outstanding Activity</t>
  </si>
  <si>
    <t>Amount of mandatorily redeemable capital stock past the contractual redemption date due to outstanding activity.</t>
  </si>
  <si>
    <t>Financial Instrument Performance Status [Domain]</t>
  </si>
  <si>
    <t>Category of performance or non-performance status of financial instruments, including but not limited to, financing receivables, loans, debt, and investments.</t>
  </si>
  <si>
    <t>Financial Service [Member]</t>
  </si>
  <si>
    <t>Financial assistance, including, but not limited to, management and maintenance of depositor account, credit card, merchant discount, trust, investment and insurance.</t>
  </si>
  <si>
    <t>Financial Instrument Subject to Mandatory Redemption, Maturity, Year Three</t>
  </si>
  <si>
    <t>Amount of mandatorily redeemable capital stock maturing in third fiscal year following current fiscal year. Excludes interim and annual periods when interim periods are reported from current statement of financial position date (rolling approach).</t>
  </si>
  <si>
    <t>Financial Asset, Amortized Cost, Accrued Interest, after Allowance for Credit Loss, Statement of Financial Position [Extensible Enumeration]</t>
  </si>
  <si>
    <t>Indicates line item in statement of financial position that includes accrued interest, after allowance for credit loss, on financial asset measured at amortized cost.</t>
  </si>
  <si>
    <t>Financial Support to Nonconsolidated Legal Entity [Domain]</t>
  </si>
  <si>
    <t>Financial support arrangement provided to a nonconsolidated legal entity that is required to comply with or operate in accordance with requirements that are similar to those included in Rule 2a-7 of the Investment Company Act of 1940 for registered money market funds.</t>
  </si>
  <si>
    <t>Financial Support, Waived Fees [Member]</t>
  </si>
  <si>
    <t>Fees which are no longer required to be paid.</t>
  </si>
  <si>
    <t>Financial Guarantee Insurance Contracts, Claim Liability [Table]</t>
  </si>
  <si>
    <t>Disclosure of information about the claim liability for financial guarantee insurance contracts.</t>
  </si>
  <si>
    <t>Financial Guarantee Insurance Contracts, Premium Received over Contract Period [Table]</t>
  </si>
  <si>
    <t>Disclosure of information about financial guarantee insurance contracts in which premiums are received over the contract period.</t>
  </si>
  <si>
    <t>Financial Assets Sold under Agreements to Repurchase, Gross Including Not Subject to Master Netting Arrangement</t>
  </si>
  <si>
    <t>Amount, before effects of master netting arrangements, of funds outstanding borrowed in the form of a financial asset repurchase agreement between the entity and another party for the sale and repurchase of identical or substantially the same financial asset at a date certain for a specified price. Includes repurchase-to-maturity transactions and liabilities not subject to a master netting arrangement.</t>
  </si>
  <si>
    <t>Financial Instrument Subject to Mandatory Redemption, Maturity, Year One</t>
  </si>
  <si>
    <t>Amount of mandatorily redeemable capital stock maturing in next fiscal year following current fiscal year. Excludes interim and annual periods when interim periods are reported from current statement of financial position date (rolling approach).</t>
  </si>
  <si>
    <t>Financial Support, Capital Contributions [Member]</t>
  </si>
  <si>
    <t>Assets contributed to an entity by a shareholder, partner or owner, increasing his or her equity interest in the entity. Excludes pari passu investments.</t>
  </si>
  <si>
    <t>Financial Asset Acquired and No Credit Deterioration [Member]</t>
  </si>
  <si>
    <t>Financial asset acquired with no deteriorated credit quality.</t>
  </si>
  <si>
    <t>Financial Assets Sold under Agreement to Repurchase [Member]</t>
  </si>
  <si>
    <t>Agreement under which the transferor transfers a financial asset to a transferee in exchange for cash and concurrently agrees to reacquire that financial asset at a future date.</t>
  </si>
  <si>
    <t>Financial Asset, Not Past Due [Member]</t>
  </si>
  <si>
    <t>Financial asset not past due.</t>
  </si>
  <si>
    <t>Financial Guarantee Insurance Contracts, Premiums Receivable, Adjustment, Accretion of Discount on Premium Receivable</t>
  </si>
  <si>
    <t>Amount of accretion of the discount for premiums receivable on financial guarantee insurance contracts.</t>
  </si>
  <si>
    <t>Financial Asset Acquired with Credit Deterioration [Member]</t>
  </si>
  <si>
    <t>Financial asset acquired with deteriorated credit quality.</t>
  </si>
  <si>
    <t>Financial Guarantee Insurance Contracts, Premium Receivable, Proceeds from Premiums Received</t>
  </si>
  <si>
    <t>Amount of cash inflow from premiums received for premium receivable on financial guarantee insurance contracts.</t>
  </si>
  <si>
    <t>Financial Services Sector [Member]</t>
  </si>
  <si>
    <t>Sector of the economy consisting of companies engaged in financial services.</t>
  </si>
  <si>
    <t>Financial Instruments Subject to Mandatory Redemption, Past Contractual Redemption Date, Due to Regulatory Action</t>
  </si>
  <si>
    <t>Amount of mandatorily redeemable capital stock past the contractual redemption date due to regulatory action.</t>
  </si>
  <si>
    <t>Financial Asset, Amortized Cost, Repayment from Operation or Sale of Collateral, Collateral [Abstract]</t>
  </si>
  <si>
    <t>Financial Instrument Performance Status [Axis]</t>
  </si>
  <si>
    <t>Information by category of performance or non-performance status of financial instruments.</t>
  </si>
  <si>
    <t>Financial Asset, Amortized Cost, Accrued Interest, after Allowance for Credit Loss</t>
  </si>
  <si>
    <t>Amount, after allowance for credit loss, of accrued interest on financial asset measured at amortized cost.</t>
  </si>
  <si>
    <t>Financial Instrument, Type, Extensible List [Abstract]</t>
  </si>
  <si>
    <t>Financial Guarantee Insurance Contracts, Claim Liability [Table Text Block]</t>
  </si>
  <si>
    <t>Tabular disclosure of the claim liability for financial guarantee insurance contracts.</t>
  </si>
  <si>
    <t>Financial Asset Originated [Member]</t>
  </si>
  <si>
    <t>Financial asset originated, with deteriorated credit quality and without deteriorated credit quality.</t>
  </si>
  <si>
    <t>Financial Statement Line Items with Differences in Reported Amount and Reporting Currency Denominated Amounts [Line Items]</t>
  </si>
  <si>
    <t>Financial Instruments Owned and Pledged as Collateral [Table]</t>
  </si>
  <si>
    <t>Financial instruments held by a broker-dealer for its own account (proprietary securities) for trading or investment purposes that are carried at fair value and pledged to counterparties as collateral for financing transactions. Description may include equity, fixed income, debt or other securities.</t>
  </si>
  <si>
    <t>Financial Instruments Sold, Not yet Purchased, Derivatives and Other Contracts</t>
  </si>
  <si>
    <t>Fair value of obligations arising from derivatives and other contracts sold short.</t>
  </si>
  <si>
    <t>Financial Instruments, Owned, State and Municipal Government Obligations, at Fair Value</t>
  </si>
  <si>
    <t>The fair value as of the balance sheet date of firm holdings in fixed income obligations issued by state and local governments and authorities. Includes both pledged (to counterparties as collateral for financing transactions) and unpledged holdings.</t>
  </si>
  <si>
    <t>Financial Instrument [Axis]</t>
  </si>
  <si>
    <t>Information by type of financial instrument.</t>
  </si>
  <si>
    <t>Financial Instruments Sold, Not yet Purchased, Corporate Equities</t>
  </si>
  <si>
    <t>Fair value of obligations arising from corporate equity sold short.</t>
  </si>
  <si>
    <t>Financial Instruments, Owned, Other Sovereign Government Obligations, at Fair Value</t>
  </si>
  <si>
    <t>The fair value as of the balance sheet date of firm holdings in fixed income obligations issued by foreign governments. Includes both pledged (to counterparties as collateral for financing transactions) and unpledged holdings.</t>
  </si>
  <si>
    <t>Financial Instruments, Owned, US Government and Agency Obligations, at Fair Value</t>
  </si>
  <si>
    <t>The fair value as of the balance sheet date of firm holdings in debt obligations issued by the US government including short-term Treasury bills, medium-term Treasury notes, and long-term Treasury bonds, as well as debt issued by agencies. Includes both pledged (to counterparties as collateral for financing transactions) and unpledged holdings.</t>
  </si>
  <si>
    <t>Financial Instruments Sold, Not yet Purchased, at Fair Value</t>
  </si>
  <si>
    <t>Fair value of obligations incurred from short sales.</t>
  </si>
  <si>
    <t>Financial Instruments, Financial Liabilities, Balance Sheet Groupings [Abstract]</t>
  </si>
  <si>
    <t>Financial Instruments, Owned, Corporate Equities, at Fair Value</t>
  </si>
  <si>
    <t>The fair value as of the balance sheet date of firm holdings in corporate stocks (common and preferred), stock options, warrants and any other financial instrument which represents, or provides the ability to obtain, ownership rights in a corporation. Includes both pledged (to counterparties as collateral for financing transactions) and unpledged holdings.</t>
  </si>
  <si>
    <t>Financial Instruments, Owned, Physical Commodities, at Fair Value</t>
  </si>
  <si>
    <t>The fair value as of the balance sheet date of firm holdings in physical commodity contracts (for example, agricultural products, metals and energy). Includes both pledged (to counterparties as collateral for financing transactions) and unpledged holdings.</t>
  </si>
  <si>
    <t>Financial Instruments Sold, Not yet Purchased, Mortgages, Mortgage-backed and Asset-backed Securities</t>
  </si>
  <si>
    <t>Fair value of obligations arising from mortgages, mortgage-backed securities and asset-backed securities sold short.</t>
  </si>
  <si>
    <t>Financial Instruments Sold, Not yet Purchased, Physical Commodities Sold</t>
  </si>
  <si>
    <t>Fair value of obligations arising from physical commodities sold short.</t>
  </si>
  <si>
    <t>Financial Instruments, Owned, Corporate Debt, at Fair Value</t>
  </si>
  <si>
    <t>Fair value of firm holdings in corporate fixed income securities. Includes pledged and unpledged holdings.</t>
  </si>
  <si>
    <t>Financial Instruments, Owned, at Fair Value, by Pledge [Abstract]</t>
  </si>
  <si>
    <t>Financial Instruments, Owned, Other, at Fair Value</t>
  </si>
  <si>
    <t>Fair value of firm holdings in securities classified as other. Includes pledged and unpledged holdings.</t>
  </si>
  <si>
    <t>Financial Instruments, Owned, at Fair Value</t>
  </si>
  <si>
    <t>The aggregate fair value as of the balance sheet date of financial instruments and other positions owned by the entity including: (1) mortgages, mortgage-backed and asset backed securities; (2) US government and agency obligations; (3) state and municipal government obligations; (4) other sovereign government debt; (5) corporate obligations; (6) corporate equities; (7) principal investments; (8) derivative contracts; and (9) physical commodities. Includes both pledged and unpledged holdings.</t>
  </si>
  <si>
    <t>Financial Instruments Owned and Pledged as Collateral, Assets, Not Separately Reported, Classification (Deprecated 2020-01-31)</t>
  </si>
  <si>
    <t>Represents the classification of assets pledged as collateral by the entity and associated liabilities that have not been reclassified and are not separately reported in the statement of financial position.</t>
  </si>
  <si>
    <t>Financial Instruments, Financial Assets, Balance Sheet Groupings [Abstract]</t>
  </si>
  <si>
    <t>Financial Instruments, Owned and Not Pledged, at Fair Value</t>
  </si>
  <si>
    <t>The fair value as of the balance sheet date of financial instruments and other positions owned by the entity including: (1) mortgages, mortgage-backed and asset backed securities; (2) US government and agency obligations; (3) state and municipal government obligations; (4) other sovereign government debt; (5) corporate obligations; (6) corporate equities; (7) principal investments; (8) derivative contracts; and (9) physical commodities. Excludes financial instruments and other positions owned and pledged as collateral to counterparties.</t>
  </si>
  <si>
    <t>Financial Instruments Owned and Pledged as Collateral [Line Items]</t>
  </si>
  <si>
    <t>Financial Guarantee [Member]</t>
  </si>
  <si>
    <t>An agreement (contract) that requires the guarantor to make payments to the guaranteed party based on another entity's failure to pay specified obligations, such as debt, to a lender.</t>
  </si>
  <si>
    <t>Financial Instruments Owned and Pledged as Collateral, Amount Not Eligible to be Repledged by Counterparty</t>
  </si>
  <si>
    <t>Fair value of financial instrument held by the entity for its own account (proprietary securities) for trading or investment purposes that are carried at fair value and pledged to counterparties as collateral for financing transactions where counterparty does not have the right to re-pledge such.</t>
  </si>
  <si>
    <t>Financial Instruments Pledged as Collateral [Abstract]</t>
  </si>
  <si>
    <t>Financial Guarantee Insurance Contracts, Premium Received over Contract Period, Premium Receivable, Weighted Average Collection Period</t>
  </si>
  <si>
    <t>Weighted average period over which premium receivable for financial guarantee insurance contracts is collected where premium is received over the contract period, in 'PnYnMnDTnHnMnS' format, for example, 'P1Y5M13D' represents the reported fact of one year, five months, and thirteen days.</t>
  </si>
  <si>
    <t>Financial Instruments Subject to Mandatory Redemption, Settlement Terms, Forward Price or Option Strike Price, Shares, Settlement Date</t>
  </si>
  <si>
    <t>Settlement date of the forward contract or option indexed to the issuer's equity shares, in YYYY-MM-DD format.</t>
  </si>
  <si>
    <t>Financial Instruments, Owned, at Fair Value [Abstract]</t>
  </si>
  <si>
    <t>Financial Instruments Sold, Not yet Purchased, Corporate Debt</t>
  </si>
  <si>
    <t>Fair value of obligations arising from corporate debt obligations sold short.</t>
  </si>
  <si>
    <t>Financial Instruments Sold, Not yet Purchased, Other Sovereign Government Debt</t>
  </si>
  <si>
    <t>Fair value of obligations arising from foreign government debt obligations short.</t>
  </si>
  <si>
    <t>Financial Instruments Sold, Not yet Purchased, State and Municipal Government Obligations</t>
  </si>
  <si>
    <t>Fair value of obligations arising from state and municipal debt obligations sold short.</t>
  </si>
  <si>
    <t>Financial Instruments Disclosure [Text Block]</t>
  </si>
  <si>
    <t>The entire disclosure for financial instruments. This disclosure includes, but is not limited to, fair value measurements of short and long term marketable securities, international currencies forward contracts, and auction rate securities. Financial instruments may include hedging and non-hedging currency exchange instruments, derivatives, securitizations and securities available for sale at fair value. Also included are investment results, realized and unrealized gains and losses as well as impairments and risk management disclosures.</t>
  </si>
  <si>
    <t>Financial Instruments Owned and Pledged as Collateral [Abstract]</t>
  </si>
  <si>
    <t>Financial Instruments, Owned, Principal Investments, at Fair Value</t>
  </si>
  <si>
    <t>The fair value as of the balance sheet date of firm holdings in private equity, mezzanine, venture capital, merchant banking, real estate and special situations investments. Includes both pledged (to counterparties as collateral for financing transactions) and unpledged holdings.</t>
  </si>
  <si>
    <t>Financial Instruments, Owned, Derivatives and Other Contractual Agreements, at Fair Value</t>
  </si>
  <si>
    <t>The fair value as of the balance sheet date of firm holdings in all assets resulting from contracts that meet the criteria of being accounted for as derivative instruments. Their value is derived from the values of one or more underlying assets, reference rates, or indices of asset values. Includes both pledged (to counterparties as collateral for financing transactions) and unpledged holdings.</t>
  </si>
  <si>
    <t>Financial Instruments Owned and Pledged as Collateral, Amount Eligible to be Repledged by Counterparty</t>
  </si>
  <si>
    <t>Fair value of financial instrument held by the entity for its own account (proprietary securities) for trading or investment purposes that are carried at fair value and pledged to counterparties as collateral for financing transactions where counterparty has the right to re-pledge such.</t>
  </si>
  <si>
    <t>Financial Instruments, Owned, at Fair Value, by Type, Alternative [Abstract]</t>
  </si>
  <si>
    <t>Financial Instruments Sold, Not yet Purchased, US Government and Agency Obligations</t>
  </si>
  <si>
    <t>Fair value of obligations arising from US treasury and other US government and agency debt obligations sold short.</t>
  </si>
  <si>
    <t>Financial Instruments, Owned and Pledged as Collateral, at Fair Value</t>
  </si>
  <si>
    <t>The fair value as of the balance sheet date of financial instruments and other positions owned by the entity and pledged to counterparties as collateral, including: (1) mortgages, mortgage-backed and asset backed securities; (2) US government and agency obligations; (3) state and municipal government obligations; (4) other sovereign government debt; (5) corporate obligations; (6) corporate equities; (7) principal investments; (8) derivative contracts; and (9) physical commodities.</t>
  </si>
  <si>
    <t>Financial Instruments Sold, Not yet Purchased, at Fair Value [Abstract]</t>
  </si>
  <si>
    <t>Financial Guarantee Insurance Product Line [Member]</t>
  </si>
  <si>
    <t>Product line consisting of insurance against financial default.</t>
  </si>
  <si>
    <t>Financial Instruments, Owned, Mortgages, Mortgage-backed and Asset-backed Securities, at Fair Value</t>
  </si>
  <si>
    <t>The fair value as of the balance sheet date of firm holdings in mortgages, mortgage backed securities (investment instruments that represent ownership of an undivided interest in a group of mortgages, where principal and interest from the individual mortgages are used to pay investors' principal and interest on the mortgage backed security) and asset-backed securities that are primarily paid from the cash flows of a discrete pool of receivables or other financial assets (such as credit-card receivables), either fixed or revolving, that by their terms convert into cash within a finite time period. Includes both pledged (to counterparties as collateral for financing transactions) and unpledged holdings.</t>
  </si>
  <si>
    <t>Financial Guarantee Insurance Contracts, Premium Received over Contract Period, Premium Receivable, Weighted Average Risk Free Discount Rate</t>
  </si>
  <si>
    <t>This element represents the weighted average risk free rate used to discount the premiums expected to be collected for financial guarantee insurance contracts where the premium is to be received over the contract period.</t>
  </si>
  <si>
    <t>Financial Guarantee Insurance Contracts, Premium Receivable [Roll Forward]</t>
  </si>
  <si>
    <t>Financial Guarantee Insurance Contracts, Premiums Receivable, Increase (Decrease), Change in Period of Contract</t>
  </si>
  <si>
    <t>Amount of increase (decrease) in the premium receivable on financial guarantee insurance contracts from changes in the period of the contract.</t>
  </si>
  <si>
    <t>Financial Services Costs [Abstract]</t>
  </si>
  <si>
    <t>Financial Services Liabilities</t>
  </si>
  <si>
    <t>For entities that provide full or partial financing and servicing for customers supplementary to its major operations (such as a manufacturer or a homebuilder providing and servicing loans to buyers), represents the liabilities associated with such activities, including accounts payable and accrued liabilities.</t>
  </si>
  <si>
    <t>Financial Guarantee Insurance Contracts, Premium Received over Contract Period, Unearned Premium Revenue</t>
  </si>
  <si>
    <t>Amount of unearned premium revenue in the statement of financial position for financial guarantee insurance contracts where the premium is received over the contract period.</t>
  </si>
  <si>
    <t>Financial Guarantee Insurance Contract, Premium Receivable, to be Collected, Year Two</t>
  </si>
  <si>
    <t>Amount of premium receivable under financial guarantee insurance contract to be collected in second fiscal year following current fiscal year. Excludes interim and annual periods when interim periods are reported from current statement of financial position date (rolling approach).</t>
  </si>
  <si>
    <t>Financial Guarantee Insurance Contract, Premium Receivable, to be Collected, after Year 10 Through 15</t>
  </si>
  <si>
    <t>Amount of premium receivable under financial guarantee insurance contract to be collected in eleventh through fifteenth fiscal year following current fiscal year. Excludes interim and annual periods when interim periods are reported from current statement of financial position date (rolling approach).</t>
  </si>
  <si>
    <t>Financial Guarantee Insurance Contracts, Premium Receivable, Premium Expected to be Collected [Abstract]</t>
  </si>
  <si>
    <t>Financial Guarantee Insurance Contract, Premium Receivable, to be Collected, Year Four</t>
  </si>
  <si>
    <t>Amount of premium receivable under financial guarantee insurance contract to be collected in fourth fiscal year following current fiscal year. Excludes interim and annual periods when interim periods are reported from current statement of financial position date (rolling approach).</t>
  </si>
  <si>
    <t>Financial Guarantee Insurance Contract, Premium Receivable, to be Collected, after Year 5 Through 10</t>
  </si>
  <si>
    <t>Amount of premium receivable under financial guarantee insurance contract to be collected in sixth through tenth fiscal year following current fiscal year. Excludes interim and annual periods when interim periods are reported from current statement of financial position date (rolling approach).</t>
  </si>
  <si>
    <t>Financial Guarantee Insurance Contracts, Premiums Receivable, Adjustment, Change in Period of Contract, Explanation</t>
  </si>
  <si>
    <t>This element represents an explanation of the reasons for the adjustment to the premiums receivable on financial guarantee insurance contracts arising from a change in assumptions affecting the contract period.</t>
  </si>
  <si>
    <t>Financial Guarantee Insurance Contract, Premium Receivable, to be Collected, Year Three</t>
  </si>
  <si>
    <t>Amount of premium receivable under financial guarantee insurance contract to be collected in third fiscal year following current fiscal year. Excludes interim and annual periods when interim periods are reported from current statement of financial position date (rolling approach).</t>
  </si>
  <si>
    <t>Financial Guarantee Insurance Contract, Premium Receivable, to be Collected, after Year 25 Through 30</t>
  </si>
  <si>
    <t>Amount of premium receivable under financial guarantee insurance contract to be collected in twenty-sixth through thirtieth fiscal year following current fiscal year. Excludes interim and annual periods when interim periods are reported from current statement of financial position date (rolling approach).</t>
  </si>
  <si>
    <t>Financial Guarantee Insurance Contracts, Unearned Premium Revenue, Fiscal Year Maturity [Abstract]</t>
  </si>
  <si>
    <t>Financial Guarantee Insurance Contracts, Premium Receivable, Premium Expected to be Collected</t>
  </si>
  <si>
    <t>Amount of premium receivables under financial guarantee insurance contracts.</t>
  </si>
  <si>
    <t>Financial Guarantee Insurance Contracts, Premium Received over Contract Period, Premium Receivable</t>
  </si>
  <si>
    <t>Amount of premium receivable in the statement of financial position for financial guarantee insurance contracts where the premium is received over the contract period.</t>
  </si>
  <si>
    <t>Financial Guarantee Insurance Contracts, Premiums Receivable, Increase (Decrease), Other Adjustments</t>
  </si>
  <si>
    <t>Amount of increase (decrease) in the premiums receivable on financial guarantee insurance contracts from adjustments classified as other.</t>
  </si>
  <si>
    <t>Financial Guarantee Insurance Contracts, Premium Received over Contract Period, Premium Receivable, Accretion</t>
  </si>
  <si>
    <t>The amount of accretion on premium receivable in the statement of income for financial guarantee insurance contracts where premium is received over the contract period.</t>
  </si>
  <si>
    <t>Financial Guarantee Insurance Contracts, Accelerated Premium Revenue, Explanation</t>
  </si>
  <si>
    <t>This element represents an explanation of the reasons for the acceleration of premium revenue recognition on financial guarantee insurance contracts.</t>
  </si>
  <si>
    <t>Financial Standby Letter of Credit [Member]</t>
  </si>
  <si>
    <t>An irrevocable undertaking (typically by a financial institution) to guarantee payment of a specified financial obligation if defined events occur or fail to occur.</t>
  </si>
  <si>
    <t>Financial Guarantee Insurance Contracts, Premiums Receivable, Adjustment [Abstract]</t>
  </si>
  <si>
    <t>Financial Guarantee Insurance Contract, Premium Receivable, to be Collected, Year One [Abstract]</t>
  </si>
  <si>
    <t>Financial Guarantee Insurance Contracts, Premium Received over Contract Period [Line Items]</t>
  </si>
  <si>
    <t>Financial Guarantee Insurance Contract, Premium Receivable, to be Collected, Year One</t>
  </si>
  <si>
    <t>Amount of premium receivable under financial guarantee insurance contract to be collected in next fiscal year following current fiscal year. Excludes interim and annual periods when interim periods are reported from current statement of financial position date (rolling approach).</t>
  </si>
  <si>
    <t>Financial Guarantee Insurance Contract, Premium Receivable, to be Collected, after Year 35 Through 40</t>
  </si>
  <si>
    <t>Amount of premium receivable under financial guarantee insurance contract to be collected in thirty-sixth through fortieth fiscal year following current fiscal year. Excludes interim and annual periods when interim periods are reported from current statement of financial position date (rolling approach).</t>
  </si>
  <si>
    <t>Financial Guarantee Insurance Contract, Premium Revenue to be Recognized, Year One</t>
  </si>
  <si>
    <t>Amount of premium revenue under financial guarantee insurance contract to be recognized in next fiscal year following current fiscal year. Excludes interim and annual periods when interim periods are reported from current statement of financial position date (rolling approach).</t>
  </si>
  <si>
    <t>Financial Guarantee Insurance Contract, Premium Receivable, to be Collected, after Year 15 Through 20</t>
  </si>
  <si>
    <t>Amount of premium receivable under financial guarantee insurance contract to be collected in sixteenth through twentieth fiscal year following current fiscal year. Excludes interim and annual periods when interim periods are reported from current statement of financial position date (rolling approach).</t>
  </si>
  <si>
    <t>Financial Guarantee Insurance Contracts [Text Block]</t>
  </si>
  <si>
    <t>The entire disclosure for financial guarantee insurance contracts (as defined) issued by the entity.  Such disclosure is intended to enable users of the financial information to understand the factors affecting the present and future recognition and measurement of the entity's financial guarantee insurance contracts.</t>
  </si>
  <si>
    <t>Financial Guarantee Insurance Contracts, Premiums Receivable, Period Increase (Decrease)</t>
  </si>
  <si>
    <t>Amount of increase (decrease) in the premiums receivable on financial guarantee insurance contracts.</t>
  </si>
  <si>
    <t>Financial Guarantee Insurance Contracts, Premium Receivable</t>
  </si>
  <si>
    <t>Amount of the premium receivable for financial guarantee insurance contracts reported in the statement of financial position. This element primarily would consist of those financial guarantee insurance contracts which premiums are to be collected over the contract period, but may, on occasion, include premiums which are to be collected in full at inception, but which straddle a financial reporting period.</t>
  </si>
  <si>
    <t>Financial Guarantee Insurance Contract, Premium Revenue to be Recognized, Year One [Abstract]</t>
  </si>
  <si>
    <t>Financial Guarantee Insurance Contract, Premium Revenue to be Recognized, Year Three</t>
  </si>
  <si>
    <t>Amount of premium revenue under financial guarantee insurance contract to be recognized in third fiscal year following current fiscal year. Excludes interim and annual periods when interim periods are reported from current statement of financial position date (rolling approach).</t>
  </si>
  <si>
    <t>Financial Guarantee Insurance Contract, Premium Receivable, to be Collected, Year Five</t>
  </si>
  <si>
    <t>Amount of premium receivable under financial guarantee insurance contract to be collected in fifth fiscal year following current fiscal year. Excludes interim and annual periods when interim periods are reported from current statement of financial position date (rolling approach).</t>
  </si>
  <si>
    <t>Financial Statement Presentation While in Chapter 11 [Abstract]</t>
  </si>
  <si>
    <t>Financial Guarantee Insurance Contracts, Accelerated Premium Revenue, Amount</t>
  </si>
  <si>
    <t>This element represents the amount of premium revenue on financial guarantee insurance contracts recognized during the period that was accelerated for revenue recognition purposes.</t>
  </si>
  <si>
    <t>Financial Guarantee Insurance Contracts, Premiums Receivable, Adjustment</t>
  </si>
  <si>
    <t>Amount of increase (decrease) in the premiums receivable on financial guarantee insurance contracts. Includes, but is not limited to, adjustments due to changes in the period of the contract, accretion of the discount on the premiums receivable, and adjustments classified as other. Excludes new business written and proceeds from premiums.</t>
  </si>
  <si>
    <t>Financial Guarantee Insurance Contract, Premium Revenue to be Recognized, Year Two</t>
  </si>
  <si>
    <t>Amount of premium revenue under financial guarantee insurance contract to be recognized in second fiscal year following current fiscal year. Excludes interim and annual periods when interim periods are reported from current statement of financial position date (rolling approach).</t>
  </si>
  <si>
    <t>Financial Guarantee Insurance Contract, Premium Receivable, to be Collected, after Year 30 Through 35</t>
  </si>
  <si>
    <t>Amount of premium receivable under financial guarantee insurance contract to be collected in thirty-first through thirty-fifth fiscal year following current fiscal year. Excludes interim and annual periods when interim periods are reported from current statement of financial position date (rolling approach).</t>
  </si>
  <si>
    <t>Financial Guarantee Insurance Contracts, Premiums Receivable, Adjustment, Other Adjustments, Explanation</t>
  </si>
  <si>
    <t>This element represents an explanation of other significant or recurring adjustments made during the period to premiums receivable related to financial guarantee insurance contracts.</t>
  </si>
  <si>
    <t>Financial Guarantee Insurance Contract, Premium Receivable, to be Collected, Second Quarter</t>
  </si>
  <si>
    <t>Amount of premium receivable under financial guarantee insurance contract to be collected in second fiscal quarter following current fiscal year. Excludes interim and annual periods when interim periods are reported from current statement of financial position date (rolling approach).</t>
  </si>
  <si>
    <t>Financial Guarantee Insurance Contracts, Claim Liability, Significant Components of Change, Effect of Change in Discount Rate</t>
  </si>
  <si>
    <t>This element represents the amount of change in the claim liability related to financial guarantee insurance contracts arising from a change in the rate used to discount the claim liability.</t>
  </si>
  <si>
    <t>Financial Guarantee Insurance Contract, Premium Revenue to be Recognized, after Year 10 Through 15</t>
  </si>
  <si>
    <t>Amount of premium revenue under financial guarantee insurance contract to be recognized in eleventh through fifteenth fiscal year following current fiscal year. Excludes interim and annual periods when interim periods are reported from current statement of financial position date (rolling approach).</t>
  </si>
  <si>
    <t>Financial Guarantee Insurance Contracts, Risk Management Activities [Abstract]</t>
  </si>
  <si>
    <t>Financial Guarantee Insurance Contracts, Risk Management Activities, Mitigating Claim Liabilities, Accrued Liabilities</t>
  </si>
  <si>
    <t>The amount of expense accrued as of the reporting date related to risk management activities (not including reinsurance) for the mitigating of claim liabilities related to financial guarantee insurance contracts.</t>
  </si>
  <si>
    <t>Financial Guarantee Insurance Contract, Premium Receivable, to be Collected, Third Quarter</t>
  </si>
  <si>
    <t>Amount of premium receivable under financial guarantee insurance contract to be collected in third fiscal quarter following current fiscal year. Excludes interim and annual periods when interim periods are reported from current statement of financial position date (rolling approach).</t>
  </si>
  <si>
    <t>Financial Guarantee Insurance Contract, Premium Revenue to be Recognized, after Year 30 Through 35</t>
  </si>
  <si>
    <t>Amount of premium revenue under financial guarantee insurance contract to be recognized in thirty-first through thirty-fifth fiscal year following current fiscal year. Excludes interim and annual periods when interim periods are reported from current statement of financial position date (rolling approach).</t>
  </si>
  <si>
    <t>Financial Guarantee Insurance Contracts, Premiums Receivable, Adjustment, Change in Period of Contract [Abstract]</t>
  </si>
  <si>
    <t>Financial Guarantee Insurance Contracts, Risk Management Activities, Mitigating Claim Liabilities, Expense</t>
  </si>
  <si>
    <t>The amount of expense recognized during the period related to risk management activities (not including reinsurance) for the mitigating of claim liabilities related to financial guarantee insurance contracts.</t>
  </si>
  <si>
    <t>Financial Guarantee Insurance Contracts, Premiums Receivable, Adjustment, Other Adjustments [Abstract]</t>
  </si>
  <si>
    <t>Financial Guarantee Insurance Contract, Premium Receivable, to be Collected, after Year 20 Through 25</t>
  </si>
  <si>
    <t>Amount of premium receivable under financial guarantee insurance contract to be collected in twenty-first through twenty-fifth fiscal year following current fiscal year. Excludes interim and annual periods when interim periods are reported from current statement of financial position date (rolling approach).</t>
  </si>
  <si>
    <t>Financial Guarantee Insurance Contract, Premium Receivable, to be Collected, Fourth Quarter</t>
  </si>
  <si>
    <t>Amount of premium receivable under financial guarantee insurance contract to be collected in fourth fiscal quarter following current year. Excludes interim and annual periods when interim periods are reported from current statement of financial position date (rolling approach).</t>
  </si>
  <si>
    <t>Financial Guarantee Insurance Contracts, Risk Management Activities, Policies for Placement in Grouping</t>
  </si>
  <si>
    <t>This element represents a description of the entity's policies for placing a deteriorating insured financial obligation related to a financial guarantee insurance contract in a particular risk-management tracking group or category and the policies for the on-going monitoring of each grouping or category.</t>
  </si>
  <si>
    <t>Financial Guarantee Insurance Contracts, Risk Management Activities, Mitigating Claim Liabilities, Policy</t>
  </si>
  <si>
    <t>This element represents a description of the entity's policies for avoiding or mitigating claim liabilities for financial guarantee insurance contracts.</t>
  </si>
  <si>
    <t>Financial Guarantee Insurance Contract, Premium Revenue to be Recognized, First Quarter</t>
  </si>
  <si>
    <t>Amount of premium revenue under financial guarantee insurance contract to be recognized in next fiscal quarter following current fiscal year. Excludes interim and annual periods when interim periods are reported from current statement of financial position date (rolling approach).</t>
  </si>
  <si>
    <t>Financial Guarantee Insurance Contract, Premium Revenue to be Recognized, Year Four</t>
  </si>
  <si>
    <t>Amount of premium revenue under financial guarantee insurance contract to be recognized in fourth fiscal year following current fiscal year. Excludes interim and annual periods when interim periods are reported from current statement of financial position date (rolling approach).</t>
  </si>
  <si>
    <t>Financial Guarantee Insurance Contract, Premium Revenue to be Recognized, after Year 15 Through 20</t>
  </si>
  <si>
    <t>Amount of premium revenue under financial guarantee insurance contract to be recognized in sixteenth through twentieth fiscal year following current fiscal year. Excludes interim and annual periods when interim periods are reported from current statement of financial position date (rolling approach).</t>
  </si>
  <si>
    <t>Financial Guarantee Insurance Contract, Premium Revenue to be Recognized, Year Five</t>
  </si>
  <si>
    <t>Amount of premium revenue under financial guarantee insurance contract to be recognized in fifth fiscal year following current fiscal year. Excludes interim and annual periods when interim periods are reported from current statement of financial position date (rolling approach).</t>
  </si>
  <si>
    <t>Financial Guarantee Insurance Contract, Premium Revenue to be Recognized, Fourth Quarter</t>
  </si>
  <si>
    <t>Amount of premium revenue under financial guarantee insurance contract to be recognized in fourth fiscal quarter following current fiscal year. Excludes interim and annual periods when interim periods are reported from current statement of financial position date (rolling approach).</t>
  </si>
  <si>
    <t>Financial Guarantee Insurance Contract, Premium Receivable, to be Collected, First Quarter</t>
  </si>
  <si>
    <t>Amount of premium receivable under financial guarantee insurance contract to be collected in next fiscal quarter following current fiscal year. Excludes interim and annual periods when interim periods are reported from current statement of financial position date (rolling approach).</t>
  </si>
  <si>
    <t>Financial Guarantee Insurance Contracts, Claim Liability, Significant Components of Change, Timing</t>
  </si>
  <si>
    <t>This element represents the amount of the change in the claim liability related to financial guarantee insurance contracts arising from a change in the timing of the claim liability.</t>
  </si>
  <si>
    <t>Financial Guarantee Insurance Contract, Premium Revenue to be Recognized, Third Quarter</t>
  </si>
  <si>
    <t>Amount of premium revenue under financial guarantee insurance contract to be recognized in third fiscal quarter following current fiscal year. Excludes interim and annual periods when interim periods are reported from current statement of financial position date (rolling approach).</t>
  </si>
  <si>
    <t>Financial Guarantee Insurance Contracts, Claim Liability, Weighted Average Risk Free Discount Rate</t>
  </si>
  <si>
    <t>This element represents the weighted average risk free rate used to discount the claim liability related to financial guarantee insurance contracts.</t>
  </si>
  <si>
    <t>Financial Guarantee Insurance Contract, Premium Revenue to be Recognized, after Year 5 Through 10</t>
  </si>
  <si>
    <t>Amount of premium revenue under financial guarantee insurance contract to be recognized in sixth through tenth fiscal year following current fiscal year. Excludes interim and annual periods when interim periods are reported from current statement of financial position date (rolling approach).</t>
  </si>
  <si>
    <t>Financial Guarantee Insurance Contracts, Risk Management Activities, Description of Categories</t>
  </si>
  <si>
    <t>This element represents a description of each grouping or category used by the entity's management to track and monitor deteriorating insured financial obligations related to financial guarantee insurance contracts.</t>
  </si>
  <si>
    <t>Financial Guarantee Insurance Contracts, Accelerated Premium Revenue, Amount [Abstract]</t>
  </si>
  <si>
    <t>Financial Guarantee Insurance Contracts, Claim Liability, Significant Components of Change, Likelihood of Default</t>
  </si>
  <si>
    <t>This element represents the amount of the change in the claim liability related to financial guarantee insurance contracts arising from a change in the likelihood of default by the insured party.</t>
  </si>
  <si>
    <t>Financial Guarantee Insurance Contracts, Unearned Premium Revenue</t>
  </si>
  <si>
    <t>Amount of unearned premium revenue under contracts issued by an insurance entity that provide protection to the holder of a financial obligation from a financial loss in the event of a default.</t>
  </si>
  <si>
    <t>Financial Guarantee Insurance Contract, Premium Revenue to be Recognized, after Year 20 Through 25</t>
  </si>
  <si>
    <t>Amount of premium revenue under financial guarantee insurance contract to be recognized in twenty-first through twenty-fifth fiscal year following current fiscal year. Excludes interim and annual periods when interim periods are reported from current statement of financial position date (rolling approach).</t>
  </si>
  <si>
    <t>Financial Guarantee Insurance Contracts, Claim Liability, Significant Components of Change, Accretion of Discount</t>
  </si>
  <si>
    <t>This element represents the amount of the change in the claim liability related to financial guarantee insurance contracts arising from the accretion of the discount of the claim liability.</t>
  </si>
  <si>
    <t>Financial Guarantee Insurance Contract, Premium Revenue to be Recognized, after Year 35 Through 40</t>
  </si>
  <si>
    <t>Amount of premium revenue under financial guarantee insurance contract to be recognized in thirty-sixth through fortieth fiscal year following current fiscal year. Excludes interim and annual periods when interim periods are reported from current statement of financial position date (rolling approach).</t>
  </si>
  <si>
    <t>Financial Guarantee Insurance Contracts, Claim Liability [Line Items]</t>
  </si>
  <si>
    <t>Financial Guarantee Insurance Contracts, Risk Management Activities, Mitigating Claim Liabilities [Abstract]</t>
  </si>
  <si>
    <t>Financial Guarantee Insurance Contract, Premium Revenue to be Recognized, after Year 25 Through 30</t>
  </si>
  <si>
    <t>Amount of premium revenue under financial guarantee insurance contract to be recognized in twenty-sixth through thirtieth fiscal year following current fiscal year. Excludes interim and annual periods when interim periods are reported from current statement of financial position date (rolling approach).</t>
  </si>
  <si>
    <t>Financial Guarantee Insurance Contract, Premium Revenue to be Recognized, Second Quarter</t>
  </si>
  <si>
    <t>Amount of premium revenue under financial guarantee insurance contract to be recognized in second fiscal quarter following current fiscal year. Excludes interim and annual periods when interim periods are reported from current statement of financial position date (rolling approach).</t>
  </si>
  <si>
    <t>Financing Receivable, Purchased with Credit Deterioration, Allowance for Credit Loss at Acquisition Date</t>
  </si>
  <si>
    <t>Amount of allowance for credit loss at acquisition date of financing receivable purchased with credit deterioration.</t>
  </si>
  <si>
    <t>Financing Receivable, Change in Method, Credit Loss Expense (Reversal)</t>
  </si>
  <si>
    <t>Amount of credit loss expense (reversal of expense) for financing receivable from change in methodology.</t>
  </si>
  <si>
    <t>Financing Receivable, Excluding Accrued Interest, after Allowance for Credit Loss</t>
  </si>
  <si>
    <t>Amount excluding accrued interest, after allowance for credit loss, of financing receivable.</t>
  </si>
  <si>
    <t>Financing Receivable, Allowance for Credit Loss, Purchased with Credit Deterioration, Increase</t>
  </si>
  <si>
    <t>Amount of increase in allowance for credit loss on financing receivable purchased with credit deterioration.</t>
  </si>
  <si>
    <t>Financing Receivable, Nonaccrual [Line Items]</t>
  </si>
  <si>
    <t>Financial Asset, Equal to or Greater than 90 Days Past Due [Member]</t>
  </si>
  <si>
    <t>Financial asset equal to or greater than 90 days past due.</t>
  </si>
  <si>
    <t>Financing Receivable, Excluding Accrued Interest, before Allowance for Credit Loss</t>
  </si>
  <si>
    <t>Amount excluding accrued interest, before allowance for credit loss, of financing receivable.</t>
  </si>
  <si>
    <t>Financing Receivable, Percent Past Due</t>
  </si>
  <si>
    <t>Percentage of financing receivable balance that is past due.</t>
  </si>
  <si>
    <t>Financing Receivable, Excluding Accrued Interest, Originated, More than Five Years before Current Fiscal Year</t>
  </si>
  <si>
    <t>Amount excluding accrued interest of financing receivable originated more than five years prior to current fiscal year.</t>
  </si>
  <si>
    <t>Financing Receivable, Modifications, Subsequent Default, Determination of Allowance for Credit Losses (Deprecated 2019-01-31)</t>
  </si>
  <si>
    <t>Description of how troubled debt restructurings within the previous 12 months and for which there was a payment default during the period are factored into the determination of the allowance for credit losses.</t>
  </si>
  <si>
    <t>Financing Receivable, before Allowance for Credit Loss, Predetermined Interest Rate, Maturity, Rolling after One Year</t>
  </si>
  <si>
    <t>Amount, before allowance for credit loss, of financing receivable with predetermined interest rate, maturing after next rolling fiscal year following current statement of financial position date. For interim and annual periods when interim period is reported on rolling approach. Excludes floating and adjustable rates.</t>
  </si>
  <si>
    <t>Financing Receivable, Accrued Interest, after Allowance for Credit Loss</t>
  </si>
  <si>
    <t>Amount, after allowance for credit loss, of accrued interest on financing receivable.</t>
  </si>
  <si>
    <t>Financing Receivable, Allowance for Credit Loss, Excluding Accrued Interest</t>
  </si>
  <si>
    <t>Amount excluding accrued interest, of allowance for credit loss on financing receivable.</t>
  </si>
  <si>
    <t>Financing Receivable, Troubled Debt Restructuring, Subsequent Default, Number of Contracts</t>
  </si>
  <si>
    <t>Number of financing receivable contracts modified as troubled debt restructuring within previous 12 months, with subsequent payment default.</t>
  </si>
  <si>
    <t>Financing Receivable, Deferred Commitment Fee</t>
  </si>
  <si>
    <t>Amount of fee received for commitment to originate or purchase financing receivable where likelihood of commitment being exercised is remote. Excludes financing receivable covered under loss sharing agreement.</t>
  </si>
  <si>
    <t>Financing Receivable, Allowance for Credit Loss, Excluding Accrued Interest, Noncurrent</t>
  </si>
  <si>
    <t>Amount excluding accrued interest, of allowance for credit loss on financing receivable, classified as noncurrent.</t>
  </si>
  <si>
    <t>Financing Receivable, Purchased with Credit Deterioration, Amount at Par Value</t>
  </si>
  <si>
    <t>Amount at par value of financing receivable purchased with credit deterioration.</t>
  </si>
  <si>
    <t>Financing Receivable, Modifications, Subsequent Default, Nature and Extent of Transaction (Deprecated 2019-01-31)</t>
  </si>
  <si>
    <t>Description of the nature and the extent of troubled debt restructurings within the previous 12 months and for which there was a payment default during the period.</t>
  </si>
  <si>
    <t>Financing Receivable, Purchased with Credit Deterioration, Amount at Purchase Price [Abstract]</t>
  </si>
  <si>
    <t>Financing Receivable, before Allowance for Credit Loss [Abstract]</t>
  </si>
  <si>
    <t>Financing Receivable, Covered and Not Covered, after Allowance for Credit Loss, Fee, Premium, and Discount [Abstract]</t>
  </si>
  <si>
    <t>Financing Receivable, Accounting Policy Election, Accrued Interest Writeoff Method [Fixed List]</t>
  </si>
  <si>
    <t>Indicates method of writeoff for accrued interest on financing receivable. Acceptable values are "Reversing interest income", "Recognizing credit loss expense", or "Reversing interest income and recognizing credit loss expense".</t>
  </si>
  <si>
    <t>Financing Receivable, Year Two, Originated, Fiscal Year before Current Fiscal Year</t>
  </si>
  <si>
    <t>Amount of financing receivable originated in fiscal year prior to current fiscal year.</t>
  </si>
  <si>
    <t>Financing Receivable, Troubled Debt Restructuring [Abstract] (Deprecated 2021-01-31)</t>
  </si>
  <si>
    <t>Financing Receivable, Accounting Policy Election, Adjustment of Effective Interest Rate [true false]</t>
  </si>
  <si>
    <t>Indicates (true false) whether accounting policy was elected to adjust effective interest rate used to discount expected cash flows to consider effect of expected prepayment on financing receivable.</t>
  </si>
  <si>
    <t>Financing Receivable, Troubled Debt Restructuring, Subsequent Default</t>
  </si>
  <si>
    <t>Amount of financing receivable modified as troubled debt restructuring within previous 12 months, with subsequent payment default.</t>
  </si>
  <si>
    <t>Financing Receivable, Excluding Accrued Interest, after Allowance for Credit Loss, Current</t>
  </si>
  <si>
    <t>Amount excluding accrued interest, after allowance for credit loss, of financing receivable classified as current.</t>
  </si>
  <si>
    <t>Financing Receivable, Accrued Interest, after Allowance for Credit Loss, Statement of Financial Position [Extensible Enumeration]</t>
  </si>
  <si>
    <t>Indicates line item in statement of financial position that includes accrued interest, after allowance for credit loss, on financing receivable.</t>
  </si>
  <si>
    <t>Financing Receivable, Unamortized Purchase Premium (Discount)</t>
  </si>
  <si>
    <t>Amount of unamortized purchase premium (discount) on financing receivable. Excludes financing receivable covered under loss sharing agreement.</t>
  </si>
  <si>
    <t>Financing Receivable, after Deferred Income Offset [Abstract] (Deprecated 2020-01-31)</t>
  </si>
  <si>
    <t>Financing Receivable, before Allowance for Credit Loss, Maturity, Rolling within One Year</t>
  </si>
  <si>
    <t>Amount, before allowance for credit loss, of financing receivable, maturing in next rolling fiscal year following current statement of financial position date. For interim and annual periods when interim period is reported on rolling approach.</t>
  </si>
  <si>
    <t>Financial Asset, 60 to 89 Days Past Due [Member]</t>
  </si>
  <si>
    <t>Financial asset more than 59 days past due but fewer than 90 days past due.</t>
  </si>
  <si>
    <t>Financial Asset, 30 to 59 Days Past Due [Member]</t>
  </si>
  <si>
    <t>Financial asset more than 29 days past due but fewer than 60 days past due.</t>
  </si>
  <si>
    <t>Financing Receivable, Transfer to Held-for-Sale, Valuation Allowance, Expense</t>
  </si>
  <si>
    <t>Amount of expense for valuation allowance on financing receivable transferred to held-for-sale classification.</t>
  </si>
  <si>
    <t>Financing Receivable, Year Five, Originated, Four Years before Current Fiscal Year</t>
  </si>
  <si>
    <t>Amount of financing receivable originated four years prior to current fiscal year.</t>
  </si>
  <si>
    <t>Financing Receivable, Nonaccrual, Interest Income</t>
  </si>
  <si>
    <t>Amount of interest income on financing receivable on nonaccrual status.</t>
  </si>
  <si>
    <t>Financing Receivable, Unamortized Loan Fee (Cost) and Purchase Premium (Discount) [Abstract]</t>
  </si>
  <si>
    <t>Financial Asset, Aging [Domain]</t>
  </si>
  <si>
    <t>Period in which financial asset is past due or not past due. For past due, element name and standard label in Financial Asset, [numeric lower end] to [numeric higher end] [date measure] Past Due [Member] or Financial Asset, Greater than [low end numeric value] [date measure] Past Due [Member] or Financial Asset, Less than [high end numeric value] [date measure] Past Due [Member] formats.</t>
  </si>
  <si>
    <t>Financing Receivable, Covered and Not Covered, after Allowance for Credit Loss, Fee, Premium, and Discount</t>
  </si>
  <si>
    <t>Amount, after allowance for credit loss and unamortized deferred fee, premium, and discount, of financing receivable covered under loss sharing agreement and financing receivable not covered under loss sharing agreement.</t>
  </si>
  <si>
    <t>Financial Asset, Aging [Axis]</t>
  </si>
  <si>
    <t>Information by period in which financial asset is past due or not past due.</t>
  </si>
  <si>
    <t>Financing Receivable, Covered, after Allowance for Credit Loss [Abstract]</t>
  </si>
  <si>
    <t>Financing Receivable, Change in Present Value, Expense (Reversal)</t>
  </si>
  <si>
    <t>Amount of expense (reversal of expense) for expected credit loss on financing receivable, from change in present value of expected cash flows.</t>
  </si>
  <si>
    <t>Financing Receivable, Troubled Debt Restructuring, Premodification</t>
  </si>
  <si>
    <t>Amount, before troubled debt restructuring, of financing receivable to be modified.</t>
  </si>
  <si>
    <t>Financing Receivable, Modifications, Determination of Allowance for Credit Losses (Deprecated 2019-01-31)</t>
  </si>
  <si>
    <t>Description of how troubled debt restructurings that occurred during the period are factored into the determination of the allowance for credit losses.</t>
  </si>
  <si>
    <t>Financing Receivable, Troubled Debt Restructuring, Increase (Decrease) from Modification</t>
  </si>
  <si>
    <t>Amount of increase (decrease) in financing receivable modified from troubled debt restructuring.</t>
  </si>
  <si>
    <t>Financing Receivable, Excluding Accrued Interest, before Allowance for Credit Loss, Current</t>
  </si>
  <si>
    <t>Amount excluding accrued interest, before allowance for credit loss, of financing receivable classified as current.</t>
  </si>
  <si>
    <t>Financing Receivable, Excluding Accrued Interest, after Allowance for Credit Loss, Noncurrent</t>
  </si>
  <si>
    <t>Amount excluding accrued interest, after allowance for credit loss, of financing receivable classified as noncurrent.</t>
  </si>
  <si>
    <t>Financing Receivable, before Allowance for Credit Loss, Maturity, after Year Five though Fifteen</t>
  </si>
  <si>
    <t>Amount, before allowance for credit loss, of financing receivable maturing in sixth through fifteenth fiscal year. Excludes interim and annual periods when interim periods are reported from current statement of financial position date (rolling approach).</t>
  </si>
  <si>
    <t>Financing Receivable, Revolving</t>
  </si>
  <si>
    <t>Amount of financing receivable that can be withdrawn, repaid and redrawn.</t>
  </si>
  <si>
    <t>Financing Receivable, Threshold Period Past Due, Writeoff</t>
  </si>
  <si>
    <t>Threshold period for when financing receivable is considered past due to write off as uncollectible, in 'PnYnMnDTnHnMnS' format, for example, 'P1Y5M13D' represents the reported fact of one year, five months, and thirteen days.</t>
  </si>
  <si>
    <t>Financing Receivable, Excluding Accrued Interest, Revolving, Converted to Term Loan</t>
  </si>
  <si>
    <t>Amount excluding accrued interest of revolving financing receivable converted to term loan.</t>
  </si>
  <si>
    <t>Financing Receivable, Transfer to Held-for-Sale, Allowance for Credit Loss, Expense Reversal</t>
  </si>
  <si>
    <t>Amount of expense reversal of allowance for credit loss on financing receivable transferred to held-for-sale classification.</t>
  </si>
  <si>
    <t>Financing Receivable, Transfer to Held-for-Sale, Valuation Allowance [Abstract]</t>
  </si>
  <si>
    <t>Financing Receivable, Credit Quality Indicator, Date Updated</t>
  </si>
  <si>
    <t>Date credit quality indicator for financing receivable was last updated, in YYYY-MM-DD format.</t>
  </si>
  <si>
    <t>Financing Receivable, Purchased with Credit Deterioration, Amount at Purchase Price</t>
  </si>
  <si>
    <t>Amount at purchase price of financing receivable purchased with credit deterioration.</t>
  </si>
  <si>
    <t>Financing Receivable, Covered, Allowance for Credit Loss</t>
  </si>
  <si>
    <t>Amount of allowance for finance receivable covered by loss sharing agreement.</t>
  </si>
  <si>
    <t>Financing Receivable, Modifications, Number of Contracts</t>
  </si>
  <si>
    <t>Number of financing receivables that have been modified by troubled debt restructurings.</t>
  </si>
  <si>
    <t>Financing Receivable, Purchased with Credit Deterioration, Discount (Premium)</t>
  </si>
  <si>
    <t>Amount of discount (premium) attributable to other factors on financing receivable purchased with credit deterioration.</t>
  </si>
  <si>
    <t>Financing Receivable, Practical Expedient, Accrued Interest Exclusion [true false]</t>
  </si>
  <si>
    <t>Indicates (true false) whether practical expedient was elected to exclude accrued interest from financing receivable.</t>
  </si>
  <si>
    <t>Financing Receivable, before Allowance for Credit Loss, Adjustable Interest Rate, Maturity, after Year One</t>
  </si>
  <si>
    <t>Amount, before allowance for credit loss, of financing receivable with adjustable interest rate, maturing after next fiscal year following current fiscal year. Excludes interim and annual periods when interim periods are reported from current statement of financial position date (rolling approach).</t>
  </si>
  <si>
    <t>Financing Receivable, Transfer to Held-for-Investment, Allowance for Credit Loss, Expense</t>
  </si>
  <si>
    <t>Amount of expense for allowance for credit loss on financing receivable transferred to held-for-investment classification.</t>
  </si>
  <si>
    <t>Financing Receivable, Accrued Interest, Writeoff</t>
  </si>
  <si>
    <t>Amount of writeoff of accrued interest on financing receivable recognized by reversing interest income.</t>
  </si>
  <si>
    <t>Financing Receivable, Transfer to Held-for-Investment, Valuation Allowance, Expense Reversal</t>
  </si>
  <si>
    <t>Amount of expense reversal of valuation allowance on financing receivable transferred to held-for-investment classification.</t>
  </si>
  <si>
    <t>Financing Receivable, before Allowance for Credit Loss, Maturity, after Year Fifteen</t>
  </si>
  <si>
    <t>Amount, before allowance for credit loss, of financing receivable maturing after fifteenth fiscal year following current fiscal year. Excludes interim and annual periods when interim periods are reported from current statement of financial position date (rolling approach).</t>
  </si>
  <si>
    <t>Financing Receivable, Allowance for Credit Loss, Recovery</t>
  </si>
  <si>
    <t>Amount of increase in allowance for credit loss on financing receivable from recovery.</t>
  </si>
  <si>
    <t>Financing Receivable, Excluding Accrued Interest, after Allowance for Credit Loss, Noncurrent [Abstract]</t>
  </si>
  <si>
    <t>Financing Receivable Portfolio Segment [Axis]</t>
  </si>
  <si>
    <t>Information by the level at which an entity develops and documents a systematic methodology to determine its allowance for credit losses.</t>
  </si>
  <si>
    <t>Financing Receivable, Excluding Accrued Interest, after Allowance for Credit Loss [Abstract]</t>
  </si>
  <si>
    <t>Financing Receivable, Excluding Accrued Interest, after Allowance for Credit Loss, Current [Abstract]</t>
  </si>
  <si>
    <t>Financing Receivable, Year Four, Originated, Three Years before Current Fiscal Year</t>
  </si>
  <si>
    <t>Amount of financing receivable originated three years prior to current fiscal year.</t>
  </si>
  <si>
    <t>Financing Receivable, Excluding Accrued Interest, Year Five, Originated, Four Years before Current Fiscal Year</t>
  </si>
  <si>
    <t>Amount excluding accrued interest of financing receivable originated four years prior to current fiscal year.</t>
  </si>
  <si>
    <t>Financing Receivable, Modifications, Nature and Extent of Transaction (Deprecated 2019-01-31)</t>
  </si>
  <si>
    <t>Description of the nature and the extent of troubled debt restructurings that occurred during the period related to financing receivables.</t>
  </si>
  <si>
    <t>Financing Receivable, before Allowance for Credit Loss, Adjustable Interest Rate, Maturity, Rolling after One Year</t>
  </si>
  <si>
    <t>Amount, before allowance for credit loss, of financing receivable with adjustable interest rate, maturing after next rolling fiscal year following current statement of financial position date. For interim and annual periods when interim period is reported on rolling approach.</t>
  </si>
  <si>
    <t>Financing Receivable, Accounting Policy Election, Not to Measure Allowance for Credit Loss for Accrued Interest [true false]</t>
  </si>
  <si>
    <t>Indicates (true false) whether accounting policy was elected not to measure allowance for credit loss for accrued interest on financing receivable.</t>
  </si>
  <si>
    <t>Financing Receivable, Covered, before Allowance for Credit Loss</t>
  </si>
  <si>
    <t>Amount, before allowance, of finance receivable covered by loss sharing agreement.</t>
  </si>
  <si>
    <t>Financing Receivable, Threshold Period Past Due</t>
  </si>
  <si>
    <t>Threshold period for when financing receivable is considered past due, in 'PnYnMnDTnHnMnS' format, for example, 'P1Y5M13D' represents the reported fact of one year, five months, and thirteen days. Excludes threshold period past due to write off as uncollectible.</t>
  </si>
  <si>
    <t>Financing Receivable, Credit Quality Indicator, Update Frequency [Extensible Enumeration]</t>
  </si>
  <si>
    <t>Indicates frequency credit quality indicator is updated for financing receivable.</t>
  </si>
  <si>
    <t>Financing Receivable, Year One, Originated, Current Fiscal Year</t>
  </si>
  <si>
    <t>Amount of financing receivable originated in current fiscal year.</t>
  </si>
  <si>
    <t>Financing Receivable, Nonaccrual [Table]</t>
  </si>
  <si>
    <t>Disclosure of information about financing receivable on nonaccrual status.</t>
  </si>
  <si>
    <t>Financing Receivable, Repayment through Operation or Sale of Collateral, Collateral [Extensible Enumeration]</t>
  </si>
  <si>
    <t>Indicates type of collateral for financing receivable for which repayment is expected through operation or sale of collateral and borrower is experiencing financial difficulty.</t>
  </si>
  <si>
    <t>Financing Receivable, Nonaccrual, No Allowance</t>
  </si>
  <si>
    <t>Amount of financing receivable on nonaccrual status with no allowance for credit loss.</t>
  </si>
  <si>
    <t>Financing Receivable, Revolving, Converted to Term Loan During Period</t>
  </si>
  <si>
    <t>Amount of increase in term loan from conversion of revolving financing receivable.</t>
  </si>
  <si>
    <t>Financing Receivable, before Allowance for Credit Loss, Fee and Loan in Process</t>
  </si>
  <si>
    <t>Amount, before allowance for credit loss, fee, and loan in process, of financing receivable. Excludes financing receivable covered under loss sharing agreement.</t>
  </si>
  <si>
    <t>Financial Asset, 1 to 29 Days Past Due [Member]</t>
  </si>
  <si>
    <t>Financial asset fewer than 30 days past due.</t>
  </si>
  <si>
    <t>Financing Receivable, Past Due and Not Past Due [Abstract] (Deprecated 2021-01-31)</t>
  </si>
  <si>
    <t>Financing Receivable, Troubled Debt Restructuring, Postmodification</t>
  </si>
  <si>
    <t>Amount, after troubled debt restructuring, of modified financing receivable.</t>
  </si>
  <si>
    <t>Financing Receivable, Excluding Accrued Interest, Year Two, Originated, Fiscal Year before Current Fiscal Year</t>
  </si>
  <si>
    <t>Amount excluding accrued interest of financing receivable originated in fiscal year prior to current fiscal year.</t>
  </si>
  <si>
    <t>Financing Receivable, Allowance for Credit Loss, Foreign Currency Translation</t>
  </si>
  <si>
    <t>Amount of foreign currency translation gain (loss) which (increases) decreases allowance for credit loss on financing receivable.</t>
  </si>
  <si>
    <t>Financing Receivable, Unamortized Loan Fee (Cost) and Purchase Premium (Discount)</t>
  </si>
  <si>
    <t>Amount of unamortized loan commitment, origination, and other fees (costs) and purchase premium (discount) on financing receivable. Excludes financing receivable covered under loss sharing agreement.</t>
  </si>
  <si>
    <t>Financing Receivable, Excluding Accrued Interest, Revolving</t>
  </si>
  <si>
    <t>Amount excluding accrued interest of financing receivable that can be withdrawn, repaid, and redrawn.</t>
  </si>
  <si>
    <t>Financing Receivable, Excluding Accrued Interest, Year Four, Originated, Three Years before Current Fiscal Year</t>
  </si>
  <si>
    <t>Amount excluding accrued interest of financing receivable originated three years prior to current fiscal year.</t>
  </si>
  <si>
    <t>Financing Receivable, before Allowance for Credit Loss, Predetermined Interest Rate, Maturity, after Year One</t>
  </si>
  <si>
    <t>Amount, before allowance for credit loss, of financing receivable with predetermined interest rate, maturing after next fiscal year following current fiscal year. Excludes floating and adjustable rates and interim and annual periods when interim periods are reported from current statement of financial position date (rolling approach).</t>
  </si>
  <si>
    <t>Financing Receivable, before Allowance for Credit Loss, Maturity, Year One</t>
  </si>
  <si>
    <t>Amount, before allowance for credit loss, of financing receivable maturing in next fiscal year following current fiscal year. Excludes interim and annual periods when interim periods are reported from current statement of financial position date (rolling approach).</t>
  </si>
  <si>
    <t>Financing Receivable, Unamortized Loan Fee (Cost)</t>
  </si>
  <si>
    <t>Amount of unamortized loan commitment, origination, and other fees (costs) on financing receivable. Excludes financing receivable covered under loss sharing agreement.</t>
  </si>
  <si>
    <t>Financing Receivable, before Allowance for Credit Loss, Rolling Maturity [Abstract]</t>
  </si>
  <si>
    <t>Financing Receivable, Year Three, Originated, Two Years before Current Fiscal Year</t>
  </si>
  <si>
    <t>Amount of financing receivable originated two years prior to current fiscal year.</t>
  </si>
  <si>
    <t>Financing Receivable, Originated, More than Five Years before Current Fiscal Year</t>
  </si>
  <si>
    <t>Amount of financing receivable originated more than five years prior to current fiscal year.</t>
  </si>
  <si>
    <t>Financing Receivable, Allowance for Credit Losses, Individually Evaluated for Impairment</t>
  </si>
  <si>
    <t>Amount of valuation allowance for financing receivables that are expected to be uncollectible that were individually evaluated for impairment.</t>
  </si>
  <si>
    <t>Financing Receivable, before Allowance for Credit Loss, Maturity, Rolling after Year 15</t>
  </si>
  <si>
    <t>Amount, before allowance for credit loss, of financing receivable, maturing after fifteenth rolling fiscal year following current statement of financial position date. For interim and annual periods when interim period is reported on rolling approach.</t>
  </si>
  <si>
    <t>Financing Receivable, Excluding Accrued Interest, before Allowance for Credit Loss [Abstract]</t>
  </si>
  <si>
    <t>Financing Receivable, Fixed and Adjustable Interest Rates [Abstract]</t>
  </si>
  <si>
    <t>Financing Receivable, Accrued Interest, before Allowance for Credit Loss</t>
  </si>
  <si>
    <t>Amount, before allowance for credit loss, of accrued interest on financing receivable.</t>
  </si>
  <si>
    <t>Financing Receivable, Excluding Accrued Interest, Year One, Originated, Current Fiscal Year</t>
  </si>
  <si>
    <t>Amount excluding accrued interest of financing receivable originated in current fiscal year.</t>
  </si>
  <si>
    <t>Financing Receivable, before Allowance for Credit Loss, Maturity [Abstract]</t>
  </si>
  <si>
    <t>Financing Receivable, before Allowance for Credit Loss, Maturity [Line Items]</t>
  </si>
  <si>
    <t>Financing Receivable, Allowance for Credit Loss, Excluding Accrued Interest, Current</t>
  </si>
  <si>
    <t>Amount excluding accrued interest, of allowance for credit loss on financing receivable, classified as current.</t>
  </si>
  <si>
    <t>Financing Receivable, before Allowance for Credit Loss, Maturity, after Year One Through Five</t>
  </si>
  <si>
    <t>Amount, before allowance for credit loss, of financing receivable maturing in second through fifth fiscal year following current fiscal year. Excludes interim and annual periods when interim periods are reported from current statement of financial position date (rolling approach).</t>
  </si>
  <si>
    <t>Financing Receivable, Allowance for Credit Loss, Writeoff, after Recovery</t>
  </si>
  <si>
    <t>Amount, after recovery, of writeoff of financing receivable, charged against allowance for credit loss.</t>
  </si>
  <si>
    <t>Financing Receivable, Accrued Interest, Threshold Period, Writeoff</t>
  </si>
  <si>
    <t>Period when accrued interest on financing receivable is considered uncollectible and written off, in 'PnYnMnDTnHnMnS' format, for example, 'P1Y5M13D' represents reported fact of one year, five months, and thirteen days.</t>
  </si>
  <si>
    <t>Financing Receivable, Loan in Process</t>
  </si>
  <si>
    <t>Amount of undisbursed portion of financing receivable balance. Excludes financing receivable covered under loss sharing agreement.</t>
  </si>
  <si>
    <t>Financing Receivable, Covered, after Allowance for Credit Loss</t>
  </si>
  <si>
    <t>Amount, after allowance, of finance receivable covered by loss sharing agreement.</t>
  </si>
  <si>
    <t>Financing Receivable, after Deferred Income Offset (Deprecated 2020-01-31)</t>
  </si>
  <si>
    <t>Amount, after fee received for commitment to originate or purchase, of financing receivable. Excludes financing receivable covered under loss sharing agreement.</t>
  </si>
  <si>
    <t>Financing Receivable, Excluding Accrued Interest, Year Three, Originated, Two Years before Current Fiscal Year</t>
  </si>
  <si>
    <t>Amount excluding accrued interest of financing receivable originated two years prior to current fiscal year.</t>
  </si>
  <si>
    <t>Financing Receivable, Excluding Accrued Interest, before Allowance for Credit Loss, Noncurrent</t>
  </si>
  <si>
    <t>Amount excluding accrued interest, before allowance for credit loss, of financing receivable classified as noncurrent.</t>
  </si>
  <si>
    <t>Financing Receivable, Change in Present Value, Interest Income</t>
  </si>
  <si>
    <t>Amount of interest income on financing receivable, from change in present value of expected cash flows, attributable to passage of time.</t>
  </si>
  <si>
    <t>Financing Receivable, Nonaccrual, Percent Past Due</t>
  </si>
  <si>
    <t>Percentage of nonaccrual financing receivable balance outstanding that is past due.</t>
  </si>
  <si>
    <t>Financing Receivable Portfolio Segment [Domain]</t>
  </si>
  <si>
    <t>Level at which an entity develops and documents a systematic methodology to determine its allowance for credit losses.</t>
  </si>
  <si>
    <t>Financing Receivable, Additional Disclosures [Abstract] (Deprecated 2019-01-31)</t>
  </si>
  <si>
    <t>Financing Receivable, before Allowance for Credit Loss, Maturity, Rolling after Year One Through Five Years</t>
  </si>
  <si>
    <t>Amount, before allowance for credit loss, of financing receivable, maturing in second through fifth rolling fiscal year following current statement of financial position date. For interim and annual periods when interim period is reported on rolling approach.</t>
  </si>
  <si>
    <t>Financing Receivable, Revolving, Converted to Term Loan</t>
  </si>
  <si>
    <t>Amount of revolving financing receivable converted to term loan.</t>
  </si>
  <si>
    <t>Financing Receivables, before Allowance for Credit Loss, Average Amount Outstanding</t>
  </si>
  <si>
    <t>Average amount outstanding, before allowance for credit loss, of financing receivables.</t>
  </si>
  <si>
    <t>Financing Receivable, before Allowance for Credit Loss, Maturity, Rolling after Year Five though Fifteen Years</t>
  </si>
  <si>
    <t>Amount, before allowance for credit loss, of financing receivable, maturing in sixth through fifteenth rolling fiscal year following current statement of financial position date. For interim and annual periods when interim period is reported on rolling approach.</t>
  </si>
  <si>
    <t>Financing Receivable, Past Due (Deprecated 2021-01-31)</t>
  </si>
  <si>
    <t>Amount of financing receivable past due.</t>
  </si>
  <si>
    <t>Financing Receivable, Allowance for Credit Loss, Additional Information [Abstract]</t>
  </si>
  <si>
    <t>Financing Interest Expense</t>
  </si>
  <si>
    <t>This element represents interest incurred for borrowed money which was used to produce goods or render services.</t>
  </si>
  <si>
    <t>Financing Receivable Credit Quality Indicators [Table Text Block]</t>
  </si>
  <si>
    <t>Tabular disclosure of financing receivables by credit quality indicator. The credit quality indicator is a statistic about the credit quality of financing receivables. Examples include, but not limited to, consumer credit risk scores, credit-rating-agency ratings, an entity's internal credit risk grades, loan-to-value ratios, collateral, collection experience and other internal metrics.</t>
  </si>
  <si>
    <t>Financing Receivable, Past Due [Line Items]</t>
  </si>
  <si>
    <t>Financing Receivables [Text Block]</t>
  </si>
  <si>
    <t>The entire disclosure for financing receivable.</t>
  </si>
  <si>
    <t>Financing Receivable, Reclassification to Held-for-sale</t>
  </si>
  <si>
    <t>Amount of financing receivable reclassified to held-for-sale.</t>
  </si>
  <si>
    <t>Financing Receivable, Allowance for Credit Loss [Line Items]</t>
  </si>
  <si>
    <t>Financing Receivable, Allowance for Credit Losses, Factors that Influenced Management's Judgment (Deprecated 2019-01-31)</t>
  </si>
  <si>
    <t>A description of the factors that influenced management's judgment concerning the allowance for credit losses including historical losses and existing economic conditions.</t>
  </si>
  <si>
    <t>Financing Receivable, Individually Evaluated for Impairment</t>
  </si>
  <si>
    <t>The balance of financing receivables that were individually evaluated for impairment.</t>
  </si>
  <si>
    <t>Financing Receivable, Collectively Evaluated for Impairment</t>
  </si>
  <si>
    <t>The balance of financing receivables that were collectively evaluated for impairment.</t>
  </si>
  <si>
    <t>Financing Receivable, Troubled Debt Restructuring</t>
  </si>
  <si>
    <t>Amount of financing receivable modified as troubled debt restructuring.</t>
  </si>
  <si>
    <t>Financing Receivable, Recorded Investment, Aging [Abstract] (Deprecated 2021-01-31)</t>
  </si>
  <si>
    <t>Financing Receivable, Purchase</t>
  </si>
  <si>
    <t>Amount of increase from purchase of financing receivable.</t>
  </si>
  <si>
    <t>Financing Receivable, Not Past Due (Deprecated 2021-01-31)</t>
  </si>
  <si>
    <t>Amount of financing receivable not past due.</t>
  </si>
  <si>
    <t>Financing Receivable, Troubled Debt Restructuring [Line Items]</t>
  </si>
  <si>
    <t>Financing Receivable, Allowance for Credit Losses, Risk Characteristics (Deprecated 2019-01-31)</t>
  </si>
  <si>
    <t>A description of the risk characteristics relevant to each portfolio segment.</t>
  </si>
  <si>
    <t>Financing Receivable, Allowance for Credit Loss [Roll Forward]</t>
  </si>
  <si>
    <t>Financing Receivable, 90 Days or More Past Due, Still Accruing</t>
  </si>
  <si>
    <t>Amount of financing receivable 90 days or more past due and still accruing.</t>
  </si>
  <si>
    <t>Financing Receivable, Credit Quality, Date Ratings Updated</t>
  </si>
  <si>
    <t>Date the credit quality indicators were last updated, in YYYY-MM-DD format.</t>
  </si>
  <si>
    <t>Financing Receivable, Allowance for Credit Loss, Writeoff</t>
  </si>
  <si>
    <t>Amount of writeoff of financing receivable, charged against allowance for credit loss.</t>
  </si>
  <si>
    <t>Financing Receivable, Allowance for Credit Loss, Period Increase (Decrease)</t>
  </si>
  <si>
    <t>Amount of increase (decrease) in allowance for credit loss on financing receivable.</t>
  </si>
  <si>
    <t>Financing Receivable, Allowance for Credit Losses, Policy or Methodology Change [Policy Text Block]</t>
  </si>
  <si>
    <t>Disclosure of accounting policy for recognizing any changes to a creditor's accounting policies or methodology from the prior period and management's rationale for the change.</t>
  </si>
  <si>
    <t>Financing Receivable, Credit Quality Indicator [Line Items]</t>
  </si>
  <si>
    <t>Financing Receivable, Nonaccrual</t>
  </si>
  <si>
    <t>Amount of financing receivable on nonaccrual status.</t>
  </si>
  <si>
    <t>Financing Receivable, Impaired [Line Items]</t>
  </si>
  <si>
    <t>Financing Receivable, Allowance for Credit Losses, Effect of Change in Method</t>
  </si>
  <si>
    <t>The effect of a change in method or methods for calculating the allowance for credit losses on the current period provision.</t>
  </si>
  <si>
    <t>Financing Receivable, Credit Quality, Additional Information</t>
  </si>
  <si>
    <t>Includes any additional disclosures related to the credit quality of financing receivables. This may include a description of a credit quality indicator or a description of how the internal risk ratings used by a company relate to the likelihood of loss.</t>
  </si>
  <si>
    <t>Financing Receivable, Allowance for Credit Losses, Collectively Evaluated for Impairment</t>
  </si>
  <si>
    <t>The valuation allowance for financing receivables that are expected to be uncollectible that were collectively evaluated for impairment.</t>
  </si>
  <si>
    <t>Class of Financing Receivable [Domain]</t>
  </si>
  <si>
    <t>Financing receivables determined on the basis of initial measurement attribute, risk characteristics and method of monitoring and assessing credit risk.</t>
  </si>
  <si>
    <t>Financing Receivable, Credit Quality, Range of Dates Ratings Updated</t>
  </si>
  <si>
    <t>Includes a disclosure detailing the range of dates that the consumer credit scores were last updated.</t>
  </si>
  <si>
    <t>Financing Receivable, Allowance for Credit Loss</t>
  </si>
  <si>
    <t>Amount of allowance for credit loss on financing receivable. Excludes allowance for financing receivable covered under loss sharing agreement.</t>
  </si>
  <si>
    <t>Financing Receivable, Allowance for Credit Losses, Policy for Uncollectible Amounts [Policy Text Block]</t>
  </si>
  <si>
    <t>Disclosure of accounting policy for charging off uncollectible financing receivables, including, but not limited to, factors and methodologies used in estimating the allowance for credit loss.</t>
  </si>
  <si>
    <t>Financing Receivables, Impaired, Troubled Debt Restructuring, Write-down</t>
  </si>
  <si>
    <t>Reflects the amount of the write-down related to a troubled debt restructuring.</t>
  </si>
  <si>
    <t>Class of Financing Receivable [Axis]</t>
  </si>
  <si>
    <t>Information by class of financing receivable determined on the basis of initial measurement attribute, risk characteristics and method of monitoring and assessing credit risk.</t>
  </si>
  <si>
    <t>Financing Receivable, Sale</t>
  </si>
  <si>
    <t>Amount of decrease from sale and reclassification to held-for-sale of financing receivable.</t>
  </si>
  <si>
    <t>Finite-Lived Customer Lists, Gross</t>
  </si>
  <si>
    <t>Gross carrying amount before accumulated amortization as of the balance sheet date of an asset comprised of customer information, acquired in a business combination or other transaction, having a finite beneficial life.</t>
  </si>
  <si>
    <t>Finite-Lived Intangible Assets, Gross [Abstract]</t>
  </si>
  <si>
    <t>Finite-Lived Contractual Rights, Gross</t>
  </si>
  <si>
    <t>Gross carrying amount before accumulated amortization as of the balance sheet date of an intangible asset that arises from a contractual arrangement with a third party (not including franchise rights and license agreements).</t>
  </si>
  <si>
    <t>Finite-Lived Intangible Assets, Net [Abstract]</t>
  </si>
  <si>
    <t>Finite-Lived Intangible Assets, Remaining Amortization Period</t>
  </si>
  <si>
    <t>Remaining amortization period of finite-lived intangible assets, in 'PnYnMnDTnHnMnS' format, for example, 'P1Y5M13D' represents the reported fact of one year, five months, and thirteen days.</t>
  </si>
  <si>
    <t>Finite-Lived Intangible Assets, Amortization Expense, Rolling Year Two</t>
  </si>
  <si>
    <t>Amount of amortization expense for assets, excluding financial assets and goodwill, lacking physical substance with a finite life expected to be recognized in the second rolling twelve months following the latest balance sheet. For interim and annual periods when interim periods are reported on a rolling approach, from latest balance sheet date.</t>
  </si>
  <si>
    <t>Finite-Lived Intangible Asset, Expected Amortization, Year Four</t>
  </si>
  <si>
    <t>Amount of amortization for assets, excluding financial assets and goodwill, lacking physical substance with finite life expected to be recognized in fourth fiscal year following current fiscal year. Excludes interim and annual periods when interim periods are reported from current statement of financial position date (rolling approach).</t>
  </si>
  <si>
    <t>Finite-Lived Intangible Asset, Expected Amortization, Remainder of Fiscal Year</t>
  </si>
  <si>
    <t>Amount of amortization for assets, excluding financial assets and goodwill, lacking physical substance with finite life expected to be recognized in remainder of current fiscal year.</t>
  </si>
  <si>
    <t>Finite-Lived Intangible Assets, Amortization Expense, Rolling after Year Five</t>
  </si>
  <si>
    <t>Amount of amortization expense for assets, excluding financial assets and goodwill, lacking physical substance with a finite life expected to be recognized after the fifth rolling twelve months following the latest balance sheet. For interim and annual periods when interim periods are reported on a rolling approach, from latest balance sheet date.</t>
  </si>
  <si>
    <t>Finite-lived Intangible Assets, Fair Value Disclosure</t>
  </si>
  <si>
    <t>Fair value portion of assets, excluding financial assets, that lack physical substance, having a limited useful life.</t>
  </si>
  <si>
    <t>Finite-Lived Intangible Asset, Expected Amortization, Year Two</t>
  </si>
  <si>
    <t>Amount of amortization for assets, excluding financial assets and goodwill, lacking physical substance with finite life expected to be recognized in second fiscal year following current fiscal year. Excludes interim and annual periods when interim periods are reported from current statement of financial position date (rolling approach).</t>
  </si>
  <si>
    <t>Finite-Lived Intangible Assets, Amortization Expense, Next Rolling Twelve Months</t>
  </si>
  <si>
    <t>Amount of amortization expense for assets, excluding financial assets and goodwill, lacking physical substance with a finite life expected to be recognized in the next rolling twelve months following the latest balance sheet. For interim and annual periods when interim periods are reported on a rolling approach, from latest balance sheet date.</t>
  </si>
  <si>
    <t>Finite-Lived Core Deposits, Gross</t>
  </si>
  <si>
    <t>Bank deposits belonging to an acquired bank that can be counted on as a stable source of lending funds. These deposits have the following attributes: predictable costs and low sensitivity to interest rates. This intangible asset is usually amortized over its estimated useful life.</t>
  </si>
  <si>
    <t>Finite-Lived Intangible Asset, Useful Life</t>
  </si>
  <si>
    <t>Useful life of finite-lived intangible assets, in 'PnYnMnDTnHnMnS' format, for example, 'P1Y5M13D' represents the reported fact of one year, five months, and thirteen days.</t>
  </si>
  <si>
    <t>Finite-Lived Intangible Assets, Net, Amortization Expense, Rolling Maturity [Abstract]</t>
  </si>
  <si>
    <t>Finite-Lived Intangible Assets, Accumulated Amortization</t>
  </si>
  <si>
    <t>Accumulated amount of amortization of assets, excluding financial assets and goodwill, lacking physical substance with a finite life.</t>
  </si>
  <si>
    <t>Finite-Lived Intangible Assets Acquired as Part of Business Combination [Table]</t>
  </si>
  <si>
    <t>A table containing detailed characteristics of finite-lived intangible assets acquired during a business combination. Finite-lived intangible assets are assets that have no physical form, but have expected future economic benefit, and are expected to be used over a defined period. Acquired finite-lived intangible assets are disclosed by major class (assets that can be grouped together because they are similar, either by their nature or by their use in operations of the Entity) and in total. Additionally, any significant residual value (the expected value of the asset at the end of its useful life) and the weighted-average amortization period are also disclosed.</t>
  </si>
  <si>
    <t>Finite-Lived Intangible Assets, Amortization Method</t>
  </si>
  <si>
    <t>The amortization method of a major finite-lived intangible asset class. A major class is composed of intangible assets that can be grouped together because they are similar either by their nature or by their use in the operations of a company. The straight-line method is the preferred amortization method, unless another method better reflects the pattern in which the asset is consumed.</t>
  </si>
  <si>
    <t>Finite-Lived Intangible Assets, Major Class Name [Domain]</t>
  </si>
  <si>
    <t>The major class of finite-lived intangible asset (for example, patents, trademarks, copyrights, etc.) A major class is composed of intangible assets that can be grouped together because they are similar, either by their nature or by their use in the operations of a company.</t>
  </si>
  <si>
    <t>Finite-Lived Intangible Assets, Period Increase (Decrease)</t>
  </si>
  <si>
    <t>Amount of increase (decrease) in carrying value of assets, excluding financial assets and goodwill, lacking physical substance with a finite life.</t>
  </si>
  <si>
    <t>Finite Lived Intangible Assets, Intent or Ability to Renew or Extend Arrangement</t>
  </si>
  <si>
    <t>A description of the entity's intent or ability to renew or extend the arrangement related to an intangible asset and how that affects expected future cash flows.</t>
  </si>
  <si>
    <t>Finite-Lived Intangible Asset, Acquired-in-Place Leases</t>
  </si>
  <si>
    <t>This element represents the amount of value allocated by a lessor (acquirer) to lease agreements which exist at acquisition of a leased property. Such amount may include the value assigned to existing tenant relationships and excludes the market adjustment component of the value assigned for above or below-market leases acquired.</t>
  </si>
  <si>
    <t>Finite-Lived Intangible Assets [Line Items]</t>
  </si>
  <si>
    <t>Finite-Lived Intangible Assets, Amortization Expense, Rolling Year Three</t>
  </si>
  <si>
    <t>Amount of amortization expense for assets, excluding financial assets and goodwill, lacking physical substance with a finite life expected to be recognized in the third rolling twelve months following the latest balance sheet. For interim and annual periods when interim periods are reported on a rolling approach, from latest balance sheet date.</t>
  </si>
  <si>
    <t>Finite-Lived License Agreements, Gross</t>
  </si>
  <si>
    <t>Gross carrying amount as of the balance sheet date of certain rights acquired to exercise a certain privilege or pursue a particular business or occupation and which is deemed to have a finite economic life.</t>
  </si>
  <si>
    <t>Finite-Lived Intangible Asset, Expected Amortization, Year Three</t>
  </si>
  <si>
    <t>Amount of amortization for assets, excluding financial assets and goodwill, lacking physical substance with finite life expected to be recognized in third fiscal year following current fiscal year. Excludes interim and annual periods when interim periods are reported from current statement of financial position date (rolling approach).</t>
  </si>
  <si>
    <t>Finite-Lived Intangible Assets, Amortization Expense, Rolling Year Four</t>
  </si>
  <si>
    <t>Amount of amortization expense for assets, excluding financial assets and goodwill, lacking physical substance with a finite life expected to be recognized in the fourth rolling twelve months following the latest balance sheet. For interim and annual periods when interim periods are reported on a rolling approach, from latest balance sheet date.</t>
  </si>
  <si>
    <t>Finite-Lived Intangible Assets, Translation and Purchase Accounting Adjustments [Abstract]</t>
  </si>
  <si>
    <t>Finite-Lived Intangible Assets, Net, Amortization Expense, Fiscal Year Maturity [Abstract]</t>
  </si>
  <si>
    <t>Finite Lived Intangible Assets, Foreign Currency Translation Gain (Loss)</t>
  </si>
  <si>
    <t>Amount of foreign currency translation gain (loss) which increases (decreases) assets, excluding financial assets and goodwill, lacking physical substance with a finite life.</t>
  </si>
  <si>
    <t>Finite-Lived Intangible Assets, Amortization Expense, Rolling Year Five</t>
  </si>
  <si>
    <t>Amount of amortization expense for assets, excluding financial assets and goodwill, lacking physical substance with a finite life expected to be recognized in the fifth rolling twelve months following the latest balance sheet. For interim and annual periods when interim periods are reported on a rolling approach, from latest balance sheet date.</t>
  </si>
  <si>
    <t>Finite-Lived Customer Relationships, Gross</t>
  </si>
  <si>
    <t>Gross carrying amount before accumulated amortization as of the balance sheet date to an asset acquired in a business combination representing a favorable existing relationship with customers having a finite beneficial life.</t>
  </si>
  <si>
    <t>Finite-Lived Intangible Asset, Expected Amortization, Year Five</t>
  </si>
  <si>
    <t>Amount of amortization for assets, excluding financial assets and goodwill, lacking physical substance with finite life expected to be recognized in fifth fiscal year following current fiscal year. Excludes interim and annual periods when interim periods are reported from current statement of financial position date (rolling approach).</t>
  </si>
  <si>
    <t>Finite-Lived Intangible Asset, Expected Amortization, after Year Five</t>
  </si>
  <si>
    <t>Amount of amortization for asset, excluding financial asset and goodwill, lacking physical substance with finite life expected to be recognized after fifth fiscal year following current fiscal year. Excludes interim and annual periods when interim periods are reported from current statement of financial position date (rolling approach).</t>
  </si>
  <si>
    <t>Finite-Lived Intangible Asset, Weighted Average Period before Next Renewal or Extension</t>
  </si>
  <si>
    <t>Weighted average period before the next renewal or extension (both explicit and implicit) for intangible assets that have been renewed or extended, in 'PnYnMnDTnHnMnS' format, for example, 'P1Y5M13D' represents the reported fact of one year, five months, and thirteen days.</t>
  </si>
  <si>
    <t>Finite-Lived Intangible Asset, Off-market Lease, Favorable, Gross</t>
  </si>
  <si>
    <t>This element represents the identifiable intangible asset established upon acquisition based on a favorable difference between the terms of an acquired lease and the current market terms for that lease at the acquisition date.</t>
  </si>
  <si>
    <t>Finite-lived Intangible Assets [Roll Forward]</t>
  </si>
  <si>
    <t>Finite-Lived Intangible Assets, Gross</t>
  </si>
  <si>
    <t>Amount before amortization of assets, excluding financial assets and goodwill, lacking physical substance with a finite life.</t>
  </si>
  <si>
    <t>Finite-Lived Intangible Assets, Purchase Accounting Adjustments</t>
  </si>
  <si>
    <t>Amount of increase (decrease) to assets, excluding financial assets and goodwill, lacking physical substance with a finite life for purchase accounting adjustments.</t>
  </si>
  <si>
    <t>Finite-Lived Intangible Assets, Amortization Expense, Maturity Schedule [Abstract]</t>
  </si>
  <si>
    <t>Finite-Lived Intangible Asset, Expected Amortization, Year One</t>
  </si>
  <si>
    <t>Amount of amortization for assets, excluding financial assets and goodwill, lacking physical substance with finite life expected to be recognized in next fiscal year following current fiscal year. Excludes interim and annual periods when interim periods are reported from current statement of financial position date (rolling approach).</t>
  </si>
  <si>
    <t>Finite-Lived Intangible Assets by Major Class [Axis]</t>
  </si>
  <si>
    <t>Information by major type or class of finite-lived intangible assets.</t>
  </si>
  <si>
    <t>Finite-Lived Intangible Assets, Translation and Purchase Accounting Adjustments</t>
  </si>
  <si>
    <t>Amount of increase (decrease) to assets, excluding financial assets and goodwill, lacking physical substance with a finite life for foreign currency translation adjustments and purchase accounting adjustments.</t>
  </si>
  <si>
    <t>Finite-Lived Intangible Assets, Net</t>
  </si>
  <si>
    <t>Amount after amortization of assets, excluding financial assets and goodwill, lacking physical substance with a finite life.</t>
  </si>
  <si>
    <t>Finite-Lived Intangible Assets [Member]</t>
  </si>
  <si>
    <t>Assets, excluding financial assets, that lack physical substance, having a limited useful life.</t>
  </si>
  <si>
    <t>Finite-Lived and Indefinite-Lived Intangible Assets Acquired as Part of Business Combination [Table Text Block]</t>
  </si>
  <si>
    <t>Tabular disclosure of finite-lived and indefinite-lived intangible assets acquired as part of a business combination.</t>
  </si>
  <si>
    <t>Finite-lived Intangible Assets Amortization Expense [Table Text Block]</t>
  </si>
  <si>
    <t>Tabular disclosure of amortization expense of assets, excluding financial assets, that lack physical substance, having a limited useful life.</t>
  </si>
  <si>
    <t>Finite-Lived Patents, Gross</t>
  </si>
  <si>
    <t>Gross carrying amount before accumulated amortization as of the balance sheet date of the costs pertaining to the exclusive legal rights granted to the owner of the patent to exploit an invention or a process for a period of time specified by law. Such costs may have been expended to directly apply and receive patent rights, or to acquire such rights.</t>
  </si>
  <si>
    <t>Finite-Lived Trademarks, Gross</t>
  </si>
  <si>
    <t>Gross carrying amount before accumulated amortization as of the balance sheet date for the rights acquired through registration of a trademark to gain or protect exclusive use of a business name, symbol or other device or style for a specified period of time.</t>
  </si>
  <si>
    <t>Finite-Lived Noncompete Agreements, Gross</t>
  </si>
  <si>
    <t>Gross carrying amount before accumulated amortization as of the balance sheet date of payments made to third parties in exchange for their agreement not to engage in specified competitive practices in specified geographic territories for a specified period of time.</t>
  </si>
  <si>
    <t>Finite-Lived Trade Names, Gross</t>
  </si>
  <si>
    <t>Gross carrying amount before accumulated amortization as of the balance sheet date of the rights acquired through registration of a trade name to gain or protect exclusive use thereof for a reasonably expected period of economic benefit.</t>
  </si>
  <si>
    <t>Finite-Lived Intangible Assets, Cost Incurred to Renew or Extend</t>
  </si>
  <si>
    <t>The amount of capitalized costs incurred in the period to renew or extend the term of a recognized finite-lived (amortizing and amortizable) intangible asset.</t>
  </si>
  <si>
    <t>Fire [Member]</t>
  </si>
  <si>
    <t>Oxidation process that releases energy in the form of light and heat (flames) and often creates smoke.</t>
  </si>
  <si>
    <t>Firm Commitment Not Recognized at Inception, Fair Value Option [Member]</t>
  </si>
  <si>
    <t>This element represents a firm commitment that would otherwise not be recognized at inception and that involves only financial instruments. For example, a forward purchase contract for a loan that is not readily convertible to cash is a commitment involving only financial instruments-a loan and cash-and would not otherwise be recognized because it is not a derivative instrument.</t>
  </si>
  <si>
    <t>First Mortgage [Member]</t>
  </si>
  <si>
    <t>Loan secured by real property that has a first (highest) lien on such property in the event of default by the borrower.</t>
  </si>
  <si>
    <t>Fiscal Period Duration</t>
  </si>
  <si>
    <t>Duration of a fiscal period, in 'PnYnMnDTnHnMnS' format, for example, 'P1Y5M13D' represents the reported fact of one year, five months, and thirteen days. Includes, but not limited to, weeks in a year or quarter.</t>
  </si>
  <si>
    <t>Fiscal Period, Policy [Policy Text Block]</t>
  </si>
  <si>
    <t>Disclosure of accounting policy for determining an entity's fiscal year or other fiscal period. This disclosure may include identification of the fiscal period end-date, the length of the fiscal period, any reporting period lag between the entity and its subsidiaries, or equity investees. If a reporting lag exists, the closing date of the entity having a different period end is generally noted, along with an explanation of the necessity for using different closing dates. Any intervening events that materially affect the entity's financial position or results of operations are generally also disclosed.</t>
  </si>
  <si>
    <t>Fixed Rate Residential Mortgage [Member]</t>
  </si>
  <si>
    <t>Loan to purchase or refinance residential real estate such as a home, in which the real estate itself serves as collateral for the loan and in which the interest rate and the amount of each payment remain constant throughout the life of the loan.</t>
  </si>
  <si>
    <t>Fixed Income Securities [Member]</t>
  </si>
  <si>
    <t>Investment that provides a return in the form of fixed periodic payments and eventual return of principal at maturity.</t>
  </si>
  <si>
    <t>Fixed-price Contract [Member]</t>
  </si>
  <si>
    <t>Contract with customer in which amount of consideration is fixed.</t>
  </si>
  <si>
    <t>Fixed Income Investments [Member]</t>
  </si>
  <si>
    <t>Investments that regularly generate a fixed amount of interest income. Examples include, but are not limited to, bonds, certificates of deposit, notes and debt securities.</t>
  </si>
  <si>
    <t>Fixed Income Funds [Member]</t>
  </si>
  <si>
    <t>Investment that pools funds from investors to invest in a combination of underlying investments, primarily fixed income investments.</t>
  </si>
  <si>
    <t>Fixed Income Interest Rate [Member]</t>
  </si>
  <si>
    <t>Trading in a derivative or nonderivative instrument that provides a return in the form of fixed periodic payments of interest and eventual return of principal at maturity.</t>
  </si>
  <si>
    <t>Fixed Annuity [Member]</t>
  </si>
  <si>
    <t>Contract that provides a guaranteed stream of fixed payments.</t>
  </si>
  <si>
    <t>Fixed Maturities [Member]</t>
  </si>
  <si>
    <t>This element provides types of investments that may be contained within the fixed maturity category which are securities having a stated final repayment date. Examples of items within this category may include bonds, including convertibles and bonds with warrants, and redeemable preferred stocks.</t>
  </si>
  <si>
    <t>Fixtures and Equipment, Gross</t>
  </si>
  <si>
    <t>Amount before accumulated depreciation of fixtures and equipment. Includes, but is not limited to, machinery, equipment, and engines.</t>
  </si>
  <si>
    <t>Flight Equipment, Net [Abstract]</t>
  </si>
  <si>
    <t>Flight Equipment, Net</t>
  </si>
  <si>
    <t>The net amount of long-lived, depreciable flight assets used in the entity's principle business operations, including owned aircraft and on capital lease, as well as capitalized improvements.</t>
  </si>
  <si>
    <t>Flight Equipment, Gross</t>
  </si>
  <si>
    <t>The gross amount of long-lived, depreciable flight assets used in the entity's principle business operations, including owned aircraft and on capital lease, as well as capitalized improvements.</t>
  </si>
  <si>
    <t>Flight Equipment [Member]</t>
  </si>
  <si>
    <t>Equipment used in the in-flight operation of the aircraft.</t>
  </si>
  <si>
    <t>Flight Equipment, Accumulated Depreciation</t>
  </si>
  <si>
    <t>The cumulative amount of depreciation (related to long-lived flight assets used in the entity's principle business operations, including owned aircraft and on capital lease, as well as capitalized improvements) that has been recognized in the income statement.</t>
  </si>
  <si>
    <t>Flood [Member]</t>
  </si>
  <si>
    <t>Overflowing of a body of water.</t>
  </si>
  <si>
    <t>Floor Brokerage, Policy [Policy Text Block]</t>
  </si>
  <si>
    <t>Disclosure of accounting policy for the recognition and recording of fees paid to other broker dealers for executing trades. Broker-dealers often use other brokers to execute trades on their behalf. The trading broker-dealer becomes a customer of the executing broker-dealer and pays a floor brokerage fee. Such fees are paid periodically either directly to the executing broker-dealer or through a clearinghouse. These include fees paid to clearing brokers and market specialists.</t>
  </si>
  <si>
    <t>Floor Brokerage</t>
  </si>
  <si>
    <t>Broker-dealers often use other brokers to execute trades on their behalf. The trading broker-dealer becomes a customer of the executing broker-dealer and pays a floor brokerage fee. Such fees are paid periodically either directly to the executing broker-dealer or through a clearing house.</t>
  </si>
  <si>
    <t>Floor Brokerage, Exchange and Clearance Fees</t>
  </si>
  <si>
    <t>The amount of expense during the period for floor brokerage fees paid to other broker-dealers to execute trades on their behalf, stock exchange fees, order flow fees, and clearance fees.</t>
  </si>
  <si>
    <t>Floor Brokerage, Exchange and Clearance Fees [Abstract]</t>
  </si>
  <si>
    <t>Food and Beverage [Member]</t>
  </si>
  <si>
    <t>Consumable liquid and non-liquid substance to provide nourishment.</t>
  </si>
  <si>
    <t>Repossessed Assets [Abstract]</t>
  </si>
  <si>
    <t>Repossessed Assets</t>
  </si>
  <si>
    <t>Carrying amount as of the balance sheet date of all assets obtained in full or partial satisfaction of a debt arrangement through foreclosure proceedings or defeasance; includes real and personal property; equity interests in corporations, partnerships, and joint ventures; and beneficial interests in trusts.</t>
  </si>
  <si>
    <t>Foreclosed Real Estate Expense</t>
  </si>
  <si>
    <t>Amount of expense recognized during the period for the foreclosure on real estate assets.</t>
  </si>
  <si>
    <t>Foreign Currency Derivative Instruments Not Designated as Hedging Instruments, Asset at Fair Value</t>
  </si>
  <si>
    <t>Fair value as of the balance sheet date of all foreign currency derivative assets not designated as hedging instruments.</t>
  </si>
  <si>
    <t>Foreign Currency Cash Flow Hedge Derivative at Fair Value, Net [Abstract]</t>
  </si>
  <si>
    <t>Foreign Currency Exchange Rate, Remeasurement</t>
  </si>
  <si>
    <t>Foreign exchange rate used to remeasure amounts denominated in a currency other than functional currency into functional currency.</t>
  </si>
  <si>
    <t>Foreign Currency Fair Value Hedge Derivative [Table]</t>
  </si>
  <si>
    <t>Disclosure of information about derivative instruments designated as foreign currency fair value hedging instruments.</t>
  </si>
  <si>
    <t>Foreign Currency Transactions, Description</t>
  </si>
  <si>
    <t>Description of transaction giving rise to foreign currency transaction gain (loss), including but not limited to, nature of the transaction, the foreign currency involved, the accounting for the transaction.</t>
  </si>
  <si>
    <t>Foreign Currency Disclosure [Text Block]</t>
  </si>
  <si>
    <t>The entire disclosure for foreign currency transactions and translation. This may include description of foreign currency transactions, foreign currency gains and losses, explanation of change in cumulative translation adjustment, description of effect of subsequent foreign currency exchange rate change, cumulative translation adjustment movement, foreign currency translation adjustment by component movement, translation adjustment for net investment hedge movement, adjustment for long-term intercompany transactions, schedule of long-term intercompany balances and any other foreign currency transactions and translation related items.</t>
  </si>
  <si>
    <t>Foreign Currency Transaction Gain (Loss), before Tax [Abstract]</t>
  </si>
  <si>
    <t>Foreign Currency Translation [Abstract]</t>
  </si>
  <si>
    <t>Foreign Currency Transaction [Abstract]</t>
  </si>
  <si>
    <t>Foreign Currency Fair Value Hedges [Abstract]</t>
  </si>
  <si>
    <t>Foreign Government Short-term Debt Securities [Member]</t>
  </si>
  <si>
    <t>Short-term debt securities issued by a national, local, or municipal government not within the country of domicile of the reporting entity.</t>
  </si>
  <si>
    <t>Foreign Line of Credit [Member]</t>
  </si>
  <si>
    <t>Contractual arrangement with a lender under which borrowings can be made up to a specific amount at any point in time, and under which borrowings outstanding may be either short-term or long-term, depending upon the particulars, outside the reporting entity's home country.</t>
  </si>
  <si>
    <t>Foreign Currency Transaction, Unsettled Balance, Rate Change after Financial Statement Date, Impracticable [true false]</t>
  </si>
  <si>
    <t>Indicates (true false) whether it was impracticable to determine change in unsettled foreign currency transaction from currency rate change after financial statement date.</t>
  </si>
  <si>
    <t>Foreign Financial Institutions, Mandated Deposits [Abstract]</t>
  </si>
  <si>
    <t>Debt Security, Corporate, Non-US [Member]</t>
  </si>
  <si>
    <t>Debt security issued by corporation not domiciled in United States of America (US).</t>
  </si>
  <si>
    <t>Foreign Currency Transaction Gain, before Tax</t>
  </si>
  <si>
    <t>Amount before tax of foreign currency transaction realized and unrealized gain recognized in the income statement.</t>
  </si>
  <si>
    <t>Foreign Currency Contracts, Liability, Fair Value Disclosure</t>
  </si>
  <si>
    <t>Fair value portion of liability contracts related to the exchange of different currencies, including, but not limited to, foreign currency options, forward (delivery or nondelivery) contracts, and swaps entered into.</t>
  </si>
  <si>
    <t>Foreign Currency Transaction Loss, before Tax</t>
  </si>
  <si>
    <t>Amount before tax of foreign currency transaction realized and unrealized loss recognized in the income statement.</t>
  </si>
  <si>
    <t>Foreign Currency Transaction Gain (Loss), Unrealized</t>
  </si>
  <si>
    <t>Amount before tax of foreign currency transaction unrealized gain (loss) recognized in the income statement.</t>
  </si>
  <si>
    <t>Foreign Currency Translation Adjustment, by Component [Abstract]</t>
  </si>
  <si>
    <t>Foreign Currency Fair Value Hedge Asset at Fair Value</t>
  </si>
  <si>
    <t>Fair value as of the balance sheet date of all derivative assets designated as foreign currency fair value hedging instruments.</t>
  </si>
  <si>
    <t>Foreign Currency Cash Flow Hedge Ineffectiveness is Immaterial</t>
  </si>
  <si>
    <t>Assertion that the amount of foreign currency cash flow hedge ineffectiveness is immaterial.</t>
  </si>
  <si>
    <t>Foreign Financial Institutions, Mandated Reserve Amount</t>
  </si>
  <si>
    <t>The mandated reserve amounts required of branches of foreign institutions.</t>
  </si>
  <si>
    <t>Foreign Currency Fair Value Hedge Derivative at Fair Value, Net</t>
  </si>
  <si>
    <t>Fair value as of the balance sheet date of all derivatives designated as foreign currency fair value hedging instruments.</t>
  </si>
  <si>
    <t>Foreign Financial Institutions, Mandated Reserve [Abstract]</t>
  </si>
  <si>
    <t>Foreign Currency Contract, Asset, Fair Value Disclosure</t>
  </si>
  <si>
    <t>Fair value portion of asset contracts related to the exchange of different currencies, including, but not limited to, foreign currency options, forward contracts, and swaps.</t>
  </si>
  <si>
    <t>Foreign Currency Fair Value Hedge Liability at Fair Value</t>
  </si>
  <si>
    <t>Fair value as of the balance sheet date of all derivative liabilities designated as foreign currency fair value hedging instruments.</t>
  </si>
  <si>
    <t>Foreign Plan [Member]</t>
  </si>
  <si>
    <t>Location of employer sponsoring plan, designed to provide retirement benefits, not determined as principal place of business. Includes, but is not limited to, defined benefit and defined contribution plans.</t>
  </si>
  <si>
    <t>Foreign Currency Transaction Gain (Loss), before Tax</t>
  </si>
  <si>
    <t>Amount before tax of foreign currency transaction realized and unrealized gain (loss) recognized in the income statement.</t>
  </si>
  <si>
    <t>Foreign Currency Derivative Instruments Not Designated as Hedging Instruments at Fair Value, Net [Abstract]</t>
  </si>
  <si>
    <t>Foreign Financial Institutions, Actual Reserve Amount</t>
  </si>
  <si>
    <t>The amount of reserves held by branches of foreign institutions.</t>
  </si>
  <si>
    <t>Foreign Currency Transactions and Translations Policy [Policy Text Block]</t>
  </si>
  <si>
    <t>Disclosure of accounting policy for (1) transactions denominated in a currency other than the reporting enterprise's functional currency, (2) translating foreign currency financial statements that are incorporated into the financial statements of the reporting enterprise by consolidation, combination, or the equity method of accounting, and (3) remeasurement of the financial statements of a foreign reporting enterprise in a hyperinflationary economy.</t>
  </si>
  <si>
    <t>Foreign Currency Exchange Rate, Translation</t>
  </si>
  <si>
    <t>Foreign exchange rate used to translate amounts denominated in functional currency to reporting currency.</t>
  </si>
  <si>
    <t>Foreign Currency Derivative Instruments Not Designated as Hedging Instruments, Liability at Fair Value</t>
  </si>
  <si>
    <t>Fair value as of the balance sheet date of all foreign currency derivative liabilities not designated as hedging instruments.</t>
  </si>
  <si>
    <t>Foreign Currency Cash Flow Hedge Gain (Loss) Reclassified to Earnings, Net</t>
  </si>
  <si>
    <t>The amount of net gains or losses on foreign currency cash flow hedges reclassified during the period to earnings from accumulated other comprehensive income upon the hedged transaction affecting earnings.</t>
  </si>
  <si>
    <t>Foreign Currency Cash Flow Hedge Liability at Fair Value</t>
  </si>
  <si>
    <t>Fair value as of the balance sheet date of all foreign currency derivative liabilities designated as cash flow hedging instruments.</t>
  </si>
  <si>
    <t>Foreign Currency Cash Flow Hedge Derivative at Fair Value, Net</t>
  </si>
  <si>
    <t>Fair value as of the balance sheet date of all foreign currency derivatives designated as cash flow hedging instruments.</t>
  </si>
  <si>
    <t>Foreign Exchange Forward [Member]</t>
  </si>
  <si>
    <t>Foreign exchange forward traded on an exchange (examples include but are not limited to the International Securities Exchange, Philadelphia Stock Exchange, or the Chicago Mercantile Exchange) for options or future contracts to buy or sell a certain currency, at a specified date, at a fixed exercise exchange rate.</t>
  </si>
  <si>
    <t>Foreign Currency Cash Flow Hedge Gain (Loss) to be Reclassified During Next 12 Months</t>
  </si>
  <si>
    <t>The estimated net amount of unrealized gains or losses on foreign currency cash flow hedges at the reporting date expected to be reclassified to earnings within the next 12 months.</t>
  </si>
  <si>
    <t>Foreign Currency [Abstract]</t>
  </si>
  <si>
    <t>Foreign Currency Derivatives [Abstract]</t>
  </si>
  <si>
    <t>Foreign Currency Transaction Gain (Loss), Realized</t>
  </si>
  <si>
    <t>Amount before tax of foreign currency transaction realized gain (loss) recognized in the income statement.</t>
  </si>
  <si>
    <t>Foreign Earnings Repatriated</t>
  </si>
  <si>
    <t>Amount of foreign earnings repatriated from subsidiaries outside the country of domicile.</t>
  </si>
  <si>
    <t>Foreign Financial Institutions, Actual Deposits</t>
  </si>
  <si>
    <t>The amount of deposits held by branches of foreign institutions.</t>
  </si>
  <si>
    <t>Foreign Currency Cash Flow Hedges [Abstract]</t>
  </si>
  <si>
    <t>Foreign Financial Institutions, Mandated Deposits</t>
  </si>
  <si>
    <t>The amount of mandated deposits required of branches of foreign institutions.</t>
  </si>
  <si>
    <t>Foreign Currency Cash Flow Hedge Asset at Fair Value</t>
  </si>
  <si>
    <t>Fair value as of the balance sheet date of all foreign currency derivative assets designated as cash flow hedging instruments.</t>
  </si>
  <si>
    <t>Foreign Currency Derivative Instruments Not Designated as Hedging Instruments [Abstract]</t>
  </si>
  <si>
    <t>Foreign Tax Authority [Member]</t>
  </si>
  <si>
    <t>Designated tax departments of governments entitled to levy and collect income taxes from the entity outside the entity's country of domicile.</t>
  </si>
  <si>
    <t>Foreign Currency Fair Value Hedge Derivative [Line Items]</t>
  </si>
  <si>
    <t>Foreign Currency Fair Value Hedge Derivative at Fair Value, Net [Abstract]</t>
  </si>
  <si>
    <t>Foreign Currency Derivative Instruments Not Designated as Hedging Instruments at Fair Value, Net</t>
  </si>
  <si>
    <t>Fair value as of the balance sheet date of all foreign currency derivatives not designated as hedging instruments.</t>
  </si>
  <si>
    <t>Foreign Currency Gain (Loss) [Member]</t>
  </si>
  <si>
    <t>Primary financial statement caption encompassing foreign currency gain (loss).</t>
  </si>
  <si>
    <t>Foreign Exchange and Other Derivative Financial Instruments [Member]</t>
  </si>
  <si>
    <t>This element represents revenue from foreign exchange and from investments in other derivative financial instruments.</t>
  </si>
  <si>
    <t>Foreign Reinsurance under Open Year Method, Premiums</t>
  </si>
  <si>
    <t>Amount of foreign reinsurance premiums accounted for under the open year method in the underwriting account.</t>
  </si>
  <si>
    <t>Foreign Government Debt [Member]</t>
  </si>
  <si>
    <t>Debt securities (such as bonds) issued by a national, local, or municipal government not within the country of domicile of the entity.</t>
  </si>
  <si>
    <t>Foreign Reinsurance under Open Year Method Comment</t>
  </si>
  <si>
    <t>Methodology and assumptions regarding insurance assumed by insurance entities outside the United States for which the open year method of accounting for these contracts is being used (premiums are included in the underwriting account when they become reasonably determinable).</t>
  </si>
  <si>
    <t>Debt Security, Government, Non-US [Member]</t>
  </si>
  <si>
    <t>Debt security issued by government not domiciled in United States of America (US).</t>
  </si>
  <si>
    <t>Foreign Exchange Future [Member]</t>
  </si>
  <si>
    <t>A standardized contract, traded on a futures exchange, to buy or sell a certain currency, at a specified future date, at a fixed exercise rate (expressed as an exchange).</t>
  </si>
  <si>
    <t>Foreign Reinsurance Transactions</t>
  </si>
  <si>
    <t>Explanation of the reinsurance purpose, transaction type and accounting treatment of reinsurance transactions executed outside the United States. Information provided may include the nature of the contingent liability in connection with insurance ceded and the nature and effect of material nonrecurring reinsurance transactions.</t>
  </si>
  <si>
    <t>Foreign Reinsurance under Open Year Method, Claims</t>
  </si>
  <si>
    <t>Amount of foreign reinsurance claims accounted for under the open year method in the underwriting account.</t>
  </si>
  <si>
    <t>Foreign Reinsurance under Open Year Method [Abstract]</t>
  </si>
  <si>
    <t>Foreign Reinsurance under Open Year Method, Expense</t>
  </si>
  <si>
    <t>Amount of foreign reinsurance expenses accounted for under the open year method in the underwriting account.</t>
  </si>
  <si>
    <t>Foreign Reinsurance Transactions, Premium Additions to Underwriting Balances</t>
  </si>
  <si>
    <t>The amount recorded as additions to net premiums written minus net losses paid minus the sum of loss adjustment expenses and underwriting costs and expenses on insurance ceded to companies outside the United States.</t>
  </si>
  <si>
    <t>Foreign Exchange [Member]</t>
  </si>
  <si>
    <t>Trading of derivative or nonderivative instruments whose primary underlying risk is tied to foreign exchange rates.</t>
  </si>
  <si>
    <t>Foreign Reinsurance Transactions, Claims Additions to Underwriting Balances</t>
  </si>
  <si>
    <t>The amount for insured risks paid or due and owing to the ceding entity, recorded as additions to net premiums written minus net losses paid minus the sum of loss adjustment expenses and underwriting costs and expenses on insurance ceded to companies outside the United States.</t>
  </si>
  <si>
    <t>Foreign Reinsurance Transactions, Expense Recognized as Income</t>
  </si>
  <si>
    <t>The amount of insurance policy expenses on insurance that has been ceded to companies outside the United States and for which amounts are paid or due and owing from those foreign companies.</t>
  </si>
  <si>
    <t>Foreign Currency Translation Adjustment, Description</t>
  </si>
  <si>
    <t>Describes the nature of the translation adjustment. Includes an analysis of the change during the period in the accumulated adjustment and explanation of items creating the change.</t>
  </si>
  <si>
    <t>Foreign Exchange Option [Member]</t>
  </si>
  <si>
    <t>An option that allows the holder to buy (if call) or sell (if put) an underlying currency at a fixed exercise rate, expressed as an exchange, during a specified period (an American option) or at a specified date (a European option).</t>
  </si>
  <si>
    <t>Foreign Income Tax Expense (Benefit), Continuing Operations</t>
  </si>
  <si>
    <t>Amount of current and deferred foreign income tax expense (benefit) attributable to income (loss) from continuing operations.</t>
  </si>
  <si>
    <t>Foreign Income Tax Expense (Benefit), Continuing Operations [Abstract]</t>
  </si>
  <si>
    <t>Foreign Reinsurance Transactions, Claims Recognized as Income</t>
  </si>
  <si>
    <t>Amounts for insured risks on policies that have been ceded to entities outside the United States and for which claims income is paid or due and owing to the ceding entity.</t>
  </si>
  <si>
    <t>Foreign Reinsurance Transactions, Expense Additions to Underwriting Balances</t>
  </si>
  <si>
    <t>The amount of expenses on insured risks paid or due and owing to the ceding entity, recorded as additions to net premiums written minus net losses paid minus the sum of loss adjustment expenses and underwriting costs and expenses on insurance ceded to companies outside the United States.</t>
  </si>
  <si>
    <t>Foreign Reinsurance Transactions, Premiums Recognized as Income</t>
  </si>
  <si>
    <t>The amount recorded as income on insurance ceded to companies outside the United States.</t>
  </si>
  <si>
    <t>Foreign Exchange Contract [Member]</t>
  </si>
  <si>
    <t>Derivative instrument whose primary underlying risk is tied to foreign exchange rates.</t>
  </si>
  <si>
    <t>Former Gain Contingency, Recognized in Current Period</t>
  </si>
  <si>
    <t>Amount of gain recognized in the period that had been disclosed in prior periods as a contingent gain.</t>
  </si>
  <si>
    <t>Forward Contract Indexed to Issuer's Equity, Contract Reclassification</t>
  </si>
  <si>
    <t>Disclose forward contract reclassifications (in whole or in part) into (or out of) permanent and/or temporary equity during the life of the freestanding contract, the reason for the reclassification, and the impact on the issuer's financial statements. If partially reclassified, disclose the Company's accounting policy for partial reclassifications.</t>
  </si>
  <si>
    <t>Forward Contract Indexed to Issuer's Equity, Classification</t>
  </si>
  <si>
    <t>Describe the entity's accounting for the freestanding forward contract. For instance, the classification is either an asset, liability or equity.</t>
  </si>
  <si>
    <t>Forward Contract Indexed to Issuer's Equity, Shares</t>
  </si>
  <si>
    <t>The maximum number of shares that could be issued to net share settle a contract, if applicable. If a contract does not have a fixed or determinable maximum number of shares that may be required to be issued, disclose the fact that a potentially infinite number of shares could be issued to settle the contract.</t>
  </si>
  <si>
    <t>Forward Contract Indexed to Equity, Settlement, Cash, Amount</t>
  </si>
  <si>
    <t>Amount that would be paid upon settlement of forward contract indexed to equity.</t>
  </si>
  <si>
    <t>Forward Contract Indexed to Issuer's Equity [Table]</t>
  </si>
  <si>
    <t>Disclosures surrounding freestanding forward contracts issued by an entity that is indexed to, and potentially settled in an Entity's own stock along with the different characteristics of those forward contracts such as, forward contract rate, number of shares, indexed shares, settlement date(s), settlement alternatives, classification, and redemption requirements as applicable.</t>
  </si>
  <si>
    <t>Forward Contract Indexed to Issuer's Equity, Settlement Date</t>
  </si>
  <si>
    <t>Settlement date of the forward contract indexed to issuer's equity, in YYYY-MM-DD format.</t>
  </si>
  <si>
    <t>Forward Contracts [Member]</t>
  </si>
  <si>
    <t>Contracts negotiated between two parties to purchase and sell a specific quantity of a financial instrument, foreign currency, or commodity at a price specified at origination of the contract, with delivery and settlement at a specified future date.</t>
  </si>
  <si>
    <t>Forward Contract Indexed to Issuer's Equity, Settlement Alternatives</t>
  </si>
  <si>
    <t>Describe the settlement alternatives of the freestanding contract as either (i) physical settlement; (ii) net-share settlement; or, (iii) net-cash settlement. Physical settlement is when the party designated in the contract as the buyer delivers the full stated amount of cash to the seller, and the seller delivers the full stated number of shares to the buyer. Net-share settlement is when the party with a loss delivers to a party with a gain shares with a current fair value equal to the gain. Net-cash settlement is when the party with a loss delivers to the party with a gain a cash payment equal to the gain, and no shares are exchanged. Discuss also who controls the settlement alternatives and the maximum number of shares that could be required to be issued to net share settle a contract.  If a contract does not have a fixed or determinable maximum number of shares that may be required to be issued, the fact that a potentially infinite number of shares could be required to be issued to settle the contract would generally be expected to be disclosed.</t>
  </si>
  <si>
    <t>Forward Contract Indexed to Equity, Settlement, Number of Shares</t>
  </si>
  <si>
    <t>Number of shares as a settlement alternative for each freestanding forward contract.</t>
  </si>
  <si>
    <t>Forward Contract Indexed to Issuer's Equity [Line Items]</t>
  </si>
  <si>
    <t>Forward Contract Indexed to Issuer's Equity, Forward Rate Per Share</t>
  </si>
  <si>
    <t>The per share price of the Company's stock at which the contract holder of the freestanding contract has the right to purchase or sell the Company's stock at a future date.</t>
  </si>
  <si>
    <t>Forward Contract Indexed to Issuer's Equity, Indexed Shares</t>
  </si>
  <si>
    <t>The number of issuer's shares to which the forward contract is indexed.</t>
  </si>
  <si>
    <t>Forward Contract Indexed to Issuer's Equity, Type [Axis]</t>
  </si>
  <si>
    <t>Information by type of forward contract issued by the entity, that is indexed to, and potentially settled in an entity's own stock.</t>
  </si>
  <si>
    <t>Forward Contract Indexed to Equity, Settlement, Cash, Effect of Change in Fair Value of Share</t>
  </si>
  <si>
    <t>Amount of increase (decrease) in cash that would be paid upon settlement from change in fair value of share for forward contract indexed to equity.</t>
  </si>
  <si>
    <t>Forward Contract Indexed to Equity, Settlement, Number of Shares, Effect of Change in Fair Value of Share</t>
  </si>
  <si>
    <t>Increase (decrease) in number of shares that would be issued upon settlement from change in fair value of share for forward contract indexed to equity.</t>
  </si>
  <si>
    <t>Forward Contract Indexed to Issuer's Equity, Type [Domain]</t>
  </si>
  <si>
    <t>This element provides a description of the type of freestanding contract issued by a Company that is indexed to, and potentially settled in, a Company's own stock; specifically, the pertinent rights and privileges of the securities outstanding. Does not include forward purchase contracts which would be classified as liabilities under FAS 150.</t>
  </si>
  <si>
    <t>Forward Contract Indexed to Equity, Settlement, Share, Fair Value</t>
  </si>
  <si>
    <t>Fair value of shares that would be issued upon settlement of forward contract indexed to equity.</t>
  </si>
  <si>
    <t>Forward Contract Indexed to Equity, Settlement, Share, Fair Value Per Share</t>
  </si>
  <si>
    <t>Fair value per share that would be issued upon settlement of forward contract indexed to equity.</t>
  </si>
  <si>
    <t>Fossil Fuel Plant [Member]</t>
  </si>
  <si>
    <t>Plant used in connection with the fossil fuel generation of electricity.</t>
  </si>
  <si>
    <t>Franchise [Member]</t>
  </si>
  <si>
    <t>Right granted by another party to operate business using grantor's name, merchandise, service, methodology, promotional support, marketing and supplies.</t>
  </si>
  <si>
    <t>Franchise Rights [Member]</t>
  </si>
  <si>
    <t>Rights, generally of limited duration, that the entity has obtained through a franchise arrangement to operate a business using another company's name, merchandise, services, methodologies, promotional support, marketing and supplies.</t>
  </si>
  <si>
    <t>Fresh-Start Adjustment, Increase (Decrease), Common Stock (Deprecated 2021-01-31)</t>
  </si>
  <si>
    <t>Amount of fresh-start adjustment to common stock.</t>
  </si>
  <si>
    <t>Fresh-Start Adjustment, Increase (Decrease), Liabilities [Abstract] (Deprecated 2021-01-31)</t>
  </si>
  <si>
    <t>Fresh-Start Adjustment, Increase (Decrease), Amortizable Intangible Assets (Deprecated 2021-01-31)</t>
  </si>
  <si>
    <t>Amount of fresh-start adjustment to amortizable intangible assets.</t>
  </si>
  <si>
    <t>Fresh-Start Adjustment, Increase (Decrease), Current Liabilities [Abstract] (Deprecated 2021-01-31)</t>
  </si>
  <si>
    <t>Fresh-Start Adjustment, Increase (Decrease), Other Noncurrent Obligations [Abstract] (Deprecated 2021-01-31)</t>
  </si>
  <si>
    <t>Fresh-Start Adjustment, Increase (Decrease), Additional Paid-in Capital (Deprecated 2021-01-31)</t>
  </si>
  <si>
    <t>Amount of fresh-start adjustment to additional paid-in capital.</t>
  </si>
  <si>
    <t>Fresh-Start Adjustment, Increase (Decrease), Current Assets [Abstract] (Deprecated 2021-01-31)</t>
  </si>
  <si>
    <t>Fresh-Start Adjustment, Increase (Decrease), Liabilities and Stockholders' Equity (Deprecated 2021-01-31)</t>
  </si>
  <si>
    <t>Total fresh-start adjustment to liabilities and stockholders' equity.</t>
  </si>
  <si>
    <t>Fresh-Start Adjustment, Increase (Decrease), Leasehold Improvements (Deprecated 2021-01-31)</t>
  </si>
  <si>
    <t>Amount of fresh-start adjustment to leasehold improvements.</t>
  </si>
  <si>
    <t>Fresh-Start Adjustment, Increase (Decrease), Liabilities and Stockholders' Equity [Abstract] (Deprecated 2021-01-31)</t>
  </si>
  <si>
    <t>Fresh-Start Adjustment, Increase (Decrease), Current Maturities of Long-term Debt (Deprecated 2021-01-31)</t>
  </si>
  <si>
    <t>Amount of fresh-start adjustment to current maturities of long-term debt.</t>
  </si>
  <si>
    <t>Fresh-Start Adjustment, Increase (Decrease), Current Liabilities (Deprecated 2021-01-31)</t>
  </si>
  <si>
    <t>Total fresh-start adjustment to current liabilities.</t>
  </si>
  <si>
    <t>Fresh-Start Adjustment, Increase (Decrease), Other Assets [Abstract] (Deprecated 2021-01-31)</t>
  </si>
  <si>
    <t>Fresh-Start Adjustment, Increase (Decrease), Other Assets (Deprecated 2021-01-31)</t>
  </si>
  <si>
    <t>Total fresh-start adjustment to other assets.</t>
  </si>
  <si>
    <t>Fresh-Start Adjustment, Description (Deprecated 2021-01-31)</t>
  </si>
  <si>
    <t>The effect of the fresh-start adjustment on asset, liability and equity accounts included in the preconfirmation balance sheet that is the basis to arrive at the postconfirmation balance sheet.</t>
  </si>
  <si>
    <t>Fresh-Start Adjustment, Increase (Decrease), Debt Issuance Costs (Deprecated 2021-01-31)</t>
  </si>
  <si>
    <t>Amount of increase (decrease) in debt issuance costs from fresh-start adjustment.</t>
  </si>
  <si>
    <t>Fresh-Start Adjustment, Increase (Decrease), Deferred Income Tax Assets, Noncurrent (Deprecated 2021-01-31)</t>
  </si>
  <si>
    <t>Amount of fresh-start adjustment to noncurrent deferred income tax assets.</t>
  </si>
  <si>
    <t>Fresh-Start Adjustment, Increase (Decrease), Long-term Debt [Abstract] (Deprecated 2021-01-31)</t>
  </si>
  <si>
    <t>Fresh-Start Adjustment, Increase (Decrease), Buildings and Improvements (Deprecated 2021-01-31)</t>
  </si>
  <si>
    <t>Amount of fresh-start adjustment to buildings and improvements.</t>
  </si>
  <si>
    <t>Fresh-Start Adjustment, Increase (Decrease), Cash and Cash Equivalents (Deprecated 2021-01-31)</t>
  </si>
  <si>
    <t>Amount of fresh-start adjustment to cash and cash equivalents.</t>
  </si>
  <si>
    <t>Fresh-Start Adjustment, Increase (Decrease), Liabilities Subject to Compromise (Deprecated 2021-01-31)</t>
  </si>
  <si>
    <t>Amount of fresh-start adjustment to liabilities subject to compromise.</t>
  </si>
  <si>
    <t>Fresh-Start Adjustment, Increase (Decrease), Capital Lease Obligations, Noncurrent (Deprecated 2021-01-31)</t>
  </si>
  <si>
    <t>Amount of fresh-start adjustment to noncurrent capital lease obligations.</t>
  </si>
  <si>
    <t>Fresh-Start Adjustment, Increase (Decrease), Accounts Payable (Deprecated 2021-01-31)</t>
  </si>
  <si>
    <t>Amount of fresh-start adjustment to accounts payable.</t>
  </si>
  <si>
    <t>Fresh-Start Adjustment, Increase (Decrease), Current Assets (Deprecated 2021-01-31)</t>
  </si>
  <si>
    <t>Total fresh-start adjustment to current assets.</t>
  </si>
  <si>
    <t>Fresh-Start Adjustment, Increase (Decrease), Deferred Income Tax Liabilities, Noncurrent (Deprecated 2021-01-31)</t>
  </si>
  <si>
    <t>Amount of fresh-start adjustment to noncurrent deferred income tax liabilities.</t>
  </si>
  <si>
    <t>Fresh-Start Adjustment, Increase (Decrease), Liabilities (Deprecated 2021-01-31)</t>
  </si>
  <si>
    <t>Total fresh-start adjustment to liabilities.</t>
  </si>
  <si>
    <t>Fresh-Start Adjustment, Increase (Decrease), Goodwill (Deprecated 2021-01-31)</t>
  </si>
  <si>
    <t>Amount of fresh-start adjustment to goodwill.</t>
  </si>
  <si>
    <t>Fresh-Start Adjustment, Increase (Decrease), Inventories (Deprecated 2021-01-31)</t>
  </si>
  <si>
    <t>Amount of fresh-start adjustment to inventories.</t>
  </si>
  <si>
    <t>Fresh-Start Adjustment [Line Items] (Deprecated 2021-01-31)</t>
  </si>
  <si>
    <t>Fresh-Start Adjustment, Increase (Decrease), Long-term Debt (Deprecated 2021-01-31)</t>
  </si>
  <si>
    <t>Total fresh-start adjustment to long-term debt.</t>
  </si>
  <si>
    <t>Fresh-Start Adjustment, Increase (Decrease), Assets [Abstract] (Deprecated 2021-01-31)</t>
  </si>
  <si>
    <t>Fresh-Start Adjustment, Increase (Decrease), Investments (Deprecated 2021-01-31)</t>
  </si>
  <si>
    <t>Amount of fresh-start adjustment to investments.</t>
  </si>
  <si>
    <t>Fresh-Start Adjustment, Increase (Decrease), Deferred Income Tax Liabilities, Current (Deprecated 2021-01-31)</t>
  </si>
  <si>
    <t>Amount of fresh-start adjustment to deferred income tax liabilities.</t>
  </si>
  <si>
    <t>Fresh-Start Adjustment, Increase (Decrease), Accumulated Depreciation and Amortization (Deprecated 2021-01-31)</t>
  </si>
  <si>
    <t>Amount of fresh-start adjustment to accumulated depreciation and amortization.</t>
  </si>
  <si>
    <t>Fresh-Start Balance Sheet, Pro Forma Balance Sheet Date</t>
  </si>
  <si>
    <t>Fresh-start balance sheet pro forma date, in YYYY-MM-DD format.</t>
  </si>
  <si>
    <t>Fresh-Start Adjustment, Increase (Decrease), Furniture and Fixtures (Deprecated 2021-01-31)</t>
  </si>
  <si>
    <t>Amount of fresh-start adjustment to furniture and fixtures.</t>
  </si>
  <si>
    <t>Fresh-Start Adjustment, Increase (Decrease), Nonamortizable Intangible Assets (Deprecated 2021-01-31)</t>
  </si>
  <si>
    <t>Amount of fresh-start adjustment to nonamortizable intangible assets.</t>
  </si>
  <si>
    <t>Fresh-Start Adjustment, Increase (Decrease), Current Maturities of Capital Lease Obligations (Deprecated 2021-01-31)</t>
  </si>
  <si>
    <t>Amount of fresh-start adjustment to current capital lease obligations.</t>
  </si>
  <si>
    <t>Fresh-Start Adjustment, Increase (Decrease), Accrued Liabilities (Deprecated 2021-01-31)</t>
  </si>
  <si>
    <t>Amount of fresh-start adjustment to accrued liabilities.</t>
  </si>
  <si>
    <t>Fresh-Start Adjustment, Increase (Decrease), Debtor-in-Possession Financing (Deprecated 2021-01-31)</t>
  </si>
  <si>
    <t>Amount of fresh-start adjustment to debtor-in-possession financing.</t>
  </si>
  <si>
    <t>Fresh-Start Adjustment, Increase (Decrease), Accumulated Other Comprehensive Income (Loss) (Deprecated 2021-01-31)</t>
  </si>
  <si>
    <t>Amount of fresh-start adjustment to accumulated other comprehensive Income or Loss.</t>
  </si>
  <si>
    <t>Fresh-Start Adjustment, Increase (Decrease), Noncurrent Other Obligations (Deprecated 2021-01-31)</t>
  </si>
  <si>
    <t>Amount of fresh-start adjustment to noncurrent obligations classified as other.</t>
  </si>
  <si>
    <t>Fresh-Start Adjustment, Increase (Decrease), Deferred Income Tax Assets, Current (Deprecated 2021-01-31)</t>
  </si>
  <si>
    <t>Amount of fresh-start adjustment to current deferred income tax assets.</t>
  </si>
  <si>
    <t>Fresh-Start Adjustment, Increase (Decrease), Land (Deprecated 2021-01-31)</t>
  </si>
  <si>
    <t>Amount of fresh-start adjustment to land.</t>
  </si>
  <si>
    <t>Fresh-Start Balance Sheet, Fresh-Start Balance Sheet Date</t>
  </si>
  <si>
    <t>Fresh-start balance sheet date, in YYYY-MM-DD format.</t>
  </si>
  <si>
    <t>Fresh-Start Adjustment, Increase (Decrease), Equipment (Deprecated 2021-01-31)</t>
  </si>
  <si>
    <t>Amount of fresh-start adjustment to equipment.</t>
  </si>
  <si>
    <t>Fresh-Start Adjustment, Increase (Decrease), Assets (Deprecated 2021-01-31)</t>
  </si>
  <si>
    <t>Total fresh-start adjustment to assets.</t>
  </si>
  <si>
    <t>Fresh-Start Adjustment, Increase (Decrease), Restricted Cash and Cash Equivalents, Current (Deprecated 2021-01-31)</t>
  </si>
  <si>
    <t>Amount of fresh-start adjustment to current restricted cash and cash equivalents.</t>
  </si>
  <si>
    <t>Fresh-Start Adjustment, Increase (Decrease), Restricted Cash and Cash Equivalents, Noncurrent (Deprecated 2021-01-31)</t>
  </si>
  <si>
    <t>Amount of fresh-start adjustment to noncurrent restricted cash and cash equivalents.</t>
  </si>
  <si>
    <t>Fresh-Start Adjustment, Increase (Decrease), Retained Earnings (Deficit) (Deprecated 2021-01-31)</t>
  </si>
  <si>
    <t>Amount of fresh-start adjustment to retained earnings or deficit.</t>
  </si>
  <si>
    <t>Fresh-Start Adjustment, Increase (Decrease), Stockholders' Equity (Deprecated 2021-01-31)</t>
  </si>
  <si>
    <t>Total fresh-start adjustment to stockholders' equity.</t>
  </si>
  <si>
    <t>Fresh-Start Adjustment, Increase (Decrease), Other Assets, Noncurrent (Deprecated 2021-01-31)</t>
  </si>
  <si>
    <t>Amount of fresh-start adjustment to total other noncurrent assets.</t>
  </si>
  <si>
    <t>Fresh-Start Adjustment, Increase (Decrease), Reorganization Value in Excess of Amounts Allocable to Identifiable Assets (Deprecated 2021-01-31)</t>
  </si>
  <si>
    <t>Amount of fresh-start adjustment to reorganization value in excess of amounts allocable to identifiable assets (generally due to the revaluation of assets and liabilities).</t>
  </si>
  <si>
    <t>Fresh-Start Adjustment, Increase (Decrease), Other Current Liabilities (Deprecated 2021-01-31)</t>
  </si>
  <si>
    <t>Amount of fresh-start adjustment to other current liabilities.</t>
  </si>
  <si>
    <t>Fresh-Start Adjustment, Increase (Decrease), Short-term Borrowings (Deprecated 2021-01-31)</t>
  </si>
  <si>
    <t>Amount of fresh-start adjustment to short-term borrowings.</t>
  </si>
  <si>
    <t>Reorganization, Chapter 11 [Table]</t>
  </si>
  <si>
    <t>Disclosure of information about reorganization under Chapter 11 of Bankruptcy Code.</t>
  </si>
  <si>
    <t>Fresh-Start Adjustment, Increase (Decrease), Other Noncurrent Obligations (Deprecated 2021-01-31)</t>
  </si>
  <si>
    <t>The total of the amount of fresh-start adjustments to other noncurrent obligations.</t>
  </si>
  <si>
    <t>Fresh-Start Adjustment, Increase (Decrease), Other Property and Equipment (Deprecated 2021-01-31)</t>
  </si>
  <si>
    <t>Amount of fresh-start adjustment to other property and equipment.</t>
  </si>
  <si>
    <t>Fresh-Start Adjustment, Increase (Decrease), Pension Obligations (Deprecated 2021-01-31)</t>
  </si>
  <si>
    <t>Amount of fresh-start adjustment to pension obligations.</t>
  </si>
  <si>
    <t>Fresh-Start Adjustment, Increase (Decrease), Preferred Stock (Deprecated 2021-01-31)</t>
  </si>
  <si>
    <t>Amount of fresh-start adjustment to preferred stock.</t>
  </si>
  <si>
    <t>Fresh-Start Adjustment, Increase (Decrease), Postconfirmation Credit Facility (Deprecated 2021-01-31)</t>
  </si>
  <si>
    <t>Amount of fresh-start adjustment to postconfirmation credit facility.</t>
  </si>
  <si>
    <t>Fresh-Start Adjustment, Increase (Decrease), Other Postretirement Obligations (Deprecated 2021-01-31)</t>
  </si>
  <si>
    <t>Amount of fresh-start adjustment to other postretirement obligations.</t>
  </si>
  <si>
    <t>Fresh-Start Adjustment, Increase (Decrease), Prepaid and Other Current Assets (Deprecated 2021-01-31)</t>
  </si>
  <si>
    <t>Amount of fresh-start adjustment to prepaid and other current assets.</t>
  </si>
  <si>
    <t>Fresh-Start Adjustment, Increase (Decrease), Property and Equipment, Net (Deprecated 2021-01-31)</t>
  </si>
  <si>
    <t>Total fresh-start adjustment to property and equipment, net.</t>
  </si>
  <si>
    <t>Fresh-Start Adjustment, Increase (Decrease), Receivables, Net (Deprecated 2021-01-31)</t>
  </si>
  <si>
    <t>Amount of fresh-start adjustment to receivables.</t>
  </si>
  <si>
    <t>Fresh-Start Adjustment, Increase (Decrease), Property under Capital Lease Arrangements (Deprecated 2021-01-31)</t>
  </si>
  <si>
    <t>Amount of fresh-start adjustment to property under capital leases.</t>
  </si>
  <si>
    <t>Reorganization, Chapter 11 [Axis]</t>
  </si>
  <si>
    <t>Information by adjustment for effect of reorganization under Chapter 11 of Bankruptcy Code. Includes, but is not limited to, adjustment for reorganization plan effect and adoption of fresh-start reporting.</t>
  </si>
  <si>
    <t>Fresh-Start Adjustment, Increase (Decrease), Stockholders' Equity [Abstract] (Deprecated 2021-01-31)</t>
  </si>
  <si>
    <t>Fresh-Start Adjustment, Increase (Decrease), Other Long-term Debt (Deprecated 2021-01-31)</t>
  </si>
  <si>
    <t>Amount of fresh-start adjustment to other long-term debt.</t>
  </si>
  <si>
    <t>Fresh-Start Adjustment, Increase (Decrease), Short-term Investments (Deprecated 2021-01-31)</t>
  </si>
  <si>
    <t>Amount of fresh-start adjustment to short-term investments.</t>
  </si>
  <si>
    <t>Fresh-Start Adjustment, Increase (Decrease), Preferred and Common Stock Held in Treasury (Deprecated 2021-01-31)</t>
  </si>
  <si>
    <t>Amount of fresh-start adjustment to preferred and common stock held in treasury.</t>
  </si>
  <si>
    <t>Fresh-Start Balance Sheet [Abstract]</t>
  </si>
  <si>
    <t>Fresh-Start Adjustment, Increase (Decrease), Property and Equipment, Net [Abstract] (Deprecated 2021-01-31)</t>
  </si>
  <si>
    <t>Fuel Costs, Gross of Hedging</t>
  </si>
  <si>
    <t>The cost for fuel, incurred during the period, before considering the impacts of any related hedging activities.</t>
  </si>
  <si>
    <t>Fuel Costs</t>
  </si>
  <si>
    <t>Fuel costs incurred that are directly related to goods produced and sold and services rendered during the reporting period.</t>
  </si>
  <si>
    <t>Full Cost Method Using Gross Revenue Method, Policy [Policy Text Block]</t>
  </si>
  <si>
    <t>Disclosure of accounting policy for use of the gross revenue method in place of the full cost method of accounting.  The policy may describe when the entity believes it is more appropriate due to economic circumstances to compute amortization of capitalized costs based on the gross revenue method (rather than the units of production method that would result in improper matching of costs to the related revenue).</t>
  </si>
  <si>
    <t>Full Cost Method of Accounting for Investments in Oil and Gas Properties Disclosure [Text Block]</t>
  </si>
  <si>
    <t>The entire disclosure for oil and gas enterprises that follow the full cost method of accounting for investments in oil and gas properties.</t>
  </si>
  <si>
    <t>Full Cost or Successful Efforts, Policy [Policy Text Block]</t>
  </si>
  <si>
    <t>Disclosure of accounting policy for accounting for costs incurred in oil and gas activities. This policy addresses whether an entity uses the successful efforts method or full cost method.</t>
  </si>
  <si>
    <t>Funds Held under Reinsurance Agreements, Asset</t>
  </si>
  <si>
    <t>Amount of the reinsurer's funds held on its behalf by the ceding insurer, including funds held in trust, under reinsurance treaties or contracts with the assuming insurer as security for the payment of the obligations thereunder.</t>
  </si>
  <si>
    <t>Funds Held for Clients</t>
  </si>
  <si>
    <t>Carrying amount as of the balance sheet date of the funds held on behalf of others and that are expected to be liquidated within one year or the normal operating cycle, if longer. This does not include funds held under reinsurance agreements.</t>
  </si>
  <si>
    <t>Funds Held under Reinsurance Agreements, Liability</t>
  </si>
  <si>
    <t>Amount of funds held as security for payments to be received under reinsurance contracts.</t>
  </si>
  <si>
    <t>Furniture and Fixtures [Member]</t>
  </si>
  <si>
    <t>Equipment commonly used in offices and stores that have no permanent connection to the structure of a building or utilities. Examples include, but are not limited to, desks, chairs, tables, and bookcases.</t>
  </si>
  <si>
    <t>Furniture and Fixtures, Gross</t>
  </si>
  <si>
    <t>Amount before accumulated depreciation of equipment commonly used in offices and stores that have no permanent connection to the structure of a building or utilities. Examples include, but are not limited to, desks, chairs, tables, and bookcases.</t>
  </si>
  <si>
    <t>Future Minimum Sublease Rentals, Sale Leaseback Transactions</t>
  </si>
  <si>
    <t>Amount of minimum sublease rentals to be received by the seller-lessee for sale-leaseback transactions accounted for using the deposit method or as a financing.</t>
  </si>
  <si>
    <t>Future Minimum Sublease Rentals, Sale Leaseback Transactions, Due in Rolling Year Five</t>
  </si>
  <si>
    <t>Amount of minimum sublease rentals for sale-leaseback transactions accounted for using the deposit method or as a financing to be received by the seller-lessee in the fifth rolling twelve months following the latest balance sheet. For interim and annual periods when interim periods are reported on a rolling approach, from latest balance sheet date.</t>
  </si>
  <si>
    <t>Future Minimum Sublease Rentals, Sale Leaseback Transactions, Due in Rolling Year Three</t>
  </si>
  <si>
    <t>Amount of minimum sublease rentals for sale-leaseback transactions accounted for using the deposit method or as a financing to be received by the seller-lessee in the third rolling twelve months following the latest balance sheet. For interim and annual periods when interim periods are reported on a rolling approach, from latest balance sheet date.</t>
  </si>
  <si>
    <t>Future Minimum Sublease Rentals, Sale Leaseback Transactions, Due in Rolling Year Four</t>
  </si>
  <si>
    <t>Amount of minimum sublease rentals for sale-leaseback transactions accounted for using the deposit method or as a financing to be received by the seller-lessee in the fourth rolling twelve months following the latest balance sheet. For interim and annual periods when interim periods are reported on a rolling approach, from latest balance sheet date.</t>
  </si>
  <si>
    <t>Future Minimum Sublease Rentals, Sale Leaseback Transactions, Fiscal Year Maturity [Abstract]</t>
  </si>
  <si>
    <t>Future Minimum Sublease Rentals, Sale Leaseback Transactions, within Four Years</t>
  </si>
  <si>
    <t>Amount of minimum sublease rentals for sale-leaseback transactions accounted for using the deposit method or as a financing to be received by the seller-lessee in the fourth fiscal year following the latest fiscal year. Excludes interim and annual periods when interim periods are reported on a rolling approach, from latest balance sheet date.</t>
  </si>
  <si>
    <t>Future Minimum Sublease Rentals, Sale Leaseback Transactions, within Two Years</t>
  </si>
  <si>
    <t>Amount of minimum sublease rentals for sale-leaseback transactions accounted for using the deposit method or as a financing to be received by the seller-lessee in the second fiscal year following the latest fiscal year. Excludes interim and annual periods when interim periods are reported on a rolling approach, from latest balance sheet date.</t>
  </si>
  <si>
    <t>Future Policy Benefits Reserve Activity, Description (Deprecated 2019-01-31)</t>
  </si>
  <si>
    <t>Description of the movement from beginning to ending balance of an accrued obligation to policy and contract holders that relates to insured events, and can be viewed as either (a) the estimated present value of future benefits to be paid to or on behalf of policyholders and expenses less the present value of future net premiums payable under the insurance contracts or (b) the accumulated amount of net premiums already collected less the accumulated amount of benefits and expenses already paid to or on behalf of policyholders. The liability is increased by additional assumed liabilities, increased or decreased by adjustments to reserves and decreased by benefits paid and contract terminations.</t>
  </si>
  <si>
    <t>Liability for Future Policy Benefit [Policy Text Block]</t>
  </si>
  <si>
    <t>Disclosure of accounting policy for liability for future benefit to be paid to or on behalf of policyholder. Includes, but is not limited to, input, judgment, assumption, and method used in measuring liability and change in input, judgment, and assumption.</t>
  </si>
  <si>
    <t>Future Minimum Sublease Rentals, Sale Leaseback Transactions, Rolling Maturity [Abstract]</t>
  </si>
  <si>
    <t>Future Minimum Sublease Rentals, Sale Leaseback Transactions, Due in Rolling after Year Five</t>
  </si>
  <si>
    <t>Amount of minimum sublease rentals for sale-leaseback transactions accounted for using the deposit method or as a financing to be received by the seller-lessee after the fifth rolling twelve months following the latest balance sheet. For interim and annual periods when interim periods are reported on a rolling approach, from latest balance sheet date.</t>
  </si>
  <si>
    <t>Future Minimum Sublease Rentals, Sale Leaseback Transactions, Next Twelve Months</t>
  </si>
  <si>
    <t>Amount of minimum sublease rentals for sale-leaseback transactions accounted for using the deposit method or as a financing to be received by the seller-lessee in the next fiscal year following the latest fiscal year. Excludes interim and annual periods when interim periods are reported on a rolling approach, from latest balance sheet date.</t>
  </si>
  <si>
    <t>Future Minimum Sublease Rentals, Sale Leaseback Transactions, within Three Years</t>
  </si>
  <si>
    <t>Amount of minimum sublease rentals for sale-leaseback transactions accounted for using the deposit method or as a financing to be received by the seller-lessee in the third fiscal year following the latest fiscal year. Excludes interim and annual periods when interim periods are reported on a rolling approach, from latest balance sheet date.</t>
  </si>
  <si>
    <t>Future Minimum Sublease Rentals, Sale Leaseback Transactions, Thereafter</t>
  </si>
  <si>
    <t>Amount of minimum sublease rentals for sale-leaseback transactions accounted for using the deposit method or as a financing to be received by the seller-lessee after the fifth fiscal year following the latest fiscal year. Excludes interim and annual periods when interim periods are reported on a rolling approach, from latest balance sheet date.</t>
  </si>
  <si>
    <t>Future Minimum Sublease Rentals, Sale Leaseback Transactions, Remainder of Fiscal Year</t>
  </si>
  <si>
    <t>Amount of minimum sublease rentals for sale-leaseback transactions accounted for using the deposit method or as a financing to be received by the seller-lessee in the remainder of the fiscal year following the latest fiscal year. Excludes interim and annual periods when interim periods are reported on a rolling approach, from latest balance sheet date.</t>
  </si>
  <si>
    <t>Future Minimum Sublease Rentals, Sale Leaseback Transactions, within Five Years</t>
  </si>
  <si>
    <t>Amount of minimum sublease rentals for sale-leaseback transactions accounted for using the deposit method or as a financing to be received by the seller-lessee in the fifth fiscal year following the latest fiscal year. Excludes interim and annual periods when interim periods are reported on a rolling approach, from latest balance sheet date.</t>
  </si>
  <si>
    <t>Future [Member]</t>
  </si>
  <si>
    <t>Futures contracts are forward-based contracts to make or take delivery of a specified financial instrument, foreign currency, or commodity at a specified future date or during a specified period at as specified price or yield. Futures are standardized contracts traded on an organized exchange.</t>
  </si>
  <si>
    <t>Future Minimum Sublease Rentals, Sale Leaseback Transactions, Next Rolling Twelve Months</t>
  </si>
  <si>
    <t>Amount of minimum sublease rentals for sale-leaseback transactions accounted for using the deposit method or as a financing to be received by the seller-lessee in the next rolling twelve months following the latest balance sheet. For interim and annual periods when interim periods are reported on a rolling approach, from latest balance sheet date.</t>
  </si>
  <si>
    <t>Future Minimum Sublease Rentals, Sale Leaseback Transactions, Due in Rolling Year Two</t>
  </si>
  <si>
    <t>Amount of minimum sublease rentals for sale-leaseback transactions accounted for using the deposit method or as a financing to be received by the seller-lessee in the second rolling twelve months following the latest balance sheet. For interim and annual periods when interim periods are reported on a rolling approach, from latest balance sheet date.</t>
  </si>
  <si>
    <t>Grantee Status [Domain]</t>
  </si>
  <si>
    <t>Status of recipient to whom award is granted.</t>
  </si>
  <si>
    <t>Grantee Status [Axis]</t>
  </si>
  <si>
    <t>Information by status of recipient to whom award is granted.</t>
  </si>
  <si>
    <t>GILTI Tax Accounting Policy [Fixed List]</t>
  </si>
  <si>
    <t>Indicates method of accounting for tax on global intangible low-taxed income (GILTI). Acceptable values are "Tax as incurred" and "Deferred tax recognized".</t>
  </si>
  <si>
    <t>Grant [Member]</t>
  </si>
  <si>
    <t>Award of money not required to be repaid.</t>
  </si>
  <si>
    <t>Ground Leases, Net [Abstract]</t>
  </si>
  <si>
    <t>Ground Leases, Gross</t>
  </si>
  <si>
    <t>Gross long-term land leases capitalized as part of real property.</t>
  </si>
  <si>
    <t>Ground Leases, Net</t>
  </si>
  <si>
    <t>Net long-term land leases which are capitalized as part of real property.</t>
  </si>
  <si>
    <t>Ground Leases, Accumulated Amortization</t>
  </si>
  <si>
    <t>Accumulated amortization on long-term land leases capitalized as part of real property.</t>
  </si>
  <si>
    <t>Ground Leases Disclosures [Abstract]</t>
  </si>
  <si>
    <t>Goods and Services Exchanged for Equity Instrument [Member] (Deprecated 2019-01-31)</t>
  </si>
  <si>
    <t>Represents transactions in which equity instruments are issued in exchange for the receipt of goods or services.</t>
  </si>
  <si>
    <t>Gain (Loss) on Sale of Trust Assets to Pay Expenses [Abstract]</t>
  </si>
  <si>
    <t>Gain (Loss) from Hedged Firm Commitment Not Qualifying as Fair Value Hedge, Net [Abstract]</t>
  </si>
  <si>
    <t>Gain (Loss) on Non-Recourse Debt</t>
  </si>
  <si>
    <t>Amount represents the difference between the cash acquisition price of the debt and the net carrying amount of the debt at the time of its extinguishment (or deconsolidation of in-substance real estate when an entity defaults on its debt obligations).</t>
  </si>
  <si>
    <t>Gain (Loss) on Components Excluded from Assessment of Price Risk Hedge Effectiveness</t>
  </si>
  <si>
    <t>The net gain (loss) recognized in earnings in the period relating to components of the gain (loss) on price risk hedging instruments excluded from the assessment of hedge effectiveness.</t>
  </si>
  <si>
    <t>Gain Contingency, Patents Found Infringed upon, Number</t>
  </si>
  <si>
    <t>Number of entity's patents that another entity was found to have infringed.</t>
  </si>
  <si>
    <t>Gain (Loss) from Hedged Firm Commitment Not Qualifying as Foreign Currency Fair Value Hedge, Net</t>
  </si>
  <si>
    <t>Amount of gain (loss) recognized in earnings for the period when a hedged firm commitment no longer qualifies as an foreign currency fair value hedge.</t>
  </si>
  <si>
    <t>Gain (Loss) on Investments [Member]</t>
  </si>
  <si>
    <t>Primary financial statement caption encompassing gain (loss) on investments.</t>
  </si>
  <si>
    <t>Gain (Loss) on Disposition of Real Estate, Discontinued Operations</t>
  </si>
  <si>
    <t>Amount of difference between the carrying amount and the sales price of real estate properties sold as part of discontinued operations.</t>
  </si>
  <si>
    <t>Gain (Loss) from Components Excluded from Assessment of Fair Value Hedge Effectiveness, Net</t>
  </si>
  <si>
    <t>Net gain (loss) relating to components of the gain (loss) on the fair value hedging instrument excluded from the assessment of fair value hedge effectiveness. Recognized in earnings.</t>
  </si>
  <si>
    <t>Gain (Loss) from Price Risk Management Activity</t>
  </si>
  <si>
    <t>Gain (loss) incurred in risk management activities.</t>
  </si>
  <si>
    <t>Gain (Loss) on Contract Termination</t>
  </si>
  <si>
    <t>Gain (loss) related to the termination of a contract between the parties. The termination may be due to many causes including early termination of a lease by a lessee, a breach of contract by one party, or a failure to perform.</t>
  </si>
  <si>
    <t>Gain (Loss) on Sale of Assets and Asset Impairment Charges</t>
  </si>
  <si>
    <t>Amount of gain (loss) from the difference between the sale price or salvage price and the book value of an asset that was sold or retired, and gain (loss) from the write down of assets from their carrying value to fair value.</t>
  </si>
  <si>
    <t>Gain (Loss) on Cash Flow Hedge Ineffectiveness, Net</t>
  </si>
  <si>
    <t>The net gain (loss) recognized in earnings during the reporting period representing the amount of the cash flow hedges' ineffectiveness.</t>
  </si>
  <si>
    <t>Gain (Loss) on Derivative Instruments Held for Trading Purposes, Net</t>
  </si>
  <si>
    <t>Aggregate net gain and losses (whether realized or unrealized) on all derivative instruments held for trading purposes whether or not settled physically.</t>
  </si>
  <si>
    <t>Gain (Loss) from Components Excluded from Assessment of Cash Flow Hedge Effectiveness, Net [Abstract]</t>
  </si>
  <si>
    <t>Gain (Loss) on Condemnation</t>
  </si>
  <si>
    <t>The gain (loss) is the pre-tax difference between the net condemnation award and the entity's adjusted basis of the condemned property.</t>
  </si>
  <si>
    <t>Gain (Loss) on Disposition of Assets</t>
  </si>
  <si>
    <t>Amount of gain (loss) on sale or disposal of assets, including but not limited to property plant and equipment, intangible assets and equity in securities of subsidiaries or equity method investee.</t>
  </si>
  <si>
    <t>Gain (Loss) on Components Excluded from Assessment of Credit Risk Hedge Effectiveness</t>
  </si>
  <si>
    <t>Amount of gain (loss) excluded from the assessment of hedge effectiveness for credit risk hedging instruments.</t>
  </si>
  <si>
    <t>Gain (Loss) from Components Excluded from Assessment of Fair Value Hedge Effectiveness, Net [Abstract]</t>
  </si>
  <si>
    <t>Gain (Loss) from Components Excluded from Assessment of Cash Flow Hedge Effectiveness, Net</t>
  </si>
  <si>
    <t>The net gain (loss) relating to components of the gain (loss) on the cash flow hedging instrument excluded from the assessment of cash flow hedge effectiveness. Recognized in earnings.</t>
  </si>
  <si>
    <t>Gain (Loss) on Disposition of Stock in Subsidiary or Equity Method Investee [Abstract]</t>
  </si>
  <si>
    <t>Gain (Loss) from Adjustments to Prior Period Extraordinary Items (Deprecated 2019-01-31)</t>
  </si>
  <si>
    <t>Adjustments to gains or losses attributable to an extraordinary item recognized in a prior period. This element is gross of the related tax effect.</t>
  </si>
  <si>
    <t>Gain (Loss) on Derivative Instruments, Net, Pretax</t>
  </si>
  <si>
    <t>Aggregate net gain (loss) on all derivative instruments recognized in earnings during the period, before tax effects.</t>
  </si>
  <si>
    <t>Gain (Loss) on Components Excluded from Assessment of Foreign Currency Cash Flow Hedge Effectiveness</t>
  </si>
  <si>
    <t>The net gain (loss) relating to components of the gain (loss) on foreign currency cash flow hedging instruments excluded from the assessment of hedge effectiveness. Recognized in earnings.</t>
  </si>
  <si>
    <t>Gain (Loss) on Cash Flow Hedge Ineffectiveness, Net [Abstract]</t>
  </si>
  <si>
    <t>Gain (Loss) on Disposition of Business</t>
  </si>
  <si>
    <t>Amount of gain (loss) from sale and disposal of integrated set of activities and assets capable of being conducted and managed for purpose of providing return in form of dividend, lower cost, or other economic benefit to investor, owner, member and participant.</t>
  </si>
  <si>
    <t>Gain (Loss) on Components Excluded from Assessment of Price Risk Fair Value Hedge Effectiveness</t>
  </si>
  <si>
    <t>The net gain (loss) relating to components of the gain (loss) on price risk fair value hedging instruments excluded from the assessment of fair value hedge effectiveness. Recognized in earnings.</t>
  </si>
  <si>
    <t>Gain (Loss) on Termination of Lease</t>
  </si>
  <si>
    <t>Amount of gain (loss) on termination of lease before expiration of lease term.</t>
  </si>
  <si>
    <t>Gain (Loss) on Disposition of Other Financial Assets</t>
  </si>
  <si>
    <t>Amount of gain (loss) on disposal of other assets utilized in financial service operations.</t>
  </si>
  <si>
    <t>Gain Contingency, Patents Found Not Infringed upon, Number</t>
  </si>
  <si>
    <t>Number of entity's patents that another entity was found not to have infringed.</t>
  </si>
  <si>
    <t>Gain (Loss) on Sale of Previously Unissued Stock by Subsidiary</t>
  </si>
  <si>
    <t>The profit or loss on sales of previously unissued stock by subsidiaries made to investors outside the consolidated group that is not reported as operating income. Represents the difference in the parent company's carrying amount of the equity interest in the subsidiary or equity investee immediately before and after the transaction.</t>
  </si>
  <si>
    <t>Gain (Loss) on Investments, Excluding Other than Temporary Impairments</t>
  </si>
  <si>
    <t>This item represents the net total realized and unrealized gain (loss) included in earnings for the period as a result of selling or holding marketable securities categorized as trading, available-for-sale, or held-to-maturity, including the unrealized holding gain (loss) of held-to-maturity securities transferred to the trading security category and the cumulative unrealized gain (loss) which was included in other comprehensive income (a separate component of shareholders' equity) for available-for-sale securities transferred to trading securities during the period. Additionally, this item would include any gains (losses) realized during the period from the sale of investments accounted for under the cost method of accounting.</t>
  </si>
  <si>
    <t>Gain (Loss) on Components Excluded from Assessment of Interest Rate Cash Flow Hedge Effectiveness</t>
  </si>
  <si>
    <t>The net gain (loss) included in earnings for the period relating to components of the gain (loss) on interest rate cash flow hedging instruments excluded from the assessment of fair value hedge effectiveness.</t>
  </si>
  <si>
    <t>Gain (Loss) from Hedged Firm Commitment Not Qualifying as Fair Value Hedge, Net</t>
  </si>
  <si>
    <t>Amount of net gain (loss) recognized in earnings when a hedged firm commitment no longer qualifies as a fair value hedge.</t>
  </si>
  <si>
    <t>Gain (Loss) on Components Excluded from Assessment of Price Risk Cash Flow Hedge Effectiveness</t>
  </si>
  <si>
    <t>Gain (Loss) on Derivative Instruments [Member]</t>
  </si>
  <si>
    <t>Primary financial statement caption encompassing gain (loss) on derivative instruments.</t>
  </si>
  <si>
    <t>Gain (Loss) on Sale of Trust Assets to Pay Expenses</t>
  </si>
  <si>
    <t>Gain (loss) related to the sale of trust assets (includes, but is not limited to, gold and silver) to pay trust expenses.</t>
  </si>
  <si>
    <t>Gain (Loss) on Components Excluded from Assessment of Foreign Currency Fair Value Hedge Effectiveness</t>
  </si>
  <si>
    <t>The net gain (loss) recognized in earnings in the period relating to components of the gain (loss) on foreign currency fair value hedging instruments excluded from the assessment of fair value hedge effectiveness.</t>
  </si>
  <si>
    <t>Gain (Loss) on Sale of Previously Unissued Stock by Subsidiary or Equity Investee, Nonoperating Income [Abstract]</t>
  </si>
  <si>
    <t>Gain (Loss) on Cash Flow Hedges, Caption</t>
  </si>
  <si>
    <t>Identifies the line item(s) where the net gain (loss) on cash flow hedges is reported in the statement of income or other statement of financial performance. Includes description for amounts included in other comprehensive income.</t>
  </si>
  <si>
    <t>Gain (Loss) from Hedged Firm Commitment Not Qualifying as Price Risk Fair Value Hedge, Net</t>
  </si>
  <si>
    <t>Amount of gain (loss) recognized in earnings when a hedged firm commitment no longer qualifies as an price risk fair value hedge.</t>
  </si>
  <si>
    <t>Gain Contingency, Quantities, Patents [Abstract]</t>
  </si>
  <si>
    <t>Gain (Loss) on Investments, Excluding Other than Temporary Impairments [Abstract]</t>
  </si>
  <si>
    <t>Gain (Loss) on Sale of Previously Unissued Stock by Equity Investee</t>
  </si>
  <si>
    <t>The profit or loss on sales of previously unissued stock by equity investees made to investors outside the consolidated group that is not reported as operating income. Represents the difference in the parent company's carrying amount of the equity interest in the subsidiary or equity investee immediately before and after the transaction.</t>
  </si>
  <si>
    <t>Gain (Loss) from Hedged Firm Commitment Not Qualifying as Interest Rate Fair Value Hedge, Net</t>
  </si>
  <si>
    <t>Amount of gain (loss) recognized in earnings when a hedged firm commitment no longer qualifies as an interest rate fair value hedge.</t>
  </si>
  <si>
    <t>Gain Contingency, Patents Allegedly Infringed upon, Number</t>
  </si>
  <si>
    <t>Number of entity's patents that another entity has allegedly infringed.</t>
  </si>
  <si>
    <t>Gain (Loss) on Disposition of Stock in Subsidiary</t>
  </si>
  <si>
    <t>Amount of gain (loss) on sale or disposal of equity in securities of subsidiaries.</t>
  </si>
  <si>
    <t>Gain on Sale of Investments</t>
  </si>
  <si>
    <t>The difference between the carrying value and the sale price of an investment.  A gain would be recognized when the sale price of the investment is greater than the carrying value of the investment.  This element refers to the Gain included in earnings and not to the cash proceeds of the sale.</t>
  </si>
  <si>
    <t>Gain (Loss) on Components Excluded from Assessment of Interest Rate Fair Value Hedge Effectiveness</t>
  </si>
  <si>
    <t>The net gain (loss) included in earnings for the period relating to components of the gain (loss) on interest rate fair value hedging instruments excluded from the assessment of fair value hedge effectiveness.</t>
  </si>
  <si>
    <t>Gain (Loss) on Repurchase of Debt Instrument</t>
  </si>
  <si>
    <t>Amount of gain (loss) from the difference between the repurchase price of a debt instrument initially issued by the entity and the net carrying amount of the debt at the time of its repurchase.</t>
  </si>
  <si>
    <t>Gain (Loss) on Derivative Instruments, Net, Pretax [Abstract]</t>
  </si>
  <si>
    <t>Gain (Loss) on Interest Rate Derivative Instruments Not Designated as Hedging Instruments</t>
  </si>
  <si>
    <t>Amount of gain (loss) included in earnings for the period from the increase (decrease) in fair value of interest rate derivatives not designated as hedging instruments.</t>
  </si>
  <si>
    <t>Gain (Loss) on Price Risk Derivative Instruments Not Designated as Hedging Instruments</t>
  </si>
  <si>
    <t>Amount of gain (loss) recognized in earnings in the period from the increase (decrease) in fair value of price risk derivatives not designated as hedging instruments.</t>
  </si>
  <si>
    <t>Gain (Loss) on Fair Value Hedge Ineffectiveness, Net [Abstract]</t>
  </si>
  <si>
    <t>Gain (Loss) on Price Risk Hedge Ineffectiveness</t>
  </si>
  <si>
    <t>The net gain (loss) recognized in earnings during the reporting period due to the ineffectiveness on price risk cash flow and fair value hedges.</t>
  </si>
  <si>
    <t>Gain (Loss) on Fair Value Hedges Recognized in Earnings [Abstract]</t>
  </si>
  <si>
    <t>Gain (Loss) on Fair Value Hedge Ineffectiveness, Net</t>
  </si>
  <si>
    <t>Amount of gain (loss)recognized in the income statement from the hedging ineffectiveness of a fair value hedge.</t>
  </si>
  <si>
    <t>Gain (Loss) on Price Risk Fair Value Hedge Ineffectiveness</t>
  </si>
  <si>
    <t>The net gain (loss) recognized in earnings during the reporting period due to the ineffectiveness of price risk fair value hedges.</t>
  </si>
  <si>
    <t>Gain (Loss) on Investments [Abstract]</t>
  </si>
  <si>
    <t>Gain (Loss) on Interest Rate Fair Value Hedge Ineffectiveness</t>
  </si>
  <si>
    <t>The net gain (loss) recognized in earnings during the period due to the ineffectiveness on interest rate fair value hedges.</t>
  </si>
  <si>
    <t>Gain (Loss) on Discontinuation of Interest Rate Cash Flow Hedge Due to Forecasted Transaction Probable of Not Occurring, Net</t>
  </si>
  <si>
    <t>The amount of net gain (loss) reclassified into earnings when interest rate cash flow hedge is discontinued because it is probable that the original forecasted transactions will not occur by the end of the original period or an additional two month time period.</t>
  </si>
  <si>
    <t>Gain (Loss) on Disposition of Intangible Assets</t>
  </si>
  <si>
    <t>Amount of gain (loss) on sale or disposal of intangible assets.</t>
  </si>
  <si>
    <t>Gain (Loss) on Discontinuation of Price Risk Cash Flow Hedge Due to Forecasted Transaction Probable of Not Occurring, Net</t>
  </si>
  <si>
    <t>The amount of net gain (loss) reclassified into earnings when price risk cash flow hedge is discontinued because it is probable that the original forecasted transactions will not occur by the end of the original period or an additional two month time period.</t>
  </si>
  <si>
    <t>Gain (Loss) on Foreign Currency Derivative Instruments Not Designated as Hedging Instruments</t>
  </si>
  <si>
    <t>Amount of gain (loss) recognized in earnings in the period from the increase (decrease) in fair value of foreign currency derivatives not designated as hedging instruments.</t>
  </si>
  <si>
    <t>Gain (Loss) on Interest Rate Cash Flow Hedge Ineffectiveness</t>
  </si>
  <si>
    <t>The net gain (loss) during the reporting period due to ineffectiveness in interest rate cash flow hedges. Recognized in earnings.</t>
  </si>
  <si>
    <t>Gain (Loss) on Discontinuation of Cash Flow Hedge Due to Forecasted Transaction Probable of Not Occurring, Net</t>
  </si>
  <si>
    <t>The amount of net gain (loss) reclassified into earnings in the period when cash flow hedge is discontinued because it is probable that the original forecasted transactions will not occur by the end of the original period or an additional two month time period.</t>
  </si>
  <si>
    <t>Gain (Loss) on Fair Value Hedges Recognized in Earnings</t>
  </si>
  <si>
    <t>Total amount of gain (loss) derived from fair value hedges recognized in earnings in the period.</t>
  </si>
  <si>
    <t>Gain (Loss) on Foreign Currency Derivatives Recorded in Earnings, Net</t>
  </si>
  <si>
    <t>Aggregate impact of foreign currency derivatives on earnings for the period. Includes impact of foreign currency cash flow hedge ineffectiveness and the ineffectiveness of fair value hedging derivatives and full change in fair value of the foreign currency derivatives not designated as hedging instruments.</t>
  </si>
  <si>
    <t>Gain (Loss) on Foreign Currency Fair Value Hedge Ineffectiveness</t>
  </si>
  <si>
    <t>The net gain (loss) recognized in earnings during the period due to the ineffectiveness on foreign currency fair value hedges.</t>
  </si>
  <si>
    <t>Gain (Loss) on Price Risk Cash Flow Hedge Ineffectiveness</t>
  </si>
  <si>
    <t>The net gain (loss) recognized in earnings during the period due to ineffectiveness in price risk cash flow hedges.</t>
  </si>
  <si>
    <t>Gain (Loss) on Fair Value Hedges, Caption</t>
  </si>
  <si>
    <t>Identification of the line item(s) where the net gain (loss) on fair value hedges is reported in the statement of income or other statement of financial performance.</t>
  </si>
  <si>
    <t>Gain (Loss) on Foreign Currency Fair Value Hedge Ineffectiveness, Disclosures [Abstract]</t>
  </si>
  <si>
    <t>Gain (Loss) on Discontinuation of Foreign Currency Cash Flow Hedge Due to Forecasted Transaction Probable of Not Occurring, Net</t>
  </si>
  <si>
    <t>The amount of net gain (loss) reclassified into earnings when foreign currency cash flow hedge is discontinued because it is probable that the original forecasted transactions will not occur by the end of the original period or an additional two month time period.</t>
  </si>
  <si>
    <t>Gain (Loss) on Disposition of Property Plant Equipment, Excluding Oil and Gas Property and Timber Property</t>
  </si>
  <si>
    <t>Amount of gain (loss) on sale or disposal of property, plant and equipment assets, excluding oil and gas property and timber property.</t>
  </si>
  <si>
    <t>Gain (Loss) on Securities [Table Text Block]</t>
  </si>
  <si>
    <t>Tabular disclosure of realized and unrealized gain (loss) on investment in security.</t>
  </si>
  <si>
    <t>Gain (Loss) on Disposition of Assets [Abstract]</t>
  </si>
  <si>
    <t>Gain (Loss) on Price Risk Derivatives, Net</t>
  </si>
  <si>
    <t>The aggregate net gain (loss) on price risk derivatives included in earnings in the period.</t>
  </si>
  <si>
    <t>Gain (Loss) on Hedging Activity</t>
  </si>
  <si>
    <t>Gain (loss) incurred in hedging activities.</t>
  </si>
  <si>
    <t>Gain (Loss) on Foreign Currency Fair Value Hedge Derivatives</t>
  </si>
  <si>
    <t>Gain (Loss) on Foreign Currency Cash Flow Hedge Ineffectiveness</t>
  </si>
  <si>
    <t>The net gain (loss) during the reporting period due to ineffectiveness in foreign currency cash flow hedges. Recognized in earnings.</t>
  </si>
  <si>
    <t>Gain (Loss) on Investments</t>
  </si>
  <si>
    <t>Amount of realized and unrealized gain (loss) on investment.</t>
  </si>
  <si>
    <t>Gain (Loss) on Discontinuation of Cash Flow Hedge Due to Forecasted Transaction Probable of Not Occurring, Net [Abstract]</t>
  </si>
  <si>
    <t>Gain (Loss) on Disposition of Oil and Gas Property</t>
  </si>
  <si>
    <t>Amount of gain (loss) on sale or disposal of proven and unproven oil and gas properties.</t>
  </si>
  <si>
    <t>Gain (Loss) on Sales of Consumer Loans</t>
  </si>
  <si>
    <t>The gains (losses) included in earning that represent the difference between the sale price and the carrying value of consumer loans. This element refers to the gain (loss) and not to the cash proceeds of the sale. This element is a noncash adjustment to net income when calculating net cash generated by operating activities using the indirect method.</t>
  </si>
  <si>
    <t>Gain (Loss) on Disposition of Oil and Gas Property [Abstract]</t>
  </si>
  <si>
    <t>Gain (Loss) on Disposition of Other Assets</t>
  </si>
  <si>
    <t>Amount of gain (loss) on sale or disposal of other assets.</t>
  </si>
  <si>
    <t>Gain (Loss) on Disposition of Property Plant Equipment [Abstract]</t>
  </si>
  <si>
    <t>Gain (Loss) on Sales of Loans, Net</t>
  </si>
  <si>
    <t>The net gain (loss) resulting from a sale of loans, including adjustments to record loans classified as held-for-sale at the lower-of-cost-or-market and fair value adjustments to loan held for investment purposes.</t>
  </si>
  <si>
    <t>Gain (Loss) on Sale of Financing Receivable</t>
  </si>
  <si>
    <t>Amount of gain (loss) on sale of financing receivable.</t>
  </si>
  <si>
    <t>Gain (Loss) on Disposition of Oil and Gas and Timber Property</t>
  </si>
  <si>
    <t>Amount of gain (loss) on sale or disposal of oil and gas property or timber property.</t>
  </si>
  <si>
    <t>Gain (Loss) on Disposition of Oil and Gas and Timber Property [Abstract]</t>
  </si>
  <si>
    <t>Gain (Loss) on Sale of Loans and Leases [Abstract]</t>
  </si>
  <si>
    <t>Gain (Loss) on Disposition of Property Plant Equipment</t>
  </si>
  <si>
    <t>Amount of gain (loss) on sale or disposal of property, plant and equipment assets, including oil and gas property and timber property.</t>
  </si>
  <si>
    <t>Gain (Loss) on Sale of Debt Investments</t>
  </si>
  <si>
    <t>The difference between the carrying value and the sale price of debt securities, not separately or otherwise categorized as trading, available-for-sale, or held-to-maturity. This element refers to the gain (loss) included in earnings and not to the cash proceeds of the sale.</t>
  </si>
  <si>
    <t>Gain (Loss) on Disposition of Stock in Subsidiary or Equity Method Investee</t>
  </si>
  <si>
    <t>Amount of gain (loss) on sale or disposal of equity in securities of subsidiaries or equity method investee.</t>
  </si>
  <si>
    <t>Gain (Loss) on Sale of Properties, Applicable Income Taxes (Deprecated 2020-01-31)</t>
  </si>
  <si>
    <t>This element represents the applicable amount of income taxes or benefit realized on the gain (loss) on sale of properties during the reporting period.</t>
  </si>
  <si>
    <t>Gain (Loss) on Sale of Investments [Abstract]</t>
  </si>
  <si>
    <t>Gain (Loss) on Sale of Investments</t>
  </si>
  <si>
    <t>The net realized gain (loss) on investments sold during the period, not including gains (losses) on securities separately or otherwise categorized as trading, available-for-sale, or held-to-maturity, which, for cash flow reporting, is a component of proceeds from investing activities.</t>
  </si>
  <si>
    <t>Gain (Loss) on Sale of Loans and Leases</t>
  </si>
  <si>
    <t>The gains (losses) included in earnings that represent the difference between the sale price and the carrying value of loans and leases that were sold during the reporting period. This element refers to the gain (loss) and not to the cash proceeds of the sales. This element is a noncash adjustment to net income when calculating net cash generated by operating activities using the indirect method.</t>
  </si>
  <si>
    <t>Gain (Loss) on Sale of Other Investments</t>
  </si>
  <si>
    <t>Amount of gain (loss) included in earnings for investments classified as other.</t>
  </si>
  <si>
    <t>Gain (Loss) on Sale of Leased Assets, Net, Operating Leases</t>
  </si>
  <si>
    <t>The net gain (loss) arising from the lessor's sale of assets held- or available-for-lease under contractual arrangements classified as operating leases.</t>
  </si>
  <si>
    <t>Gain (Loss) on Sale of Properties, before Applicable Income Taxes (Deprecated 2020-01-31)</t>
  </si>
  <si>
    <t>This element represents the amount of gain (loss) on sale of properties during the reporting period gross of the applicable income taxes realized.</t>
  </si>
  <si>
    <t>Gain (Loss) on Sale of Other Loans and Leases</t>
  </si>
  <si>
    <t>The gains (losses) included in earnings that represent the difference between the sale price and the carrying value of other loans and leases that were sold during the reporting period; excludes gains (losses) on sales of consumer and mortgage loans. This element refers to the gain (loss) and not to the cash proceeds of the sales. This element is a noncash adjustment to net income when calculating net cash generated by operating activities using the indirect method.</t>
  </si>
  <si>
    <t>Gain (Loss) on Sale of Insurance Block</t>
  </si>
  <si>
    <t>Excess (deficiency) of net proceeds received over the net carrying value of a certain, bundled grouping of insurance policies.</t>
  </si>
  <si>
    <t>Gain (Loss) on Sale of Mortgage Loans</t>
  </si>
  <si>
    <t>The gains (losses) included in earnings that represent the difference between the sale price and the carrying value of loans made to finance real estate acquisitions. This element refers to the gain (loss) and not to the cash proceeds of the sale. This element is a noncash adjustment to net income when calculating net cash generated by operating activities using the indirect method.</t>
  </si>
  <si>
    <t>Gain (Loss) on Sale of Project</t>
  </si>
  <si>
    <t>The gains and losses included in earning resulting from the sale of a project.</t>
  </si>
  <si>
    <t>Gain (Loss) on Sale of Derivatives</t>
  </si>
  <si>
    <t>The difference between the book value and the sale price of options, swaps, futures, forward contracts, and other derivative instruments. This element refers to the gain (loss) included in earnings.</t>
  </si>
  <si>
    <t>Gain (Loss) on Disposition of Unproved Property</t>
  </si>
  <si>
    <t>Amount of gain (loss) on sale or disposal of property without proven oil and gas reserves.</t>
  </si>
  <si>
    <t>Gain (Loss) on Sale of Commodity Contracts</t>
  </si>
  <si>
    <t>The difference between the book value and the sale price of agreements to purchase or sell mineral resources, energy, and agricultural products at some future point. This element refers to the gain (loss) included in earnings and not to the cash proceeds.</t>
  </si>
  <si>
    <t>Gain (Loss) on Sales of Loans, Net [Abstract]</t>
  </si>
  <si>
    <t>Gain (Loss) on Sale of Capital Leases, Net</t>
  </si>
  <si>
    <t>The net gain (loss) arising from the lessor's transactions involving the sale, transfer, or termination of financing agreements classified as capital leases.</t>
  </si>
  <si>
    <t>Gain (Loss) on Sale of Properties, Net of Applicable Income Taxes (Deprecated 2020-01-31)</t>
  </si>
  <si>
    <t>This element represents the amount of gain (loss) on sale of properties during the reporting period net of the applicable income taxes realized.</t>
  </si>
  <si>
    <t>Gain (Loss) on Sale of Previously Unissued Stock by Subsidiary or Equity Investee, Nonoperating Income</t>
  </si>
  <si>
    <t>The profit or loss on sales of previously unissued stock by subsidiaries or equity investees made to investors outside the consolidated group that is not reported as operating income. Represents the difference in the parent company's carrying amount of the equity interest in the subsidiary or equity investee immediately before and after the transaction.</t>
  </si>
  <si>
    <t>Gain (Loss) on Sale of Accounts Receivable</t>
  </si>
  <si>
    <t>Amount of gain (loss) on sale of accounts receivable.</t>
  </si>
  <si>
    <t>Gain (Loss) on Sale of Interest in Projects</t>
  </si>
  <si>
    <t>Gain (loss) included in earnings resulting from the sale of interest in projects.</t>
  </si>
  <si>
    <t>Gain (Loss) on Sale of Properties</t>
  </si>
  <si>
    <t>The difference between the carrying value and the sale price of real estate or properties that were intended to be sold or held for capital appreciation or rental income. This element refers to the gain (loss) included in earnings and not to the cash proceeds of the sale. This element is a noncash adjustment to net income when calculating net cash generated by operating activities using the indirect method.</t>
  </si>
  <si>
    <t>Gain (Loss) on Sale of Properties, Net of Applicable Income Taxes [Abstract] (Deprecated 2020-01-31)</t>
  </si>
  <si>
    <t>Gain (Loss) on Sale of Equity Investments</t>
  </si>
  <si>
    <t>The difference between the carrying value and the sale price of equity securities, not separately or otherwise categorized as trading or available-for-sale. This element includes investments in which the entity holds a small ownership stake (generally, less than 20% of the shares outstanding) and cannot exert significant influence.</t>
  </si>
  <si>
    <t>Gain (Loss) on Disposition of Proved Property</t>
  </si>
  <si>
    <t>Amount of gain (loss) on sale or disposal of property with proven oil and gas reserves.</t>
  </si>
  <si>
    <t>Gain (Loss) on Disposition of Timber Property</t>
  </si>
  <si>
    <t>Amount of gain (loss) on sale or disposal of property used for growing and harvesting trees.</t>
  </si>
  <si>
    <t>Litigation Settlement [Abstract]</t>
  </si>
  <si>
    <t>Gain Contingencies, Nature [Axis]</t>
  </si>
  <si>
    <t>Information by nature of gain contingency.</t>
  </si>
  <si>
    <t>Gain from Components Excluded from Assessment of Fair Value Hedge Effectiveness</t>
  </si>
  <si>
    <t>Gain relating to components of the gain (loss) on the fair value hedging instrument excluded from the assessment of fair value hedge effectiveness. Recognized in earnings.</t>
  </si>
  <si>
    <t>Gain on Derivative Instruments, Pretax</t>
  </si>
  <si>
    <t>Aggregate gain on all derivative instruments recognized in earnings during the period, before tax effects.</t>
  </si>
  <si>
    <t>Gain (Loss) on Securitization of Financial Assets</t>
  </si>
  <si>
    <t>A gain (loss) realized on a transfer, accounted for as a sale, of all or a portion of financial assets in which the transferor surrenders control and receives consideration other than a beneficial interest in the assets transferred. Reflects the amount of sales proceeds in excess of, or deficient from, the sum of the carrying amounts of transferred financial assets plus transaction costs.</t>
  </si>
  <si>
    <t>Gain (Loss) Related to Litigation Settlement</t>
  </si>
  <si>
    <t>Amount of gain (loss) recognized in settlement of litigation and insurance claims. Excludes claims within an insurance entity's normal claims settlement process.</t>
  </si>
  <si>
    <t>Gain Contingency, Unrecorded Amount</t>
  </si>
  <si>
    <t>The amount or range of possible amounts of gain that could be realized upon the resolution of a contingency.</t>
  </si>
  <si>
    <t>Gain on Business Interruption Insurance Recovery</t>
  </si>
  <si>
    <t>The net amount (to the extent disclosed within this portion of the income statement) by which an insurance settlement exceeds incremental costs incurred from the event causing an interruption of business, plus the insurance award for earnings lost from the event, such as a natural catastrophe, explosion or fire.</t>
  </si>
  <si>
    <t>Gain Contingencies [Table]</t>
  </si>
  <si>
    <t>Sets forth the existing conditions, situations, or sets of circumstances involving uncertainties as of the balance sheet date (or before issuance of the financial statements) that might result in a gain, typically reflecting care to avoid misleading implications as to the likelihood of realization, and previously disclosed contingent gains that were recognized as income in the period.</t>
  </si>
  <si>
    <t>Gain on Cash Flow Hedge Ineffectiveness</t>
  </si>
  <si>
    <t>The gain recognized in earnings during the reporting period representing the amount of the cash flow hedges' ineffectiveness.</t>
  </si>
  <si>
    <t>Gain on Fair Value Hedge Ineffectiveness</t>
  </si>
  <si>
    <t>Amount of gain recognized in the income statement from the hedging ineffectiveness of a fair value hedge.</t>
  </si>
  <si>
    <t>Gain on Discontinuation of Cash Flow Hedge Due to Forecasted Transaction Probable of Not Occurring</t>
  </si>
  <si>
    <t>The amount of gain reclassified into earnings in the period when cash flow hedge is discontinued because it is probable that the original forecasted transactions will not occur by the end of the original period or an additional two month time period.</t>
  </si>
  <si>
    <t>Gain (Loss) Recognized on Assets Transferred to Separate Account [Abstract]</t>
  </si>
  <si>
    <t>Gain (Loss) Recognized on Assets Transferred to Separate Account</t>
  </si>
  <si>
    <t>Amount of net gains or losses recognized during the reporting period on assets that were transferred into separate accounts.</t>
  </si>
  <si>
    <t>Gain Contingency, Description</t>
  </si>
  <si>
    <t>Describes an existing condition, situation, or set of circumstances involving uncertainty as of the balance sheet date (or prior to issuance of the financial statements) as to a probable or reasonably possible gain to the entity that will ultimately be realized when one or more future events occur.</t>
  </si>
  <si>
    <t>Gain Contingency, Nature [Domain]</t>
  </si>
  <si>
    <t>Describes any existing condition, situation, or set of circumstances involving uncertainty as of the balance sheet date (or before issuance of the financial statements) that might result in a gain, typically reflecting care to avoid misleading implications as to the likelihood of realization.</t>
  </si>
  <si>
    <t>Gain Contingencies [Line Items]</t>
  </si>
  <si>
    <t>Gain from Components Excluded from Assessment of Cash Flow Hedge Effectiveness</t>
  </si>
  <si>
    <t>The gain relating to components of the gain (loss) on the cash flow hedging instrument excluded from the assessment of cash flow hedge effectiveness. Recognized in earnings.</t>
  </si>
  <si>
    <t>Gain (Loss) on Sales of Mortgage Backed Securities (MBS)</t>
  </si>
  <si>
    <t>Net gain (loss) resulting from the sales of securitized, pay-through debt securities collateralized by real estate mortgage loans (mortgages).</t>
  </si>
  <si>
    <t>Gain from Hedged Firm Commitment Not Qualifying as Fair Value Hedge</t>
  </si>
  <si>
    <t>Amount of gain recognized in earnings when a hedged firm commitment no longer qualifies as a fair value hedge.</t>
  </si>
  <si>
    <t>Gain Recognized on Assets Transferred to Separate Account, Gross</t>
  </si>
  <si>
    <t>Amount of gain recognized during the reporting period on assets that were transferred into separate accounts.</t>
  </si>
  <si>
    <t>Gain (Loss) on Extinguishment of Debt [Abstract]</t>
  </si>
  <si>
    <t>Gains (Losses) on Recourse Debt</t>
  </si>
  <si>
    <t>Amount represents the difference between the cash acquisition price of the debt and the net carrying amount of the debt at the time of its extinguishment.</t>
  </si>
  <si>
    <t>Gains (Losses) on Sales of Other Real Estate</t>
  </si>
  <si>
    <t>The net gain (loss) resulting from sales and other disposals of other real estate owned, increases (decreases) in the valuation allowance for foreclosed real estate, and write-downs of other real estate owned after acquisition or physical possession.</t>
  </si>
  <si>
    <t>Gains (Losses) on Sales of Investment Real Estate</t>
  </si>
  <si>
    <t>The net gain (loss) resulting from sales and other disposals of real estate owned for investment purposes.</t>
  </si>
  <si>
    <t>Gain (Loss) on Extinguishment of Debt, before Write off of Debt Issuance Cost</t>
  </si>
  <si>
    <t>Reflects the difference between the fair value of payments made to legally extinguish a debt and its carrying value at that time. This item excludes the write-off of amounts previously capitalized as debt issuance costs.</t>
  </si>
  <si>
    <t>Gain (Loss) on Extinguishment of Debt</t>
  </si>
  <si>
    <t>Difference between the fair value of payments made and the carrying amount of debt which is extinguished prior to maturity.</t>
  </si>
  <si>
    <t>Gains (Losses) on Restructuring of Debt</t>
  </si>
  <si>
    <t>For a debtor, the aggregate gain (loss) recognized on the restructuring of payables arises from the difference between the book value of the debt before the restructuring and the fair value of the payments on the debt after restructuring is complete.</t>
  </si>
  <si>
    <t>Gain (Loss) on Disposition of Assets for Financial Service Operations [Abstract]</t>
  </si>
  <si>
    <t>Gain (Loss) on Disposition of Assets for Financial Service Operations</t>
  </si>
  <si>
    <t>Amount of gain (loss) on sale or disposal of assets utilized in financial service operations.</t>
  </si>
  <si>
    <t>Gains (Losses) on Sales of Credit Card Portfolio</t>
  </si>
  <si>
    <t>The gain (loss) resulting from the sale of credit card receivables (portfolios).</t>
  </si>
  <si>
    <t>Gas Purchase Payable, Current</t>
  </si>
  <si>
    <t>Carrying value as of the balance sheet date of obligations incurred and payable for purchases of natural gas. Used to reflect the current portion of the liabilities (due within one year or within the normal operating cycle if longer).</t>
  </si>
  <si>
    <t>Gas Balancing, Policy [Policy Text Block]</t>
  </si>
  <si>
    <t>Disclosure of accounting policy for gas-balancing arrangements using either the entitlements method or the sales method consistently for all significant gas imbalances.</t>
  </si>
  <si>
    <t>Gas Purchase Contract, Fair Value Disclosure</t>
  </si>
  <si>
    <t>Fair value of contract to purchase gas.</t>
  </si>
  <si>
    <t>Gas Purchase Payable</t>
  </si>
  <si>
    <t>Carrying value as of the balance sheet date of obligations incurred and payable for purchases of natural gas.</t>
  </si>
  <si>
    <t>Gas Balancing Payable, Current</t>
  </si>
  <si>
    <t>Carrying value as of the balance sheet date of obligations incurred and payable to an underproduced working interest owner when an overproduced working interest owner has sold gas in excess of the party's ownership percentage. Used to reflect the current portion of the liabilities (due within one year or within the normal operating cycle if longer).</t>
  </si>
  <si>
    <t>Gas Balancing Volume Amount</t>
  </si>
  <si>
    <t>The amount of the gas imbalance in terms of units of measure (Mcf) as of the end of the period.</t>
  </si>
  <si>
    <t>Gas Balancing Payable</t>
  </si>
  <si>
    <t>Carrying value as of the balance sheet date of obligations incurred and payable to an underproduced working interest owner when an overproduced working interest owner has sold gas in excess of the party's ownership percentage.</t>
  </si>
  <si>
    <t>Gas Balancing Arrangements [Abstract]</t>
  </si>
  <si>
    <t>Gas Transmission Equipment [Member]</t>
  </si>
  <si>
    <t>Long lived, depreciable assets used for the primary purpose of transmitting and distributing gas product to the consumer.</t>
  </si>
  <si>
    <t>Gas, Transmission and Distribution Equipment [Member]</t>
  </si>
  <si>
    <t>Equipment used for transmitting and distributing a gas product to the consumer.</t>
  </si>
  <si>
    <t>Gas Distribution Equipment [Member]</t>
  </si>
  <si>
    <t>Long lived, depreciable assets used for the primary purpose of distributing a gas product to the consumer.</t>
  </si>
  <si>
    <t>Gas Balancing Asset (Liability)</t>
  </si>
  <si>
    <t>The value of gas balancing asset or liability as of the end of the period.</t>
  </si>
  <si>
    <t>Gas Transmission [Member]</t>
  </si>
  <si>
    <t>System used for the primary purpose of transmitting a gas product to the customer.</t>
  </si>
  <si>
    <t>Gas Balancing Arrangements, Policy [Policy Text Block]</t>
  </si>
  <si>
    <t>Disclosure of accounting policy for gas balancing arrangements.</t>
  </si>
  <si>
    <t>Gas Distribution [Member]</t>
  </si>
  <si>
    <t>System used for the primary purpose of distributing a gas to the consumer.</t>
  </si>
  <si>
    <t>Gas Gathering and Processing Equipment [Member]</t>
  </si>
  <si>
    <t>Equipment for gathering and processing natural gas.</t>
  </si>
  <si>
    <t>General and Administrative Costs in Inventory, Amount Incurred</t>
  </si>
  <si>
    <t>Aggregate amount of general and administrative costs incurred in each period and charged to inventory.</t>
  </si>
  <si>
    <t>General Partner's Share of Undistributed Earnings, Incentive Distribution Right Embedded in General Partner Interest</t>
  </si>
  <si>
    <t>Amount of undistributed earnings allocated to the general partner (as if the undistributed earnings were available cash) when the incentive distribution right is embedded in the general partner's interest. Depending on the structure of the master limited partnership, the incentive distribution right may be a separate class of non-voting limited partner interest that the general partner holds but generally may sell of transfer apart from its overall interest.</t>
  </si>
  <si>
    <t>General and Administrative Costs in Inventory, Amount Remaining</t>
  </si>
  <si>
    <t>Actual or estimated amount of general and administrative costs remaining in inventory.</t>
  </si>
  <si>
    <t>General Contractor [Member]</t>
  </si>
  <si>
    <t>Person or company contracted to manage project with responsibility for coordinating activity, including, but not limited to, acquiring material and hiring subcontractor.</t>
  </si>
  <si>
    <t>General Partners' Capital Account, Description of Units</t>
  </si>
  <si>
    <t>Description of the various rights, preferences, and privileges of the general partners' ownership units including: redemption, conversion, liquidation, tax status of distribution per unit and the sharing in distributions.</t>
  </si>
  <si>
    <t>General and Administrative Expense [Abstract]</t>
  </si>
  <si>
    <t>General Liability [Member]</t>
  </si>
  <si>
    <t>Type of business insurance which provides insurance coverage for a wide variety of liability exposures including, but not limited to, contractual liability, product liability and personal injury liability.</t>
  </si>
  <si>
    <t>General Partner [Member]</t>
  </si>
  <si>
    <t>Party to a partnership business who has unlimited liability.</t>
  </si>
  <si>
    <t>General Partners' Capital Account [Abstract]</t>
  </si>
  <si>
    <t>General Insurance Expense</t>
  </si>
  <si>
    <t>The expense in the period incurred with respect to protection provided by insurance entities against risks other than risks associated with production (which are allocated to cost of sales).</t>
  </si>
  <si>
    <t>General Partners' Capital Account, Period Distribution Amount</t>
  </si>
  <si>
    <t>The total amount of distributions to the general partner during the period.</t>
  </si>
  <si>
    <t>General Partners' Capital Account, Units Outstanding</t>
  </si>
  <si>
    <t>The number of general partner units outstanding.</t>
  </si>
  <si>
    <t>General Business Tax Credit Carryforward [Member]</t>
  </si>
  <si>
    <t>Tax credit carryforwards which include, but are not limited to, investment, alcohol fuels, low income housing, alternative fuels, alternative motor vehicles, hurricane relief, disabled access, renewable resources electricity production, employer social security, orphan drug, new markets, employer provided child care facilities and services, biodiesel fuels, low sulfur diesel fuel production, distilled spirits and the advanced nuclear power facilities credit.</t>
  </si>
  <si>
    <t>General Discussion of Derivative Instruments and Hedging Activities [Abstract]</t>
  </si>
  <si>
    <t>General and Administrative Expense</t>
  </si>
  <si>
    <t>The aggregate total of expenses of managing and administering the affairs of an entity, including affiliates of the reporting entity, which are not directly or indirectly associated with the manufacture, sale or creation of a product or product line.</t>
  </si>
  <si>
    <t>General Partners' Offering Costs</t>
  </si>
  <si>
    <t>The cumulative amount of offering costs allocated to the general partner.</t>
  </si>
  <si>
    <t>General Partner Distributions</t>
  </si>
  <si>
    <t>Distributions from earnings to the general partner of a partnership included in the consolidated financial statements.</t>
  </si>
  <si>
    <t>General Partners' Capital Account, Units Authorized</t>
  </si>
  <si>
    <t>The number of general partner units authorized to be issued.</t>
  </si>
  <si>
    <t>General and Administrative Expense [Member]</t>
  </si>
  <si>
    <t>Primary financial statement caption encompassing general and administrative expense.</t>
  </si>
  <si>
    <t>General Discussion of Derivative Instruments and Hedging Activities</t>
  </si>
  <si>
    <t>Disclosure that addresses (a) how and why an entity uses derivative instruments, (b) how derivative instruments and related hedged items are accounted for, and (c) how derivative instruments affect an entity's financial position, results of operations, and cash flows.</t>
  </si>
  <si>
    <t>Retirement Benefits, Description [Abstract]</t>
  </si>
  <si>
    <t>General and Administrative Expense Ratio</t>
  </si>
  <si>
    <t>Ratio of non-life general and administrative expenses to non-life net premiums earned.</t>
  </si>
  <si>
    <t>General Fair Value Hedge Information, Minimum R Square, Percentage</t>
  </si>
  <si>
    <t>The correlation coefficient between the hypothetical instrument and the hedged item used in determination of the effectiveness of a hedging relationship.</t>
  </si>
  <si>
    <t>General and Limited Partners' Capital Account [Abstract]</t>
  </si>
  <si>
    <t>General Cash Flow Hedge Information [Abstract]</t>
  </si>
  <si>
    <t>General Partners' Cumulative Cash Distributions</t>
  </si>
  <si>
    <t>Aggregate cumulative cash distributions made to the general partner.</t>
  </si>
  <si>
    <t>General Fair Value Hedge Information [Abstract]</t>
  </si>
  <si>
    <t>General Partners' Cumulative Special Earnings (Losses)</t>
  </si>
  <si>
    <t>The aggregate cumulative amount of earnings allocated to general partners as a result of a non-recurring event (for example, a one-time settlement).</t>
  </si>
  <si>
    <t>General Partners' Capital Account</t>
  </si>
  <si>
    <t>The amount of the general partner's ownership interest.</t>
  </si>
  <si>
    <t>General Net Investment Hedge Information [Abstract]</t>
  </si>
  <si>
    <t>General Fair Value Hedge Information, Hedge Effectiveness Threshold</t>
  </si>
  <si>
    <t>Percentage derived by dividing the change in value of a hedging instrument by the change in the value of the hedged item.</t>
  </si>
  <si>
    <t>General Partners' Contributed Capital</t>
  </si>
  <si>
    <t>The amount of capital contributed by the general partner.</t>
  </si>
  <si>
    <t>General Partners' Cumulative Earnings</t>
  </si>
  <si>
    <t>Aggregate cumulative earnings allocated to the general partner based on the sharing of income or losses between general and limited partners as specified in the partnership agreement, excluding any priority income allocations resulting from incentive distributions or any special earnings allocations.</t>
  </si>
  <si>
    <t>General Partners' Capital Account, Units Issued</t>
  </si>
  <si>
    <t>The number of general partner units issued.</t>
  </si>
  <si>
    <t>Retirement Benefits, Description</t>
  </si>
  <si>
    <t>Description of nature and type of retirement benefits.</t>
  </si>
  <si>
    <t>General and Administrative Costs in Inventory [Abstract]</t>
  </si>
  <si>
    <t>Geographic Areas, Long-Lived Assets [Abstract]</t>
  </si>
  <si>
    <t>Geographic Concentration Risk [Member]</t>
  </si>
  <si>
    <t>Reflects the percentage that a specified dollar value on the balance sheet or income statement in the period from one or more specified geographic areas is to a corresponding consolidated, segment, or product line amount. Risk is the materially adverse effects of economic decline or antagonistic political actions resulting in loss of assets, sales volume, labor supply, or source of materials and supplies in a US state or a specified country, continent, or region such as EMEA (Europe, Middle East, Africa).</t>
  </si>
  <si>
    <t>Geographic Areas, Revenues from External Customers [Abstract]</t>
  </si>
  <si>
    <t>Geographic Distribution [Domain]</t>
  </si>
  <si>
    <t>Allocation of business activity identified as domestic or foreign. Excludes names of countries, states and provinces, and cities.</t>
  </si>
  <si>
    <t>Geographic Distribution, Foreign [Member]</t>
  </si>
  <si>
    <t>Allocation of business activity identified as foreign.</t>
  </si>
  <si>
    <t>Geographic Distribution, Domestic [Member]</t>
  </si>
  <si>
    <t>Allocation of business activity identified as domestic.</t>
  </si>
  <si>
    <t>Geographic Distribution [Axis]</t>
  </si>
  <si>
    <t>Information by geographic distribution of business activity identified as either domestic or foreign. Excludes names of countries, states and provinces, and cities.</t>
  </si>
  <si>
    <t>Gold [Member]</t>
  </si>
  <si>
    <t>Yellow metallic chemical element that is highly ductile and malleable and not subject to oxidation or corrosion.</t>
  </si>
  <si>
    <t>Good Faith and Margin Deposits with Broker-Dealers</t>
  </si>
  <si>
    <t>Amount of right to receive cash and securities on deposit with broker-dealers to demonstrate an intention to complete a purchase (good faith deposit) and collateral deposited by counterparty to cover the credit risk assumed (margin deposit).</t>
  </si>
  <si>
    <t>Goodwill, Impaired, Accumulated Impairment Loss</t>
  </si>
  <si>
    <t>Amount of accumulated impairment loss for an asset representing future economic benefits arising from other assets acquired in a business combination that are not individually identified and separately recognized.</t>
  </si>
  <si>
    <t>Goodwill and Intangible Assets Disclosure [Text Block]</t>
  </si>
  <si>
    <t>The entire disclosure for goodwill and intangible assets.</t>
  </si>
  <si>
    <t>Goodwill, Written off Related to Sale of Business Unit</t>
  </si>
  <si>
    <t>Amount of divestiture of an asset representing future economic benefits arising from other assets acquired in a business combination that are not individually identified and separately recognized.</t>
  </si>
  <si>
    <t>Goodwill, Transfers</t>
  </si>
  <si>
    <t>Amount of transfers into (out of) an asset representing the future economic benefits arising from other assets acquired in a business combination that are not individually identified and separately recognized.</t>
  </si>
  <si>
    <t>Goodwill, Translation and Purchase Accounting Adjustments [Abstract]</t>
  </si>
  <si>
    <t>Amount after accumulated impairment loss of an asset representing future economic benefits arising from other assets acquired in a business combination that are not individually identified and separately recognized.</t>
  </si>
  <si>
    <t>Goodwill, Translation and Purchase Accounting Adjustments</t>
  </si>
  <si>
    <t>Amount of increase (decrease) from foreign currency translation adjustments and purchase accounting adjustments of an asset representing future economic benefits arising from other assets acquired in a business combination that are not individually identified and separately recognized.</t>
  </si>
  <si>
    <t>Goodwill, Subsequent Recognition of Deferred Tax Asset</t>
  </si>
  <si>
    <t>Amount of (increase) decrease to an asset representing future economic benefits arising from other assets acquired in a business combination that are not individually identified and separately recognized resulting from the subsequent recognition of deferred tax assets.</t>
  </si>
  <si>
    <t>Goodwill and Intangible Assets, Intangible Assets, Indefinite-Lived, Policy [Policy Text Block]</t>
  </si>
  <si>
    <t>Disclosure of accounting policy for indefinite-lived intangible assets (that is, those intangible assets not subject to amortization). This accounting policy also may address how the entity assesses whether events and circumstances continue to support an indefinite useful life and how the entity assesses and measures impairment of such assets.</t>
  </si>
  <si>
    <t>Goodwill, Change in Goodwill Allocation, Description</t>
  </si>
  <si>
    <t>Description of change in allocation of goodwill by reportable segment.</t>
  </si>
  <si>
    <t>Goodwill, Not Allocated, Amount</t>
  </si>
  <si>
    <t>Portion of goodwill not yet allocated to reportable segments.</t>
  </si>
  <si>
    <t>Goodwill and Intangible Assets, Goodwill, Policy [Policy Text Block]</t>
  </si>
  <si>
    <t>Disclosure of accounting policy for goodwill. This accounting policy also may address how an entity assesses and measures impairment of goodwill, how reporting units are determined, how goodwill is allocated to such units, and how the fair values of the reporting units are determined.</t>
  </si>
  <si>
    <t>Goodwill, Not Allocated, Reason</t>
  </si>
  <si>
    <t>The entity's reason for not allocating goodwill to a specific reportable segment.</t>
  </si>
  <si>
    <t>Goodwill, Name of Segment [Extensible Enumeration]</t>
  </si>
  <si>
    <t>Indicates business segment in which goodwill is included.</t>
  </si>
  <si>
    <t>Goodwill and Intangible Asset Impairment [Abstract]</t>
  </si>
  <si>
    <t>Goodwill, Period Increase (Decrease)</t>
  </si>
  <si>
    <t>Amount of increase (decrease) of an asset representing future economic benefits arising from other assets acquired in a business combination that are not individually identified and separately recognized.</t>
  </si>
  <si>
    <t>Goodwill, Impaired, Accumulated Impairment Loss [Abstract]</t>
  </si>
  <si>
    <t>Goodwill, Impairment Loss, Net of Tax</t>
  </si>
  <si>
    <t>Amount after tax of loss recognized that results from the write-down of an asset representing the future economic benefits arising from other assets acquired in a business combination that are not individually identified and separately recognized.</t>
  </si>
  <si>
    <t>Goodwill, Purchase Accounting Adjustments</t>
  </si>
  <si>
    <t>Amount of increase (decrease) from adjustments after acquisition date under purchase accounting of an asset representing the future economic benefits arising from other assets acquired in a business combination that are not individually identified and separately recognized.</t>
  </si>
  <si>
    <t>Goodwill, Fair Value Disclosure</t>
  </si>
  <si>
    <t>Fair value portion of asset representing the future economic benefits arising from other assets acquired in a business combination that are not individually identified and separately recognized.</t>
  </si>
  <si>
    <t>Goodwill Disclosure [Text Block]</t>
  </si>
  <si>
    <t>The entire disclosure for goodwill.</t>
  </si>
  <si>
    <t>Goodwill, Other Increase (Decrease)</t>
  </si>
  <si>
    <t>Amount of increase (decrease), classified as other, of an asset representing the future economic benefits from other assets acquired in a business combination that are not individually identified and separately recognized.</t>
  </si>
  <si>
    <t>Goodwill and Intangible Asset Impairment</t>
  </si>
  <si>
    <t>Total loss recognized during the period from the impairment of goodwill plus the loss recognized in the period resulting from the impairment of the carrying amount of intangible assets, other than goodwill.</t>
  </si>
  <si>
    <t>Goodwill, Impaired [Abstract]</t>
  </si>
  <si>
    <t>Goodwill, Impairment Loss</t>
  </si>
  <si>
    <t>Amount of loss from the write-down of an asset representing the future economic benefits arising from other assets acquired in a business combination that are not individually identified and separately recognized.</t>
  </si>
  <si>
    <t>Goodwill and Intangible Assets, Intangible Assets, Policy [Policy Text Block]</t>
  </si>
  <si>
    <t>Disclosure of accounting policy for intangible assets. This accounting policy may address both intangible assets subject to amortization and those that are not. The following also may be disclosed: (1) a description of intangible assets (2) the estimated useful lives of those assets (3) the amortization method used (4) how the entity assesses and measures impairment of such assets (5) how future cash flows are estimated (6) how the fair values of such asset are determined.</t>
  </si>
  <si>
    <t>Goodwill and Intangible Assets, Policy [Policy Text Block]</t>
  </si>
  <si>
    <t>Disclosure of accounting policy for goodwill and intangible assets. This accounting policy also may address how an entity assesses and measures impairment of goodwill and intangible assets.</t>
  </si>
  <si>
    <t>Goodwill, Impaired, Facts and Circumstances Leading to Impairment</t>
  </si>
  <si>
    <t>Description of the underlying cause of impairment of goodwill, such as a significant and more than temporary reduction in sales of a business unit.</t>
  </si>
  <si>
    <t>Goodwill [Roll Forward]</t>
  </si>
  <si>
    <t>Goodwill and Intangible Assets Disclosure [Abstract]</t>
  </si>
  <si>
    <t>Goodwill, Impaired, Method for Fair Value Determination</t>
  </si>
  <si>
    <t>Description of how the fair value of the impaired goodwill of the reporting unit was determined for goodwill valuation purposes.</t>
  </si>
  <si>
    <t>Goodwill, Gross</t>
  </si>
  <si>
    <t>Amount before accumulated impairment loss of an asset representing future economic benefits arising from other assets acquired in a business combination that are not individually identified and separately recognized.</t>
  </si>
  <si>
    <t>Goodwill, Acquired During Period</t>
  </si>
  <si>
    <t>Amount of increase in asset representing future economic benefits arising from other assets acquired in a business combination that are not individually identified and separately recognized resulting from a business combination.</t>
  </si>
  <si>
    <t>Goodwill [Line Items]</t>
  </si>
  <si>
    <t>Goodwill, Foreign Currency Translation Gain (Loss)</t>
  </si>
  <si>
    <t>Amount of foreign currency translation gain (loss) which increases (decreases) an asset representing future economic benefits from other assets acquired in a business combination that are not individually identified and separately recognized.</t>
  </si>
  <si>
    <t>Goodwill [Member]</t>
  </si>
  <si>
    <t>Asset representing future economic benefits arising from other assets acquired in a business combination that are not individually identified and separately recognized.</t>
  </si>
  <si>
    <t>Government Contract Receivable, Unbilled Amounts</t>
  </si>
  <si>
    <t>Unbilled amounts (net of unliquidated progress payments) of government contract receivables.</t>
  </si>
  <si>
    <t>Government [Member]</t>
  </si>
  <si>
    <t>Organization that is the governing authority of a community.</t>
  </si>
  <si>
    <t>Government Contractors, Inventory, Policy [Policy Text Block]</t>
  </si>
  <si>
    <t>Disclosure of accounting policy for determining costs included in inventory.</t>
  </si>
  <si>
    <t>Government Sector [Member]</t>
  </si>
  <si>
    <t>Sector of the economy consisting of government agencies and authorities.</t>
  </si>
  <si>
    <t>Government Contract Receivable, Progress Payment Offset</t>
  </si>
  <si>
    <t>Amount of progress payment offset against unbilled government contract receivable.</t>
  </si>
  <si>
    <t>Government Contractors, Subcontract and Special Equipment Cost, Nature of Transaction</t>
  </si>
  <si>
    <t>The nature of transaction or transactions where subcontract costs or the cost of special equipment to perform the contract are excluded from sales and cost of sales.</t>
  </si>
  <si>
    <t>Government Contract Receivable</t>
  </si>
  <si>
    <t>The amount of receivables that are derived from government contracts.</t>
  </si>
  <si>
    <t>Government National Mortgage Association (GNMA) [Member]</t>
  </si>
  <si>
    <t>Government-owned corporation within Department of Housing and Urban Development known as Government National Mortgage Association (GNMA or Ginnie Mae).</t>
  </si>
  <si>
    <t>Government Guaranteed Mortgage Loans upon Foreclosure Receivable [Member]</t>
  </si>
  <si>
    <t>Government-guaranteed mortgage loan receivables on foreclosed real estate. Government guarantee programs include, but are not limited to, guarantees offered by the Federal Housing Administration (FHA) and the US Department of Veterans Affairs.</t>
  </si>
  <si>
    <t>Government National Mortgage Association Certificates and Obligations (GNMA) [Member]</t>
  </si>
  <si>
    <t>Investments in debentures, bonds and other debt securities issued by the Government National Mortgage Association (GNMA or Ginnie Mae).</t>
  </si>
  <si>
    <t>Government Contracts Concentration Risk [Member]</t>
  </si>
  <si>
    <t>Reflects the percentage that revenues in the period from one or more significant customers is to net revenues, as defined by the entity, such as total net revenues, product line revenues, segment revenues. Risk is the materially adverse effects of termination of a significant contract or group of contracts or from future loss of a significant portion of business with a specified political body or unit thereof, such as Department of Defense, US Navy, New York City.</t>
  </si>
  <si>
    <t>Government Contractors, Policy [Policy Text Block]</t>
  </si>
  <si>
    <t>Disclosure of accounting policy for government contractors.</t>
  </si>
  <si>
    <t>Government Contractors, Contracts in Progress, Policy [Policy Text Block]</t>
  </si>
  <si>
    <t>Disclosure of accounting policy for contracts in progress, including policies with respect to accounting for indirect costs and methods of measuring extent of progress toward completion if the percentage-of-completion method is used.</t>
  </si>
  <si>
    <t>Government Contract [Member]</t>
  </si>
  <si>
    <t>Formal agreement with government or its agency.</t>
  </si>
  <si>
    <t>Government Contractors, Revenue Recognition, Policy [Policy Text Block]</t>
  </si>
  <si>
    <t>Disclosure of accounting policy for determining revenues and related costs.</t>
  </si>
  <si>
    <t>Government-Guaranteed Collateral [Member]</t>
  </si>
  <si>
    <t>Collateral guaranteed by government authority or agency to serve as protection against default.</t>
  </si>
  <si>
    <t>Governmental Contracts Subject to Renegotiation [Abstract]</t>
  </si>
  <si>
    <t>Governmental Contracts Subject to Renegotiation</t>
  </si>
  <si>
    <t>Where government contracts constitute a substantial part of the business, a general description of the possible uncertainties resulting from the renegotiation of government contracts and subcontracts which are subject to renegotiation.</t>
  </si>
  <si>
    <t>Grandfathered ESOP Expense Recognition, Policy [Policy Text Block]</t>
  </si>
  <si>
    <t>Disclosure of accounting policy for grandfathered ESOP shares acquired prior to January 1, 1993, including the method of measuring compensation, method of recognizing expense, the classification of dividends on ESOP shares, impact of the ESOP on the financial statements and the treatment of ESOP shares for earnings per share computations.</t>
  </si>
  <si>
    <t>Grandfathered ESOP Expense Recognition [Abstract]</t>
  </si>
  <si>
    <t>Grandfathered ESOP Expense Recognition, Dividends Used by ESOP for Debt Service</t>
  </si>
  <si>
    <t>For grandfathered ESOP shares acquired prior to January 1, 1993, the amount of ESOP dividends used to pay debt service by the sop.</t>
  </si>
  <si>
    <t>Grandfathered ESOP Expense Recognition, Dividends Paid to ESOP</t>
  </si>
  <si>
    <t>For grandfathered ESOP shares acquired prior to January 1, 1993, the dividends paid to the ESOP.</t>
  </si>
  <si>
    <t>Grandfathered ESOP Expense Recognition, Cash Contributions to ESOP</t>
  </si>
  <si>
    <t>For grandfathered ESOP shares acquired prior to January 1, 1993, the amount of cash contributions made to the ESOP.</t>
  </si>
  <si>
    <t>Grandfathered ESOP Expense Recognition, Actual Interest Incurred on ESOP Debt</t>
  </si>
  <si>
    <t>For grandfathered ESOP shares acquired prior to January 1, 1993, the actual interest incurred on debt for obligations that the employer may secure on behalf of the ESOP.</t>
  </si>
  <si>
    <t>Grants Receivable, Current</t>
  </si>
  <si>
    <t>Carrying amount as of the balance sheet date of amounts due under the terms of governmental, corporate, or foundation grants. For classified balance sheets, represents the current amount receivable, that is amounts expected to be collected within one year or the normal operating cycle, if longer.</t>
  </si>
  <si>
    <t>Grants Receivable</t>
  </si>
  <si>
    <t>Carrying amount as of the balance sheet date of amounts due under the terms of governmental, corporate, or foundation grants.</t>
  </si>
  <si>
    <t>Grants Receivable, Noncurrent</t>
  </si>
  <si>
    <t>Carrying amount due after one year of the balance sheet date (or one operating cycle, if longer) of amounts due under the terms of governmental, corporate, or foundation grants.</t>
  </si>
  <si>
    <t>Gross Profit [Abstract]</t>
  </si>
  <si>
    <t>Gross Investment Income, Operating</t>
  </si>
  <si>
    <t>Amount, before investment expense, of income earned from investments in securities and real estate. Includes, but is not limited to, real estate investment, policy loans, dividends, and interest. Excludes realized gain (loss) on investments.</t>
  </si>
  <si>
    <t>Gross Profit</t>
  </si>
  <si>
    <t>Aggregate revenue less cost of goods and services sold or operating expenses directly attributable to the revenue generation activity.</t>
  </si>
  <si>
    <t>Gross Billing, Agent Transaction</t>
  </si>
  <si>
    <t>Amount of consideration expected to be received as agent for product and service transferred to customer by another party, before deduction of payment for product and service provided by that party.</t>
  </si>
  <si>
    <t>Group Insurance Policy [Member]</t>
  </si>
  <si>
    <t>Contract consisting of insurance coverage issued to organization to provide benefit to more than one individual.</t>
  </si>
  <si>
    <t>Guarantee Obligations [Member]</t>
  </si>
  <si>
    <t>A written or oral contract that obligates the guarantor to either pay cash or perform services if another party fails to perform specified actions or achieve specified results.</t>
  </si>
  <si>
    <t>Guarantor Obligations, Nature [Axis]</t>
  </si>
  <si>
    <t>Information by nature of guarantee.</t>
  </si>
  <si>
    <t>Guarantee of Indebtedness of Others [Member]</t>
  </si>
  <si>
    <t>Agreements (contracts) that contingently require the guarantor to make payments of principal and interest to a lender on another party's debt if that party fails to comply with the terms of the borrowing arrangement.</t>
  </si>
  <si>
    <t>Guarantee of Scheduled Contractual Cash Flows from Assets of Transferee [Member]</t>
  </si>
  <si>
    <t>The guarantee of the collection of the scheduled contractual cash flows from individual financial assets held by a transferee.</t>
  </si>
  <si>
    <t>Guarantor Obligations, Collateral Held Directly or by Third Parties</t>
  </si>
  <si>
    <t>Describes the nature of any assets held either as collateral or by third parties that, upon the occurrence of any triggering event or condition under the guarantee, the guarantor can obtain and liquidate to recover all or a portion of the amounts paid under the guarantee.</t>
  </si>
  <si>
    <t>Guarantor Obligations, Origin and Purpose</t>
  </si>
  <si>
    <t>Describes how and under what circumstances or in connection with which transaction the guarantee or each group of similar guarantees was given and the objective of the guarantee.</t>
  </si>
  <si>
    <t>Guarantor Obligations, Term</t>
  </si>
  <si>
    <t>Describe the approximate term of the guarantee or each group of similar guarantees.</t>
  </si>
  <si>
    <t>Guarantor Obligations, Recourse Provisions</t>
  </si>
  <si>
    <t>Describes the nature of any recourse provisions that would enable the guarantor to recover from third parties any of the amounts paid under the guarantee (or each group of similar guarantees).</t>
  </si>
  <si>
    <t>Guarantor Obligations, Triggering Event</t>
  </si>
  <si>
    <t>Describe the events or circumstances that would require the guarantor to perform under the guarantee or each group of similar guarantees.</t>
  </si>
  <si>
    <t>Guarantor Obligations, Maximum Exposure, Undiscounted</t>
  </si>
  <si>
    <t>Maximum potential amount of future payments (undiscounted) the guarantor could be required to make under the guarantee or each group of similar guarantees before reduction for potential recoveries under recourse or collateralization provisions.</t>
  </si>
  <si>
    <t>Guarantor Obligations, Liquidation Proceeds, Monetary Amount</t>
  </si>
  <si>
    <t>Indicates, if estimable, the approximate extent to which the proceeds from liquidation of any assets held either as collateral or by third parties would be expected to cover the maximum potential amount of future payments under the guarantee or each group of similar guarantees.</t>
  </si>
  <si>
    <t>Guarantor Obligations, Maximum Exposure Inestimable</t>
  </si>
  <si>
    <t>States the reasons why the guarantor is unable to develop an estimate of the maximum potential amount of future payments under its guarantee (or each group of similar guarantees).</t>
  </si>
  <si>
    <t>Guarantor Obligations, Related Party Disclosure</t>
  </si>
  <si>
    <t>Describes certain required disclosures for those guarantees that are issued to benefit entities meeting the definition of a related party.</t>
  </si>
  <si>
    <t>Guarantor Obligations, Current Carrying Value</t>
  </si>
  <si>
    <t>The current carrying amount of the liability for the freestanding or embedded guarantor's obligations under the guarantee or each group of similar guarantees.</t>
  </si>
  <si>
    <t>Guarantor Obligations, Liquidation Proceeds, Percentage</t>
  </si>
  <si>
    <t>Indicates, if estimable, (as a percentage) the approximate extent to which the proceeds from liquidation of any assets held either as collateral or by third parties would be expected to cover the maximum potential amount of future payments under the guarantee or each group of similar guarantees.</t>
  </si>
  <si>
    <t>Guarantee Type, Other [Member]</t>
  </si>
  <si>
    <t>Agreement that requires the guarantor to make payments to a guaranteed party in compensation for that party's or parties' loss or injury, classified as other.</t>
  </si>
  <si>
    <t>Guarantor Obligations [Line Items]</t>
  </si>
  <si>
    <t>Guarantor Obligations, Unlimited Exposure</t>
  </si>
  <si>
    <t>Discloses whether the terms of the guarantee (or each group of similar guarantees) provide for no limitation to the maximum potential future payments under the guarantee.</t>
  </si>
  <si>
    <t>Guarantor Obligations, Nature [Domain]</t>
  </si>
  <si>
    <t>Represents a description of the nature of the guarantee or each group of similar guarantees.</t>
  </si>
  <si>
    <t>Guarantee of Business Revenue [Member]</t>
  </si>
  <si>
    <t>Contracts that contingently require the indemnifying party (guarantor) to make payments to the indemnified party (guaranteed party) the amount by which the revenue of a specified business (or a specific portion of a business or for a specified product) for a specified period of time is less than a specified amount.</t>
  </si>
  <si>
    <t>Guaranteed Insurance Contract, Type of Guarantee [Domain]</t>
  </si>
  <si>
    <t>Guarantee for guaranteed benefit obligations in traditional and nontraditional long-duration contracts with policy and contract holders.</t>
  </si>
  <si>
    <t>Guaranteed Insurance Contract, Type of Benefit [Axis]</t>
  </si>
  <si>
    <t>Information by benefit for guaranteed benefit obligations in traditional and nontraditional long-duration contracts with policy and contract holders.</t>
  </si>
  <si>
    <t>Guaranteed Minimum Accumulation Benefit [Member]</t>
  </si>
  <si>
    <t>Feature in an insurance contract that guarantees a minimum contract value.</t>
  </si>
  <si>
    <t>Guaranteed Interest Contracts</t>
  </si>
  <si>
    <t>The amount of the liability as of the balance sheet date pertaining to the guarantee given by the insurance entity to contract holders of a specified rate of return (a guaranteed yield) on their investments for a specified period.</t>
  </si>
  <si>
    <t>Guaranteed Minimum Death Benefit [Member]</t>
  </si>
  <si>
    <t>Feature in an insurance contract that guarantees a minimum amount that will be payable upon the death of the insured.</t>
  </si>
  <si>
    <t>Guaranteed Benefit Liability, Net</t>
  </si>
  <si>
    <t>Sum of the amount of expected guaranteed benefits in excess of the projected account balances for minimum guaranteed benefit contracts, as of the balance sheet date, net of reinsurance recoverables, for all guaranteed benefit types.</t>
  </si>
  <si>
    <t>Guaranteed Lifetime Withdrawal Benefit [Member]</t>
  </si>
  <si>
    <t>Feature in an insurance contract that allows the contract holder to, at a minimum, withdraw a fixed percentage of the annuity premiums on a periodic basis regardless of market performance for the life of the contract holder.</t>
  </si>
  <si>
    <t>Guaranteed Investment Contract [Member]</t>
  </si>
  <si>
    <t>Contract that guarantees interest for a predetermined period of time and repayment of principal.</t>
  </si>
  <si>
    <t>Guaranteed Insurance Contract, Type of Guarantee [Axis]</t>
  </si>
  <si>
    <t>Information by guarantee for guaranteed benefit obligations in traditional and nontraditional long-duration contracts with policy and contract holders.</t>
  </si>
  <si>
    <t>Guaranteed Insurance Contract, Type of Benefit [Domain]</t>
  </si>
  <si>
    <t>Benefit for guaranteed benefit obligations in traditional and nontraditional long-duration contracts with policy and contract holders.</t>
  </si>
  <si>
    <t>Guaranteed Minimum Withdrawal Benefit [Member]</t>
  </si>
  <si>
    <t>Feature in an insurance contract that allows the contract holder to, at a minimum, withdraw a fixed percentage of the annuity premiums on a periodic basis regardless of market performance until the premium is recovered.</t>
  </si>
  <si>
    <t>Liabilities for Guarantees on Long-Duration Contracts, Guaranteed Benefit Liability, Gross, Period Increase (Decrease)</t>
  </si>
  <si>
    <t>Amount of increase (decrease) in the liability for guaranteed minimum benefits on long-duration contracts.</t>
  </si>
  <si>
    <t>Guaranteed Minimum Income Benefit [Member]</t>
  </si>
  <si>
    <t>Feature in an insurance contract that provides a guaranteed minimum amount available for annuitization after a specified period, which is in addition to a guaranteed minimum annuity rate.</t>
  </si>
  <si>
    <t>Guarantees and Product Warranties [Abstract]</t>
  </si>
  <si>
    <t>Guarantees [Text Block]</t>
  </si>
  <si>
    <t>The entire disclosure for each guarantee obligation, or each group of similar guarantee obligations, including (a) the nature of the guarantee, including its term, how it arose, and the events or circumstances that would require the guarantor to perform under the guarantee; (b) the maximum potential amount of future payments (undiscounted) the guarantor could be required to make under the guarantee; (c) the current carrying amount of the liability, if any, for the guarantor's obligations under the guarantee; and (d) the nature of any recourse provisions under the guarantee, and any assets held either as collateral or by third parties, and any relevant related party disclosure. Excludes disclosures about product warranties.</t>
  </si>
  <si>
    <t>Guarantees [Abstract]</t>
  </si>
  <si>
    <t>Guarantees, Indemnifications and Warranties Policies [Policy Text Block]</t>
  </si>
  <si>
    <t>Disclosure of accounting policy for guarantees, indemnifications and product warranties, and methodologies used in determining the amount of such liabilities.</t>
  </si>
  <si>
    <t>Guarantees, Fair Value Disclosure</t>
  </si>
  <si>
    <t>Fair value portion of guarantee, including, but not limited to, financial standby letter of credit, fair value guarantee, guarantee of collection of scheduled contractual cash flows from financial assets, and contracts that contingently require the guarantor to make payments or perform services.</t>
  </si>
  <si>
    <t>Guarantees [Member]</t>
  </si>
  <si>
    <t>A guaranty by which one person assumes responsibility for paying another's debts or fulfilling another's responsibilities; or a promise, pledge, assurance, especially one given in writing, that attests: (a) to the quality or durability of a product or service; (b) that something will be performed in a specified manner; or (c) that execution, completion, or existence of something is as represented or stipulated by agreement.</t>
  </si>
  <si>
    <t>Guaranty Liabilities</t>
  </si>
  <si>
    <t>This item represents a non-contingent liability for the fair value of an obligation to stand ready to perform over the term of a guaranty issued in the event that specified triggering events or conditions occur.</t>
  </si>
  <si>
    <t>Guaranty Assets</t>
  </si>
  <si>
    <t>The carrying amount of the contractual right to receive fees, as compensation in exchange for providing a guarantee to a third party, over life of the guarantee.</t>
  </si>
  <si>
    <t>Hosting Arrangement, Service Contract, Implementation Cost, Capitalized, before Accumulated Amortization</t>
  </si>
  <si>
    <t>Amount, before accumulated amortization, of capitalized implementation cost from hosting arrangement that is service contract.</t>
  </si>
  <si>
    <t>Hosting Arrangement, Service Contract, Implementation Cost, Capitalized, Accumulated Amortization</t>
  </si>
  <si>
    <t>Amount of accumulated amortization of capitalized implementation cost from hosting arrangement that is service contract.</t>
  </si>
  <si>
    <t>Hosting Arrangement, Service Contract, Description</t>
  </si>
  <si>
    <t>Description of nature of hosting arrangement that is service contract; method used to compute amortization expense for capitalized implementation cost from hosting arrangement that is service contract; description of impaired capitalized implementation cost from hosting arrangement that is service contract and facts and circumstances leading to impairment; method used to determine fair value of capitalized implementation cost from hosting arrangement that is service contract.</t>
  </si>
  <si>
    <t>Hosting Arrangement, Service Contract [Abstract]</t>
  </si>
  <si>
    <t>Hosting Arrangement, Service Contract, Implementation Cost, Impairment</t>
  </si>
  <si>
    <t>Amount of impairment loss on capitalized implementation cost from hosting arrangement that is service contract.</t>
  </si>
  <si>
    <t>Hosting Arrangement, Service Contract, Implementation Cost, Impairment, Segment [Extensible Enumeration]</t>
  </si>
  <si>
    <t>Indicates business segment in which impaired capitalized implementation cost from hosting arrangement that is service contract is included.</t>
  </si>
  <si>
    <t>Hosting Arrangement, Service Contract, Implementation Cost, Capitalized, after Accumulated Amortization [Abstract]</t>
  </si>
  <si>
    <t>Hosting Arrangement, Service Contract, Implementation Cost, Expense, Amortization</t>
  </si>
  <si>
    <t>Amount of amortization expense for capitalized implementation cost from hosting arrangement that is service contract.</t>
  </si>
  <si>
    <t>Hosting Arrangement, Service Contract, Implementation Cost, Impairment, Statement of Income or Comprehensive Income [Extensible Enumeration]</t>
  </si>
  <si>
    <t>Indicates line item in statement in which net income is reported that includes impairment loss on capitalized implementation cost from hosting arrangement that is service contract.</t>
  </si>
  <si>
    <t>Hosting Arrangement, Service Contract, Implementation Cost, Capitalized, after Accumulated Amortization</t>
  </si>
  <si>
    <t>Amount, after accumulated amortization, of capitalized implementation cost from hosting arrangement that is service contract.</t>
  </si>
  <si>
    <t>Hedged Liability, Fair Value Hedge, Cumulative Increase (Decrease)</t>
  </si>
  <si>
    <t>Amount of cumulative increase (decrease) in fair value of hedged liability in fair value hedge, attributable to hedged risk.</t>
  </si>
  <si>
    <t>Hedged Asset, Fair Value Hedge</t>
  </si>
  <si>
    <t>Amount of asset hedged in fair value hedging relationship.</t>
  </si>
  <si>
    <t>Hedged Asset, Fair Value Hedge, Last-of-Layer, Amount</t>
  </si>
  <si>
    <t>Amount of asset hedged in last of layer, expected to be remaining at end of hedging relationship.</t>
  </si>
  <si>
    <t>Hedged Liability, Fair Value Hedge</t>
  </si>
  <si>
    <t>Amount of liability hedged in fair value hedging relationship.</t>
  </si>
  <si>
    <t>Hedged Asset, Fair Value Hedge, Cumulative Increase (Decrease)</t>
  </si>
  <si>
    <t>Amount of cumulative increase (decrease) in fair value of hedged asset in fair value hedge, attributable to hedged risk.</t>
  </si>
  <si>
    <t>Hedged Asset, Fair Value Hedge, Last-of-Layer, Cumulative Increase (Decrease)</t>
  </si>
  <si>
    <t>Amount of cumulative increase (decrease) in fair value of hedged asset in fair value hedge, attributable to hedged risk, in last-of-layer hedging relationship.</t>
  </si>
  <si>
    <t>Hedged Liability, Discontinued Fair Value Hedge, Cumulative Increase (Decrease)</t>
  </si>
  <si>
    <t>Amount of cumulative increase (decrease) in fair value of hedged liability in fair value hedge, attributable to hedged risk, remaining after discontinued hedge.</t>
  </si>
  <si>
    <t>Hedged Asset, Discontinued Fair Value Hedge, Cumulative Increase (Decrease)</t>
  </si>
  <si>
    <t>Amount of cumulative increase (decrease) in fair value of hedged asset in fair value hedge, attributable to hedged risk, remaining after discontinued hedge.</t>
  </si>
  <si>
    <t>Healthcare Sector [Member]</t>
  </si>
  <si>
    <t>Sector of the economy consisting of companies engaged in healthcare-related business activities.</t>
  </si>
  <si>
    <t>Her Majesty's Revenue and Customs (HMRC) [Member]</t>
  </si>
  <si>
    <t>Designated tax department of the government of United Kingdom.</t>
  </si>
  <si>
    <t>Haircuts on Stocks and Warrants (Deprecated 2019-01-31)</t>
  </si>
  <si>
    <t>Percentage deduction to take into account portfolio and market risk on stocks and warrants.</t>
  </si>
  <si>
    <t>Haircuts on Trading and Investment Securities (Deprecated 2019-01-31)</t>
  </si>
  <si>
    <t>Percentage deduction to take into account portfolio and market risk on trading and investment securities.</t>
  </si>
  <si>
    <t>Haircuts on Corporate Obligations (Deprecated 2019-01-31)</t>
  </si>
  <si>
    <t>Percentage deduction to take into account portfolio and market risk on corporate obligations.</t>
  </si>
  <si>
    <t>Haircuts on Securities (Deprecated 2019-01-31)</t>
  </si>
  <si>
    <t>Percentage deduction to take into account portfolio and market risk on securities.</t>
  </si>
  <si>
    <t>Haircuts on Securities [Abstract] (Deprecated 2019-01-31)</t>
  </si>
  <si>
    <t>Haircuts on Securities Collateralizing Secured Demand Notes (Deprecated 2019-01-31)</t>
  </si>
  <si>
    <t>Percentage deduction to take into account portfolio and market risk on securities collateralizing secured demand notes.</t>
  </si>
  <si>
    <t>Haircuts on Bankers' Acceptances, Certificates of Deposit and Commercial Paper (Deprecated 2019-01-31)</t>
  </si>
  <si>
    <t>Percentage deduction to take into account portfolio and market risk on Bankers' Acceptances, Certificates of Deposit and Commercial Paper.</t>
  </si>
  <si>
    <t>Haircuts on Options (Deprecated 2019-01-31)</t>
  </si>
  <si>
    <t>Percentage deduction to take into account portfolio and market risk on options.</t>
  </si>
  <si>
    <t>Haircuts on State and Municipal Government Obligations (Deprecated 2019-01-31)</t>
  </si>
  <si>
    <t>Percentage deduction to take into account portfolio and market risk on State and Municipal Government Obligations.</t>
  </si>
  <si>
    <t>Haircuts, Other (Deprecated 2019-01-31)</t>
  </si>
  <si>
    <t>Amount of deduction to take into account portfolio and market risks on securities, classified as other.</t>
  </si>
  <si>
    <t>Haircuts on Undue Concentrations (Deprecated 2019-01-31)</t>
  </si>
  <si>
    <t>Percentage deduction to take into account portfolio and market risk on undue concentrations.</t>
  </si>
  <si>
    <t>Haircuts on US and Canadian Government Obligations (Deprecated 2019-01-31)</t>
  </si>
  <si>
    <t>Percentage deduction to take into account portfolio and market risk on US and Canadian Government Obligations.</t>
  </si>
  <si>
    <t>Haircuts on Contractual Securities Commitments (Deprecated 2019-01-31)</t>
  </si>
  <si>
    <t>Percentage deduction to take into account portfolio and market risk on security collateral commitments.</t>
  </si>
  <si>
    <t>Health Care Organization, Stop Loss Insurance Recoveries</t>
  </si>
  <si>
    <t>Amount of stop-loss insurance recoveries. In stop-loss insurance, prepaid health care providers or associated entities transfer portions of their financial risks to other companies. A provider typically contracts to recover health care costs in excess of stated amounts during the contract periods.</t>
  </si>
  <si>
    <t>Health Care Organization, Bad Debts Policy [Policy Text Block]</t>
  </si>
  <si>
    <t>Disclosure of accounting policy for assessing the timing and amount of uncollectible revenue recognized as bad debt expense.</t>
  </si>
  <si>
    <t>Health Care, Resident Service [Member]</t>
  </si>
  <si>
    <t>Service provided to resident in health care facility, for maintenance, diagnosis and treatment of physical and mental health.</t>
  </si>
  <si>
    <t>Health Care Organization, Revenue Sources [Domain]</t>
  </si>
  <si>
    <t>Major payor source of revenue for health care organizations.</t>
  </si>
  <si>
    <t>Health Care Trust Fund [Axis] (Deprecated 2021-01-31)</t>
  </si>
  <si>
    <t>Information by name of health care organization trust fund.</t>
  </si>
  <si>
    <t>Health Care, Patient Service [Member]</t>
  </si>
  <si>
    <t>Service provided to patient for maintenance, diagnosis and treatment of physical and mental health. Excludes service to resident in health care facility.</t>
  </si>
  <si>
    <t>Health Care Costs, Policy [Policy Text Block]</t>
  </si>
  <si>
    <t>Disclosure of accounting policy for  accruing health care costs for a prepaid health care service provider.</t>
  </si>
  <si>
    <t>Health Care Trust Fund, Irrevocable [true false]</t>
  </si>
  <si>
    <t>Indicates (true false) whether medical malpractice trust fund is irrevocable.</t>
  </si>
  <si>
    <t>Health Care Organization, Revenue Sources [Axis]</t>
  </si>
  <si>
    <t>Information by major payor source of revenue for health care organizations.</t>
  </si>
  <si>
    <t>Health Care Organization, Insurance Policy, Retrospectively Rated [true false]</t>
  </si>
  <si>
    <t>Indicates (true false) whether health care organization is insured under retrospectively rated policy.</t>
  </si>
  <si>
    <t>Health Care Organization, Insurance Policy, Retrospectively Rated, Premium, Accrual Basis [true false]</t>
  </si>
  <si>
    <t>Indicates (true false) whether premium under retrospectively rated insurance policy is accrued based on ultimate cost of experience of insured health care entity or group of health care entities.</t>
  </si>
  <si>
    <t>Health Care Entities, Policy [Policy Text Block]</t>
  </si>
  <si>
    <t>Disclosure of accounting policy for all health care policies.</t>
  </si>
  <si>
    <t>Health Care Trust Fund [Line Items] (Deprecated 2021-01-31)</t>
  </si>
  <si>
    <t>Health Care Organization, Receivable and Revenue Disclosures [Line Items]</t>
  </si>
  <si>
    <t>Health Care Organization Revenue and Expense [Abstract]</t>
  </si>
  <si>
    <t>Health Care Organization, Revenue, Description</t>
  </si>
  <si>
    <t>Disclosure of inflows or other enhancements of assets of the health care organization or settlements of its liabilities (or a combination of both) from delivering or producing goods, rendering services, or other activities that constitute the entity's ongoing major or central operations. Disclosure may include the types of revenue being reported, when the revenue is reported and pertinent revenue methodology and assumptions.</t>
  </si>
  <si>
    <t>Health Care, Premium [Member]</t>
  </si>
  <si>
    <t>Money received from insurance for service provided for maintenance, diagnosis and treatment of physical and mental health.</t>
  </si>
  <si>
    <t>Health Care Organization, Disclosures for Certain Health Care Entities [Abstract]</t>
  </si>
  <si>
    <t>Health Care Organization, Expenses, Gross [Abstract]</t>
  </si>
  <si>
    <t>Health Care Trust Fund, Existence [true false]</t>
  </si>
  <si>
    <t>Indicates (true false) whether medical malpractice trust fund exists.</t>
  </si>
  <si>
    <t>Health Care Organization, Patient Service Revenue Less Provision for Bad Debts</t>
  </si>
  <si>
    <t>Amount of patient service revenue, net of contractual allowances and discounts, less the related provision for bad debts.</t>
  </si>
  <si>
    <t>Health Care Organization, Qualitative Factors</t>
  </si>
  <si>
    <t>Qualitative information about the changes in the allowance for doubtful accounts of health care organizations.</t>
  </si>
  <si>
    <t>Health Care Organization, Patient Service Revenue Provision for Bad Debts</t>
  </si>
  <si>
    <t>Amount of the provision for bad debts related to patient service revenue.</t>
  </si>
  <si>
    <t>Health Care Trust Fund, Assets Limited as to Use, Current (Deprecated 2021-01-31)</t>
  </si>
  <si>
    <t>The portion of trust fund assets classified as current assets because they are expected to be liquidated to pay current liabilities as of the balance sheet date.</t>
  </si>
  <si>
    <t>Health Care, Other [Member]</t>
  </si>
  <si>
    <t>Service provided for maintenance, diagnosis and treatment of physical and mental health, classified as other.</t>
  </si>
  <si>
    <t>Health Care Organization, Contract Acquisition Expense</t>
  </si>
  <si>
    <t>Costs associated with marketing of subscriber contracts and member enrollments. For example, commissions paid to agents or brokers and incentive compensation based on new enrollments. Includes also salaries of the marketing director and staff, general marketing brochures, and general advertising and promotion expenses.</t>
  </si>
  <si>
    <t>Health Care [Member]</t>
  </si>
  <si>
    <t>Service provided for prevention, maintenance, diagnosis or treatment of physical and mental health.</t>
  </si>
  <si>
    <t>Health Care Organization, Revenue Net of Patient Service Revenue Provisions [Abstract]</t>
  </si>
  <si>
    <t>Health Care Organization, Allowance for Doubtful Accounts, Percentage of Accounts Receivable</t>
  </si>
  <si>
    <t>Ratio of the allowance for doubtful accounts to accounts receivable, expressed as a percentage, for health care organizations.</t>
  </si>
  <si>
    <t>Health Care Organization, Revenue Net of Patient Service Revenue Provisions</t>
  </si>
  <si>
    <t>Amount of patient service revenue recognized, net of contractual allowances and discounts, less the provision for bad debts related to patient service revenue plus all other revenue.</t>
  </si>
  <si>
    <t>Health Care Organization, Revenue Recognized Policy [Policy Text Block]</t>
  </si>
  <si>
    <t>Disclosure of accounting policy for considering collectibility in the timing and amount of revenues recognized.</t>
  </si>
  <si>
    <t>Health Care Organization, Accounts Payable to Third-Party Payor</t>
  </si>
  <si>
    <t>Amount payable to third-party payor by health care organization for contractual adjustment and final settlement.</t>
  </si>
  <si>
    <t>Health Care Organization, Patient Service Revenue Less Provision for Bad Debts [Abstract]</t>
  </si>
  <si>
    <t>Health Care Organization, Expenses, Net [Abstract]</t>
  </si>
  <si>
    <t>Health Care Organization, Stop Loss Insurance Premium Expense</t>
  </si>
  <si>
    <t>Stop-loss insurance premiums recognized as expense. In stop-loss insurance, prepaid health care providers or associated entities transfer portions of their financial risks to other companies. A provider typically contracts to recover health care costs in excess of stated amounts during the contract periods.</t>
  </si>
  <si>
    <t>Health Insurance Product Line [Member]</t>
  </si>
  <si>
    <t>Product line consisting of insurance against loss by illness or injury.</t>
  </si>
  <si>
    <t>Health Care Organization, Expenses, Net</t>
  </si>
  <si>
    <t>Total costs of health care costs, net of recoveries of stop-loss insurance. Costs of services rendered (including costs of services rendered but not yet reported).</t>
  </si>
  <si>
    <t>Health Care Trust Fund [Table] (Deprecated 2021-01-31)</t>
  </si>
  <si>
    <t>Table of health care organization trust fund, including whether the fund is legally revocable or irrevocable, the amount of assets expected to be liquidated to pay malpractice claims classified as current assets, noncurrent assets of the fund, revenues, administrative expenses and any other pertinent facts about the trust fund.</t>
  </si>
  <si>
    <t>Health Care Organization, Accounts Receivable Due from Third-Party Payor, Retroactive Adjustment</t>
  </si>
  <si>
    <t>Amount of receivable from retroactive adjustment for final settlement or appeal due from third-party payor.</t>
  </si>
  <si>
    <t>Health Care Organizations [Abstract]</t>
  </si>
  <si>
    <t>Health Care Organization, Expenses, Gross</t>
  </si>
  <si>
    <t>Total expenses of a HCO before stop-loss insurance recoveries. Costs of services rendered (including costs of services rendered but not yet reported).</t>
  </si>
  <si>
    <t>Health Care Trust Fund, Name [Domain] (Deprecated 2021-01-31)</t>
  </si>
  <si>
    <t>Name of the health care trust fund.</t>
  </si>
  <si>
    <t>Health Care Trust Fund, Assets Limited as to Use, Noncurrent (Deprecated 2021-01-31)</t>
  </si>
  <si>
    <t>Total trust fund assets, excluding those classified as current assets because they are expected to be liquidated to pay current liabilities as of the balance sheet date.</t>
  </si>
  <si>
    <t>Health Care Trust Fund, Description (Deprecated 2021-01-31)</t>
  </si>
  <si>
    <t>Description of the health care trust fund including whether it is revocable or irrevocable, the type of assets included and the name of the trust.</t>
  </si>
  <si>
    <t>Hedge Funds, Equity Long (Short) [Member]</t>
  </si>
  <si>
    <t>Investments in registered hedge funds that invest both long and short primarily in U.S. common stocks.</t>
  </si>
  <si>
    <t>Hedge Funds, Global Opportunity [Member]</t>
  </si>
  <si>
    <t>Investments in registered hedge funds that primarily invest in foreign corporations or entities, as well as foreign currencies.</t>
  </si>
  <si>
    <t>Hedge Funds, Equity [Member]</t>
  </si>
  <si>
    <t>Investments in registered hedge funds that invest in equity securities, taking both long and short positions.</t>
  </si>
  <si>
    <t>Hedge Funds [Member]</t>
  </si>
  <si>
    <t>Investments in registered hedge funds.</t>
  </si>
  <si>
    <t>Hedge Designations Used for Foreign Currency Derivatives</t>
  </si>
  <si>
    <t>Description of the types of hedge designations that are used for foreign currency derivatives, such as cash flow hedge, fair value hedge, hedge of net investment in foreign operations, or no hedge designation.</t>
  </si>
  <si>
    <t>Hedge Designations Used for Price Risk Derivatives</t>
  </si>
  <si>
    <t>Description of the types of hedge designations that are used for price risk derivatives, such as cash flow hedge, fair value hedge, hedge of net investment in foreign operations, or no hedge designation.</t>
  </si>
  <si>
    <t>Hedge Funds, Multi-strategy [Member]</t>
  </si>
  <si>
    <t>Investments in registered hedge funds structured to implement multiple investment strategies with the purpose of portfolio diversification.</t>
  </si>
  <si>
    <t>Hedge Funds, Event Driven [Member]</t>
  </si>
  <si>
    <t>Investments in registered hedge funds that invest in equities and bonds of companies based on the impacts of economic, political, or government events.</t>
  </si>
  <si>
    <t>Hedging Assets, Noncurrent</t>
  </si>
  <si>
    <t>Carrying amount as of the balance sheet date of the asset arising from a financial instrument or a contract used to hedge price changes in underlying assets, and which are expected to be converted into cash or otherwise disposed of after a year or beyond the normal operating cycle, if longer.</t>
  </si>
  <si>
    <t>Hedging Designation [Axis]</t>
  </si>
  <si>
    <t>Information by designation of purpose of derivative instrument.</t>
  </si>
  <si>
    <t>Hedging Relationship [Domain]</t>
  </si>
  <si>
    <t>Nature or intent of a hedge.</t>
  </si>
  <si>
    <t>Hedging Liabilities, Noncurrent</t>
  </si>
  <si>
    <t>Fair value of liability arising from a financial instrument or contract used to mitigate a specified risk (hedge), expected to be settled after one year or beyond the normal operating cycle, if longer.</t>
  </si>
  <si>
    <t>Hedging Liabilities, Current</t>
  </si>
  <si>
    <t>Carrying amount as of the balance sheet date of the liability arising from a financial instrument or a contract used to mitigate a specified risk (hedge), and which are expected to be converted into cash or otherwise disposed of within a year or the normal operating cycle, if longer.</t>
  </si>
  <si>
    <t>Hedging Designation [Domain]</t>
  </si>
  <si>
    <t>Designation of purpose of derivative instrument.</t>
  </si>
  <si>
    <t>Hedging Assets, Current</t>
  </si>
  <si>
    <t>Carrying amount as of the balance sheet date of the asset arising from a financial instrument or a contract used to mitigate a specified risk (hedge), and which are expected to be converted into cash or otherwise disposed of within a year or the normal operating cycle, if longer.</t>
  </si>
  <si>
    <t>Debt Securities, Held-to-maturity, Continuous Unrealized Loss Position [Abstract]</t>
  </si>
  <si>
    <t>Debt Securities, Held-to-maturity, Amortized Cost, before Other-than-temporary Impairment</t>
  </si>
  <si>
    <t>Amount, before other-than-temporary impairment (OTTI) accretion, of investment in debt securities measured at amortized cost (held-to-maturity).</t>
  </si>
  <si>
    <t>Held-to-maturity, Securities in Unrealized Loss Positions, Qualitative Disclosure, Other, Default Rate</t>
  </si>
  <si>
    <t>This item represents the default rate of the underlying assets in the security that were considered as one of the potential factors in reaching a conclusion that the held-to-maturity investments are not other-than-temporarily impaired.</t>
  </si>
  <si>
    <t>Debt Securities, Held-to-maturity, Continuous Unrealized Loss Position, Qualitative Disclosure [Abstract]</t>
  </si>
  <si>
    <t>Debt Securities, Held-to-maturity, Maturity, Allocated and Single Maturity Date, Rolling after One Through Five Years, Fair Value</t>
  </si>
  <si>
    <t>Fair value of investment in debt security measured at amortized cost (held-to-maturity), with single maturity date and allocated without single maturity date, maturing in second through fifth rolling fiscal year following latest fiscal year. For interim and annual periods when interim period is reported on rolling approach, from latest statement of financial position date.</t>
  </si>
  <si>
    <t>Debt Securities, Held-to-maturity, Unrealized Loss Position, Accumulated Loss [Abstract]</t>
  </si>
  <si>
    <t>Debt Securities, Held-to-maturity, Unrealized Loss Position, Accumulated Loss</t>
  </si>
  <si>
    <t>Amount of accumulated unrealized loss on investment in debt security measured at amortized cost (held-to-maturity), in unrealized loss position.</t>
  </si>
  <si>
    <t>Debt Securities, Held-to-maturity [Table Text Block]</t>
  </si>
  <si>
    <t>Tabular disclosure of information about investment in debt security measured at amortized cost (held-to-maturity).</t>
  </si>
  <si>
    <t>Debt Securities, Held-to-Maturity, Amortized Cost, after Allowance for Credit Loss, Maturity, Allocated and Single Maturity Date [Abstract]</t>
  </si>
  <si>
    <t>Debt Securities, Held-to-Maturity, Fair Value to Amortized Cost, after Allowance for Credit Loss [Abstract]</t>
  </si>
  <si>
    <t>Debt Securities, Held-to-maturity, Maturity, Allocated and Single Maturity Date, Rolling after 10 Years, Fair Value</t>
  </si>
  <si>
    <t>Fair value of investment in debt security measured at amortized cost (held-to-maturity), with single maturity date and allocated without single maturity date, maturing after tenth rolling fiscal year following latest fiscal year. For interim and annual periods when interim period is reported on rolling approach, from latest statement of financial position date.</t>
  </si>
  <si>
    <t>Held-to-maturity, Securities in Unrealized Loss Positions, Qualitative Disclosure, Other, Key Performance Indicator [Abstract]</t>
  </si>
  <si>
    <t>Debt Securities, Held-to-maturity, Continuous Unrealized Loss Position, 12 Months or Longer, Fair Value</t>
  </si>
  <si>
    <t>Fair value of investment in debt security measured at amortized cost (held-to-maturity), in continuous unrealized loss position for 12 months or longer.</t>
  </si>
  <si>
    <t>Debt Securities, Held-to-Maturity, Amortized Cost, before Allowance for Credit Loss</t>
  </si>
  <si>
    <t>Amount, before allowance for credit loss, of investment in debt security measured at amortized cost (held-to-maturity).</t>
  </si>
  <si>
    <t>Debt Securities, Held-to-Maturity, Amortized Cost, after Allowance for Credit Loss, Maturity, Allocated and Single Maturity Date</t>
  </si>
  <si>
    <t>Amount, after allowance for credit loss, of investment in debt security measured at amortized cost (held-to-maturity) with single maturity date and allocated without single maturity date.</t>
  </si>
  <si>
    <t>Debt Securities, Held-to-Maturity, Amortized Cost, before Allowance for Credit Loss [Abstract]</t>
  </si>
  <si>
    <t>Debt Securities, Held-to-maturity, Continuous Unrealized Loss Position, Less than 12 Months, Accumulated Loss</t>
  </si>
  <si>
    <t>Amount of accumulated unrealized loss on investment in debt security measured at amortized cost (held-to-maturity), in continuous loss position for less than 12 months.</t>
  </si>
  <si>
    <t>Debt Securities, Held-to-maturity, Maturity, Allocated and Single Maturity Date, Rolling after Five Through Ten Years, Fair Value</t>
  </si>
  <si>
    <t>Fair value of investment in debt security measured at amortized cost (held-to-maturity), with single maturity date and allocated without single maturity date, maturing in sixth through tenth rolling fiscal year following latest fiscal year. For interim and annual periods when interim period is reported on rolling approach, from latest statement of financial position date.</t>
  </si>
  <si>
    <t>Debt Securities, Held-to-maturity, Maturity, Fair Value, Rolling Maturity [Abstract]</t>
  </si>
  <si>
    <t>Debt Securities, Held-to-maturity, Continuous Unrealized Loss Position, 12 Months or Longer, Accumulated Loss</t>
  </si>
  <si>
    <t>Amount of accumulated unrealized loss on investment in debt security measured at amortized cost (held-to-maturity), in continuous loss position for 12 months or longer.</t>
  </si>
  <si>
    <t>Debt Securities, Held-to-maturity, Accumulated Unrecognized Loss</t>
  </si>
  <si>
    <t>Amount of accumulated unrealized loss on investment in debt security measured at amortized cost (held-to-maturity).</t>
  </si>
  <si>
    <t>Debt Securities, Held-to-maturity, Maturity, Allocated and Single Maturity Date, Rolling within One Year, Fair Value</t>
  </si>
  <si>
    <t>Fair value of investment in debt security measured at amortized cost (held-to-maturity), with single maturity date and allocated without single maturity date, maturing in next rolling fiscal year following latest fiscal year. For interim and annual periods when interim period is reported on rolling approach, from latest statement of financial position date.</t>
  </si>
  <si>
    <t>Debt Securities, Held-to-maturity, Continuous Unrealized Loss Position, Fair Value [Abstract]</t>
  </si>
  <si>
    <t>Debt Securities, Held-to-maturity, Maturity, Allocated and Single Maturity Date, Fair Value</t>
  </si>
  <si>
    <t>Fair value of investment in debt security measured at amortized cost (held-to-maturity), with single maturity date and allocated without single maturity date.</t>
  </si>
  <si>
    <t>Debt Securities, Held-to-Maturity, Fair Value, Maturity, Allocated and Single Maturity Date, Remainder of Fiscal Year</t>
  </si>
  <si>
    <t>Fair value of investment in debt security measured at amortized cost (held-to-maturity), with single maturity date and allocated without single maturity date, maturing in remainder of current fiscal year. Excludes interim and annual periods when interim periods are reported from current statement of financial position date (rolling approach).</t>
  </si>
  <si>
    <t>Debt Securities, Held-to-maturity, Maturity, Allocated and Single Maturity Date, Fair Value [Abstract]</t>
  </si>
  <si>
    <t>Debt Securities, Held-to-maturity, Unrealized Loss Position, Fair Value</t>
  </si>
  <si>
    <t>Fair value of investment in debt security measured at amortized cost (held-to-maturity), in unrealized loss position.</t>
  </si>
  <si>
    <t>Debt Securities, Held-to-maturity, Maturity, Allocated and Single Maturity Date, Fair Value, Rolling Maturity [Abstract]</t>
  </si>
  <si>
    <t>Debt Securities, Held-to-maturity, Continuous Unrealized Loss Position, Less than 12 Months, Fair Value</t>
  </si>
  <si>
    <t>Fair value of investment in debt security measured at amortized cost (held-to-maturity), in continuous unrealized loss position for less than 12 months.</t>
  </si>
  <si>
    <t>Debt Securities, Held-to-maturity, Accumulated Unrecognized Gain</t>
  </si>
  <si>
    <t>Amount of accumulated unrecognized gain on investment in debt security measured at amortized cost (held-to-maturity).</t>
  </si>
  <si>
    <t>Debt Securities, Held-to-maturity, Maturity, Fair Value [Abstract]</t>
  </si>
  <si>
    <t>Debt Securities, Held-to-maturity, Maturity [Abstract]</t>
  </si>
  <si>
    <t>Debt Securities, Held-to-maturity, Fair Value</t>
  </si>
  <si>
    <t>Fair value of investment in debt security measured at amortized cost (held-to-maturity).</t>
  </si>
  <si>
    <t>Debt Securities, Held-to-Maturity, Fair Value, Maturity, Allocated and Single Maturity Date, after Year 10</t>
  </si>
  <si>
    <t>Fair value of investment in debt security measured at amortized cost (held-to-maturity), with single maturity date and allocated without single maturity date, maturing after tenth fiscal year following current fiscal year. Excludes interim and annual periods when interim periods are reported from current statement of financial position date (rolling approach).</t>
  </si>
  <si>
    <t>Debt Securities, Held-to-Maturity, Amortized Cost, after Allowance for Credit Loss, Maturity [Abstract]</t>
  </si>
  <si>
    <t>Debt Securities, Held-to-Maturity, Fair Value, Maturity, Allocated and Single Maturity Date, after Year 5 Through 10</t>
  </si>
  <si>
    <t>Fair value of investment in debt security measured at amortized cost (held-to-maturity), with single maturity date and allocated without single maturity date, maturing in sixth through tenth fiscal year following current fiscal year. Excludes interim and annual periods when interim periods are reported from current statement of financial position date (rolling approach).</t>
  </si>
  <si>
    <t>Debt Securities, Held-to-Maturity, Amortized Cost, after Allowance for Credit Loss, Maturity, Allocated and Single Maturity Date, Year One</t>
  </si>
  <si>
    <t>Amount, after allowance for credit loss, of investment in debt security measured at amortized cost (held-to-maturity) with single maturity date and allocated without single maturity date, maturing in next fiscal year following current fiscal year. Excludes interim and annual periods when interim periods are reported from current statement of financial position date (rolling approach).</t>
  </si>
  <si>
    <t>Debt Securities, Held-to-Maturity, Amortized Cost, after Allowance for Credit Loss, Maturity, without Single Maturity Date</t>
  </si>
  <si>
    <t>Amount, after allowance for credit loss, of investment in debt security measured at amortized cost (held-to-maturity) without single maturity date and not allocated over maturity grouping.</t>
  </si>
  <si>
    <t>Debt Securities, Held-to-Maturity, Amortized Cost, after Allowance for Credit Loss, Maturity, Allocated and Single Maturity Date, after Year One through Five</t>
  </si>
  <si>
    <t>Amount, after allowance for credit loss, of investment in debt security measured at amortized cost (held-to-maturity) with single maturity date and allocated without single maturity date, maturing in second through fifth fiscal year following current fiscal year. Excludes interim and annual periods when interim periods are reported from current statement of financial position date (rolling approach).</t>
  </si>
  <si>
    <t>Debt Securities, Held-to-maturity, Contract to Acquire [Abstract]</t>
  </si>
  <si>
    <t>Debt Securities, Held-to-Maturity, Amortized Cost, before Allowance for Credit Loss, Current</t>
  </si>
  <si>
    <t>Amount, before allowance for credit loss, of investment in debt security measured at amortized cost (held-to-maturity), classified as current.</t>
  </si>
  <si>
    <t>Debt Securities, Held-to-Maturity, Fair Value, Maturity, Allocated and Single Maturity Date, after Year One Through Five</t>
  </si>
  <si>
    <t>Fair value of investment in debt security measured at amortized cost (held-to-maturity), with single maturity date and allocated without single maturity date, maturing in second through fifth fiscal year following current fiscal year. Excludes interim and annual periods when interim periods are reported from current statement of financial position date (rolling approach).</t>
  </si>
  <si>
    <t>Debt Securities, Held-to-Maturity, Amortized Cost, after Allowance for Credit Loss, Maturity, Allocated and Single Maturity Date, after Year Five through Ten</t>
  </si>
  <si>
    <t>Amount, after allowance for credit loss, of investment in debt security measured at amortized cost (held-to-maturity) with single maturity date and allocated without single maturity date, maturing in sixth through tenth fiscal year following current fiscal year. Excludes interim and annual periods when interim periods are reported from current statement of financial position date (rolling approach).</t>
  </si>
  <si>
    <t>Debt Securities, Held-to-Maturity, Fair Value, Maturity, Allocated and Single Maturity Date, Year One</t>
  </si>
  <si>
    <t>Fair value of investment in debt security measured at amortized cost (held-to-maturity), with single maturity date and allocated without single maturity date, maturing in next fiscal year following current fiscal year. Excludes interim and annual periods when interim periods are reported from current statement of financial position date (rolling approach).</t>
  </si>
  <si>
    <t>Debt Securities, Held-to-Maturity, Amortized Cost, after Allowance for Credit Loss, Maturity, Allocated and Single Maturity Date, after Year 10</t>
  </si>
  <si>
    <t>Amount, after allowance for credit loss, of investment in debt security measured at amortized cost (held-to-maturity) with single maturity date and allocated without single maturity date, maturing after tenth fiscal year following current fiscal year. Excludes interim and annual periods when interim periods are reported from current statement of financial position date (rolling approach).</t>
  </si>
  <si>
    <t>Debt Securities, Held-to-maturity, Maturity, without Single Maturity Date, Fair Value</t>
  </si>
  <si>
    <t>Fair value of investment in debt security measured at amortized cost (held-to-maturity), without single maturity date and not allocated over maturity grouping.</t>
  </si>
  <si>
    <t>Debt Securities, Held-to-maturity, Transfer to Trading, Unrealized Gain (Loss)</t>
  </si>
  <si>
    <t>Amount of unrealized gain (loss) recognized in earnings from transfer of investment in debt security measured at amortized cost (held-to-maturity) to investment in debt security measured at fair value with change in fair value recognized in net income (trading). Includes other-than-temporary impairment (OTTI) previously recognized in other comprehensive income (OCI).</t>
  </si>
  <si>
    <t>Debt Securities, Held-to-maturity, Restricted [Abstract]</t>
  </si>
  <si>
    <t>Debt Securities, Held-to-maturity, Transfer, Circumstance for Decision</t>
  </si>
  <si>
    <t>Description of circumstance leading to decision to transfer from investment in debt security measured at amortized cost (held-to-maturity) to another measurement category.</t>
  </si>
  <si>
    <t>Debt Securities, Held-to-maturity, Sale or Transfer of Investment [Abstract]</t>
  </si>
  <si>
    <t>Debt Securities, Held-to-maturity, Transfer, Unrealized Gain (Loss) [Abstract]</t>
  </si>
  <si>
    <t>Debt Securities, Held-to-maturity, Premium on Purchased Options, Price [Policy Text Block]</t>
  </si>
  <si>
    <t>Disclosure of accounting policy for premium paid to acquire option for investment in debt security measured at amortized cost (held-to-maturity).</t>
  </si>
  <si>
    <t>Debt Securities, Held-to-maturity, Parenthetical Disclosure [Abstract]</t>
  </si>
  <si>
    <t>Debt Securities, Held-to-maturity, Restricted</t>
  </si>
  <si>
    <t>Amount of restricted investment in debt security measured at amortized cost (held-to-maturity).</t>
  </si>
  <si>
    <t>Debt Securities, Held-to-maturity, Derivative, Cumulative Gain (Loss) [Abstract]</t>
  </si>
  <si>
    <t>Debt Securities, Held-to-maturity, Sold, Realized Gain (Loss)</t>
  </si>
  <si>
    <t>Amount of gain (loss) on sale of investment in debt security measured at amortized cost (held-to-maturity), including other-than-temporary impairment (OTTI).</t>
  </si>
  <si>
    <t>Debt Securities, Held-to-maturity, Transfer, Unrealized Gain (Loss)</t>
  </si>
  <si>
    <t>Amount of unrealized gain (loss) from transfer of investment in debt security measured at amortized cost (held-to-maturity), to investment in debt security measured at fair value with change in fair value recognized in other comprehensive income (available-for-sale) and investment in debt security measured at fair value with change in fair value recognized in net income (trading).</t>
  </si>
  <si>
    <t>Debt Securities, Held-to-maturity, Sold, Circumstance for Decision to Sell</t>
  </si>
  <si>
    <t>Description of circumstance leading to decision to sell investment in debt security measured at amortized cost (held-to-maturity).</t>
  </si>
  <si>
    <t>Debt Securities, Held-to-Maturity, Amortized Cost, before Allowance for Credit Loss, Noncurrent</t>
  </si>
  <si>
    <t>Amount, before allowance for credit loss, of investment in debt security measured at amortized cost (held-to-maturity), classified as noncurrent.</t>
  </si>
  <si>
    <t>Held-to-maturity, Securities in Unrealized Loss Positions, Qualitative Disclosure, Nature</t>
  </si>
  <si>
    <t>Disclosure regarding factors used to determine that the impairment of securities categorized as held-to-maturity where cost exceeds fair value is not an other than temporary impairment (OTTI). This item contains disclosure of the nature of the held-to-maturity investments determined to be temporarily impaired.</t>
  </si>
  <si>
    <t>Held-to-maturity, Securities in Unrealized Loss Positions, Qualitative Disclosure, Number of Positions</t>
  </si>
  <si>
    <t>Disclosure regarding factors used to determine that the impairment of securities categorized as held-to-maturity where cost exceeds fair value is not an other than temporary impairment (OTTI). This item contains disclosure of the number of investment positions in the held-to-maturity investments determined to be temporarily impaired.</t>
  </si>
  <si>
    <t>Held-to-maturity, Securities in Unrealized Loss Positions, Qualitative Disclosure, Severity</t>
  </si>
  <si>
    <t>Disclosure regarding factors used to determine that the impairment of securities categorized as held-to-maturity where cost exceeds fair value is not an other than temporary impairment (OTTI). This item contains disclosure of the severity and duration of the temporary impairment of the held-to-maturity investments.</t>
  </si>
  <si>
    <t>Debt Securities, Held-to-maturity, Transfer [Abstract]</t>
  </si>
  <si>
    <t>Held-to-maturity, Securities in Unrealized Loss Positions, Qualitative Disclosure, Cause</t>
  </si>
  <si>
    <t>Disclosure regarding factors used to determine that the impairment of securities categorized as held-to-maturity where cost exceeds fair value is not an other than temporary impairment (OTTI). This item contains disclosure of the cause of the impairment of the held-to-maturity investments determined to be temporarily impaired.</t>
  </si>
  <si>
    <t>Held-to-maturity, Securities in Unrealized Loss Positions, Qualitative Disclosure, Other</t>
  </si>
  <si>
    <t>Disclosure regarding factors used to determine that the impairment of securities categorized as held-to-maturity where cost exceeds fair value is not an other than temporary impairment (OTTI). This item contains disclosure of other evidence considered in reaching a conclusion that the held-to-maturity investments are not other-than-temporarily impaired, including, for example, performance indicators of the underlying assets in the security (including default rates, delinquency rates and percentage of nonperforming assets), loan to collateral value ratios, third-party guarantees, current levels of subordination, vintage, geographic concentration, industry analyst reports, sector credit ratings, volatility of the security's fair value, and any other relevant information.</t>
  </si>
  <si>
    <t>Home Affordable Modification Program (HAMP) [Member]</t>
  </si>
  <si>
    <t>Federal program to modify mortgage loans and avoid foreclosure for eligible homeowners.</t>
  </si>
  <si>
    <t>Home Affordable Refinance Program (HARP) [Member]</t>
  </si>
  <si>
    <t>Federal program to refinance mortgage loans of homeowners who are current on mortgage payments but owe more on the mortgage than the value of the home.</t>
  </si>
  <si>
    <t>Home Equity Line of Credit [Member]</t>
  </si>
  <si>
    <t>Revolving, open-end loan extended under a line of credit and secured by the borrower's residential property.</t>
  </si>
  <si>
    <t>Home Building [Member]</t>
  </si>
  <si>
    <t>Design, development, general contracting, and renovation of residential building, including, but not limited to, single-family housing, multifamily housing, townhouse, apartment, and modular housing.</t>
  </si>
  <si>
    <t>Home Equity Loan [Member]</t>
  </si>
  <si>
    <t>Loan based on the equity of the borrower's residential property in which the borrower receives the loan amount upfront. Excludes home equity lines of credit.</t>
  </si>
  <si>
    <t>Hotel, Other [Member]</t>
  </si>
  <si>
    <t>Commercial establishment providing lodging, meal, meeting space and other related service, classified as other.</t>
  </si>
  <si>
    <t>Hotel, Owned [Member]</t>
  </si>
  <si>
    <t>Owned commercial establishment providing lodging, meal, meeting space and other related service.</t>
  </si>
  <si>
    <t>Hurricane [Member]</t>
  </si>
  <si>
    <t>Tropical windstorm with sustained winds of 74 miles per hour (119 kilometers per hour).</t>
  </si>
  <si>
    <t>Hybrid Instruments [Table]</t>
  </si>
  <si>
    <t>Disclosure of information about hybrid derivative instruments.</t>
  </si>
  <si>
    <t>Hybrid Instrument [Member]</t>
  </si>
  <si>
    <t>Represents hybrid instruments that have embedded credit derivatives (for example, a credit-linked note).</t>
  </si>
  <si>
    <t>Hybrid Instruments [Line Items]</t>
  </si>
  <si>
    <t>Hybrid Instruments [Abstract]</t>
  </si>
  <si>
    <t>Hybrid Instruments at Fair Value, Net</t>
  </si>
  <si>
    <t>Fair value as of the balance sheet date of hybrid instruments.</t>
  </si>
  <si>
    <t>Held-to-maturity, Securities in Unrealized Loss Positions, Qualitative Disclosure, Other, Initial Investment</t>
  </si>
  <si>
    <t>Date of initial investment in held-to-maturity investment in an unrealized loss position was made, in YYYY-MM-DD format.</t>
  </si>
  <si>
    <t>Held-to-maturity, Securities in Unrealized Loss Positions, Qualitative Disclosure, Other, Third Party Guarantees, Amount</t>
  </si>
  <si>
    <t>Amount of third party guarantees against loss of value in the underlying assets of a held-to-maturity security in an unrealized loss position and for which other-than-temporary impairments (OTTI) have not been recognized.</t>
  </si>
  <si>
    <t>Held-to-maturity, Securities in Unrealized Loss Positions, Qualitative Disclosure, Other, Fair Value Volatility, Rate</t>
  </si>
  <si>
    <t>This item represents the volatility rate related to the fair value of the underlying assets in the security, represented as a percentage, which was considered as one of the potential factors in reaching a conclusion that the held-to-maturity investments are not other-than-temporarily impaired.</t>
  </si>
  <si>
    <t>Debt Securities, Held-to-maturity, Sold at Par Value</t>
  </si>
  <si>
    <t>Amount of investment in debt security measured at amortized cost (held-to-maturity), with interest rate reset through auction process, sold at par value.</t>
  </si>
  <si>
    <t>Held-to-maturity, Securities in Unrealized Loss Positions, Qualitative Disclosure, Other, Loan to Collateral Value, Ratio</t>
  </si>
  <si>
    <t>This item represents the loan to collateral ratio of the underlying assets in the security, represented as a percentage, which was considered as one of the potential factors in reaching a conclusion that the held-to-maturity investments are not other-than-temporarily impaired.</t>
  </si>
  <si>
    <t>Held-to-maturity, Securities in Unrealized Loss Positions, Qualitative Disclosure, Other, Geographic Concentration</t>
  </si>
  <si>
    <t>This item represents a discussion of the geographic concentration of the underlying assets in the security which was considered as one of the potential factors in reaching a conclusion that the held-to-maturity investments are not other-than-temporarily impaired.</t>
  </si>
  <si>
    <t>Debt Securities, Held-to-maturity, Sale, Excluding Other-than-temporary Impairment [Abstract]</t>
  </si>
  <si>
    <t>Held-to-maturity, Securities in Unrealized Loss Positions, Qualitative Disclosure, Other, Delinquency Rate</t>
  </si>
  <si>
    <t>This item represents the delinquency rate of the underlying assets in the security that were considered as one of the potential factors in reaching a conclusion that the held-to-maturity investments are not other-than-temporarily impaired.</t>
  </si>
  <si>
    <t>Held-to-maturity Securities [Member]</t>
  </si>
  <si>
    <t>Investments in debt securities classified as held-to-maturity.</t>
  </si>
  <si>
    <t>Debt Securities, Held-to-maturity, Maturity, Date</t>
  </si>
  <si>
    <t>Date of maturity of investment in debt security measured at amortized cost (held-to-maturity), in YYYY-MM-DD format.</t>
  </si>
  <si>
    <t>Debt Securities, Held-to-Maturity, Amortized Cost, after Allowance for Credit Loss, Maturity, Allocated and Single Maturity Date, Rolling after One through Five Years</t>
  </si>
  <si>
    <t>Amount, after allowance for credit loss, of investment in debt security measured at amortized cost (held-to-maturity) with single maturity date and allocated without single maturity date, maturing in second through fifth rolling fiscal year following current statement of financial position date. For interim and annual periods when interim period is reported on rolling approach.</t>
  </si>
  <si>
    <t>Debt Securities, Held-to-Maturity, Amortized Cost, after Allowance for Credit Loss, Maturity, Allocated and Single Maturity Date, Rolling Maturity [Abstract]</t>
  </si>
  <si>
    <t>Debt Securities, Held-to-maturity, Sold, Realized Gain (Loss), Excluding Other-than-temporary Impairment</t>
  </si>
  <si>
    <t>Amount of gain (loss) on sale of investment in debt security measured at amortized cost (held-to-maturity), excluding other-than-temporary impairment (OTTI).</t>
  </si>
  <si>
    <t>Held-to-maturity, Securities in Unrealized Loss Positions, Qualitative Disclosure, Other, Level of Subordination</t>
  </si>
  <si>
    <t>This item represents the current level of subordination of the entity's receipt of consideration should the assets underlying the security be liquidated when the level of subordination was considered as one of the potential factors in reaching a conclusion that the held-to-maturity investments are not other-than-temporarily impaired.</t>
  </si>
  <si>
    <t>Debt Securities, Held-to-maturity, Transfer to Trading, Unrealized Gain (Loss), Excluding Other-than-temporary Impairment</t>
  </si>
  <si>
    <t>Amount of unrealized gain (loss) recognized in earnings from transfer of investment in debt security measured at amortized cost (held-to-maturity), to investment in debt security measured at fair value with change in fair value recognized in net income (trading). Excludes other-than-temporary impairment (OTTI) previously recognized in other comprehensive income (OCI).</t>
  </si>
  <si>
    <t>Debt Securities, Held-to-Maturity, Amortized Cost, after Allowance for Credit Loss, Maturity, Allocated and Single Maturity Date, Rolling after Five through Ten Years</t>
  </si>
  <si>
    <t>Amount, after allowance for credit loss, of investment in debt security measured at amortized cost (held-to-maturity) with single maturity date and allocated without single maturity date, maturing in sixth through tenth rolling fiscal year following current statement of financial position date. For interim and annual periods when interim period is reported on rolling approach.</t>
  </si>
  <si>
    <t>Debt Securities, Held-to-Maturity, Amortized Cost, after Allowance for Credit Loss, Rolling Maturity [Abstract]</t>
  </si>
  <si>
    <t>Debt Securities, Held-to-Maturity, Amortized Cost, after Allowance for Credit Loss, Maturity, Allocated and Single Maturity Date, Rolling after 10 Years</t>
  </si>
  <si>
    <t>Amount, after allowance for credit loss, of investment in debt security measured at amortized cost (held-to-maturity) with single maturity date and allocated without single maturity date, maturing after rolling tenth fiscal year following current statement of financial position date. For interim and annual periods when interim period is reported on rolling approach.</t>
  </si>
  <si>
    <t>Debt Securities, Held-to-Maturity, Amortized Cost, after Allowance for Credit Loss, Maturity, Allocated and Single Maturity Date, Rolling within One Year</t>
  </si>
  <si>
    <t>Amount, after allowance for credit loss, of investment in debt security measured at amortized cost (held-to-maturity) with single maturity date and allocated without single maturity date, maturing in next rolling fiscal year following current statement of financial position date. For interim and annual periods when interim period is reported on rolling approach.</t>
  </si>
  <si>
    <t>Held-to-maturity, Securities in Unrealized Loss Positions, Qualitative Disclosure, Other, Percentage of Nonperforming Assets</t>
  </si>
  <si>
    <t>This item represents the percentage of nonperforming assets that the underlying assets in the security represent and which were considered as one of the potential factors in reaching a conclusion that the held-to-maturity investments are not other-than-temporarily impaired.</t>
  </si>
  <si>
    <t>Variable Interest Entity, Reporting Entity Involvement, Maximum Loss Exposure, Determination Methodology</t>
  </si>
  <si>
    <t>Describes and explains the methodology (for example, procedures or techniques) for estimating the maximum exposure to loss of the reporting entity as a result of its involvement with the Variable Interest Entity (VIE).</t>
  </si>
  <si>
    <t>Indexed Annuity [Member]</t>
  </si>
  <si>
    <t>Contract providing interest payment that varies according to index.</t>
  </si>
  <si>
    <t>Individually Immaterial Counterparties [Member]</t>
  </si>
  <si>
    <t>Individually insignificant counterparties not separately disclosed. Counterparty is other party participating in financial transaction.</t>
  </si>
  <si>
    <t>Israel Tax Authority [Member]</t>
  </si>
  <si>
    <t>Designated tax department of the government of Israel.</t>
  </si>
  <si>
    <t>Inland Revenue, Hong Kong [Member]</t>
  </si>
  <si>
    <t>Designated tax department of the government of Hong Kong.</t>
  </si>
  <si>
    <t>Inland Revenue, Singapore (IRAS) [Member]</t>
  </si>
  <si>
    <t>Designated tax department of the government of Singapore.</t>
  </si>
  <si>
    <t>Interest-bearing Domestic Deposit, Time Deposits [Abstract]</t>
  </si>
  <si>
    <t>Interest-bearing Domestic Deposit, Other</t>
  </si>
  <si>
    <t>Amount of other interest-bearing domestic deposit liabilities.</t>
  </si>
  <si>
    <t>Indefinite-lived Intangible Assets Acquired</t>
  </si>
  <si>
    <t>Amount of increase in assets, excluding financial assets and goodwill, lacking physical substance with an indefinite life, from an acquisition.</t>
  </si>
  <si>
    <t>Indefinite-lived Intangible Assets [Member]</t>
  </si>
  <si>
    <t>Assets, excluding financial assets and goodwill, that lack physical substance, having a projected indefinite period of benefit.</t>
  </si>
  <si>
    <t>Intersubsegment Eliminations [Member]</t>
  </si>
  <si>
    <t>Eliminating entries used in subsegment consolidation.</t>
  </si>
  <si>
    <t>Intellectual Property [Member]</t>
  </si>
  <si>
    <t>Intangible asset arising from original creative thought. Include, but is not limited to, trademarks, patents, and copyrights.</t>
  </si>
  <si>
    <t>Item Effected [Line Items] (Deprecated 2021-01-31)</t>
  </si>
  <si>
    <t>Intersegment Eliminations [Member]</t>
  </si>
  <si>
    <t>Eliminating entries used in operating segment consolidation.</t>
  </si>
  <si>
    <t>Intermediate-life Plants, Useful Life</t>
  </si>
  <si>
    <t>Useful life of intermediate-life plants, in 'PnYnMnDTnHnMnS' format, for example, 'P1Y5M13D' represents the reported fact of one year, five months, and thirteen days.</t>
  </si>
  <si>
    <t>Intermediate-life Plants, Accumulated Costs</t>
  </si>
  <si>
    <t>The amount of accumulated costs related to intermediate-life plants.</t>
  </si>
  <si>
    <t>Interim Period, Costs Not Allocable, Description</t>
  </si>
  <si>
    <t>A description of the nature of the cost or expense incurred during an interim period that cannot be readily identified with the activities or benefits of other interim periods and are charged to the interim period in which incurred.</t>
  </si>
  <si>
    <t>Interim Period, Costs Not Allocable Amount, Third Item</t>
  </si>
  <si>
    <t>The amount of the cost or expense incurred during an interim period that cannot be readily identified with the activities or benefits of other interim periods and are charged to the interim period in which incurred.</t>
  </si>
  <si>
    <t>Interim Period, Costs Not Allocable Amount, First Item</t>
  </si>
  <si>
    <t>Interim Period, Costs Not Allocable [Line Items]</t>
  </si>
  <si>
    <t>Interim Period, Costs Not Allocable [Table Text Block]</t>
  </si>
  <si>
    <t>Tabular disclosure of costs and expenses incurred during an interim period that cannot be readily identified with the activities or benefits of other interim periods and are charged to the interim period in which incurred.</t>
  </si>
  <si>
    <t>Interim Period, Costs Not Allocable [Domain]</t>
  </si>
  <si>
    <t>This element represents the type of costs and expenses incurred during an interim period that cannot be readily identified with the activities or benefits of other interim periods and are charged to the interim period in which incurred.</t>
  </si>
  <si>
    <t>Interim Period, Costs Not Allocable [Table]</t>
  </si>
  <si>
    <t>Schedule detailing the costs and expenses incurred during an interim period that cannot be readily identified with the activities or benefits of other interim periods and are charged to the interim period in which incurred.</t>
  </si>
  <si>
    <t>Interim Period, Costs Not Allocable Amount, Second Item</t>
  </si>
  <si>
    <t>Immaterial Error Correction</t>
  </si>
  <si>
    <t>Describes nature and related effect on financial statements related to corrections of prior year errors in the current year financial statements when the effect of the prior year error was immaterial to the prior year financial statements and the current year correction is immaterial to the current year financial statements.</t>
  </si>
  <si>
    <t>Immediate Variable Annuity [Member]</t>
  </si>
  <si>
    <t>Contract that provides periodic payments, which vary according to the investment experience of the separate accounts in which the amounts paid to provide for the annuity are allocated, which begin within a short period after the contract is effective.</t>
  </si>
  <si>
    <t>Immediate Family Member of Management or Principal Owner [Member]</t>
  </si>
  <si>
    <t>Family member whom a principal owner or a member of management might control or influence, or by whom they might be controlled or influenced, because of the family relationship.</t>
  </si>
  <si>
    <t>Immediate Fixed Annuity [Member]</t>
  </si>
  <si>
    <t>Contract that provides a guaranteed stream of fixed payments beginning within a short period after the contract is effective.</t>
  </si>
  <si>
    <t>Impact of Restatement on Earnings Per Share [Abstract] (Deprecated 2020-01-31)</t>
  </si>
  <si>
    <t>Impact on Earnings and Financing Needs Resulting from Inability to Meet Oil and Gas Delivery Commitments (Deprecated 2019-01-31)</t>
  </si>
  <si>
    <t>Any impact on the registrant's earnings and financing needs resulting from its inability to meet short-term or long-term contractual obligations.</t>
  </si>
  <si>
    <t>Impact of Restatement on Opening Retained Earnings, Net of Tax (Deprecated 2020-01-31)</t>
  </si>
  <si>
    <t>Amount after tax of cumulative effect of restatement on the opening retained earnings of the earliest year presented.</t>
  </si>
  <si>
    <t>Impact of Restatement on Earnings Per Share, Basic (Deprecated 2020-01-31)</t>
  </si>
  <si>
    <t>Per share amount effect of a restatement of results of operations on basic earnings per share.</t>
  </si>
  <si>
    <t>Impact of Restatement on Earnings Per Share, Diluted (Deprecated 2020-01-31)</t>
  </si>
  <si>
    <t>Per share amount effect of a restatement of results of operations on diluted earnings per share.</t>
  </si>
  <si>
    <t>Impact of Restatement on Opening Retained Earnings, before Tax (Deprecated 2020-01-31)</t>
  </si>
  <si>
    <t>Amount before tax of cumulative effect of restatement on the opening retained earnings of the earliest year presented.</t>
  </si>
  <si>
    <t>Impaired Assets to be Disposed of by Method Other than Sale, Facts and Circumstances Leading to Impairment</t>
  </si>
  <si>
    <t>A description of the facts and circumstances leading to the impairment of the long-lived asset to be disposed of by a method other than sale.</t>
  </si>
  <si>
    <t>Impaired Long-Lived Assets Held and Used, Income Statement Classification</t>
  </si>
  <si>
    <t>Caption in the income statement or the statement of activities that includes the impairment loss for the long-lived asset held and used.</t>
  </si>
  <si>
    <t>Impaired Assets to be Disposed of by Method Other than Sale by Type [Axis]</t>
  </si>
  <si>
    <t>This element represents the categories used to group impaired assets to be disposed of by a method other than sale into groups of similar types of assets.</t>
  </si>
  <si>
    <t>Impaired Financing Receivable, Policy [Policy Text Block]</t>
  </si>
  <si>
    <t>Disclosure of accounting policy for recognizing interest income on impaired financing receivables, including how cash receipts are recorded, the policy for determining which loans the entity assess for impairment, and the factors the creditor considered in determining that the financing receivable is impaired.</t>
  </si>
  <si>
    <t>Impaired Assets to be Disposed of by Method Other than Sale, Carrying Value of Asset</t>
  </si>
  <si>
    <t>The carrying amount on the books of the entity of the impaired asset to be disposed of by a method other than sale.</t>
  </si>
  <si>
    <t>Impaired Financing Receivable, Recorded Investment [Abstract]</t>
  </si>
  <si>
    <t>Impaired Financing Receivable, Related Allowance</t>
  </si>
  <si>
    <t>Amount of allowance for credit losses related to recorded investment.</t>
  </si>
  <si>
    <t>Impaired Long-Lived Assets Held and Used, Asset Name [Domain]</t>
  </si>
  <si>
    <t>The name of the impaired assets to be held and used by the entity.</t>
  </si>
  <si>
    <t>Impaired Long-Lived Assets Held and Used [Line Items]</t>
  </si>
  <si>
    <t>Impaired Assets to be Disposed of by Method Other than Sale, Method for Determining Fair Value</t>
  </si>
  <si>
    <t>A description of how an entity determined the fair value of the long-lived asset being disposed of by a method other than sale, for example, whether based on a quoted market price, prices for similar assets, or another valuation technique.</t>
  </si>
  <si>
    <t>Impaired Financing Receivable, with No Related Allowance, Recorded Investment</t>
  </si>
  <si>
    <t>Amount of investment in impaired financing receivables for which there is no related allowance for credit losses.</t>
  </si>
  <si>
    <t>Impaired Intangible Assets [Abstract]</t>
  </si>
  <si>
    <t>Impaired Financing Receivable, with No Related Allowance, Unpaid Principal Balance</t>
  </si>
  <si>
    <t>Amount of unpaid principal balance of impaired financing receivables for which there is no related allowance for credit losses.</t>
  </si>
  <si>
    <t>Impaired Financing Receivable, Unpaid Principal Balance</t>
  </si>
  <si>
    <t>Amount of unpaid principal balance of impaired financing receivables with related allowance for credit losses and without related allowance for credit losses.</t>
  </si>
  <si>
    <t>Impaired Financing Receivable, Average Recorded Investment</t>
  </si>
  <si>
    <t>Average amount of investment of impaired financing receivables with related allowance for credit losses and without a related allowance for credit losses.</t>
  </si>
  <si>
    <t>Impaired Assets to be Disposed of by Method Other than Sale [Table Text Block]</t>
  </si>
  <si>
    <t>Tabular disclosure for impaired assets to be disposed of by a method other than sale. Includes disclosure of the carrying value of the asset, the facts and circumstances leading to impairment, the amount of impairment loss, the income statement classification, the method for determining fair value and the segment in which the impaired long-lived assets being disposed of by a method other than sale is reported.</t>
  </si>
  <si>
    <t>Impaired Financing Receivable, with Related Allowance, Interest Income, Cash Basis Method</t>
  </si>
  <si>
    <t>Amount of interest income on financing receivables, for which there is a related allowance for credit losses, recognized on a cash-basis method of accounting that the financing receivables were impaired.</t>
  </si>
  <si>
    <t>Impaired Intangible Asset, Income Statement Classification</t>
  </si>
  <si>
    <t>The name of the income statement line item caption that includes the intangible asset impairment charge.</t>
  </si>
  <si>
    <t>Impaired Financing Receivable, Average Recorded Investment [Abstract]</t>
  </si>
  <si>
    <t>Impaired Financing Receivable, with Related Allowance, Recorded Investment</t>
  </si>
  <si>
    <t>Amount of investment in impaired financing receivables for which there is a related allowance for credit losses.</t>
  </si>
  <si>
    <t>Impaired Long-Lived Assets Held and Used, Asset Description</t>
  </si>
  <si>
    <t>A description of the impaired assets to be held and used by the entity.</t>
  </si>
  <si>
    <t>Impaired Assets to be Disposed of by Method Other than Sale [Line Items]</t>
  </si>
  <si>
    <t>Impaired Intangible Asset, Method for Fair Value Determination</t>
  </si>
  <si>
    <t>Description of the method used by the entity to determine the fair value of the impaired intangible asset.</t>
  </si>
  <si>
    <t>Impaired Financing Receivable, with No Related Allowance, Interest Income, Accrual Method</t>
  </si>
  <si>
    <t>Amount of interest income, recognized on accrual basis, on financing receivables that are recognized as impaired, for which there is no related allowance for credit losses.</t>
  </si>
  <si>
    <t>Impaired Intangible Asset, Facts and Circumstances Leading to Impairment</t>
  </si>
  <si>
    <t>Description of the underlying cause of impairment of the intangible asset, such as loss of value due to technological obsolescence.</t>
  </si>
  <si>
    <t>Impaired Intangible Asset, Description</t>
  </si>
  <si>
    <t>A description of the finite or indefinite-lived intangible asset (excluding goodwill) that is impaired.</t>
  </si>
  <si>
    <t>Impaired Financing Receivable, with Related Allowance, Interest Income, Accrual Method</t>
  </si>
  <si>
    <t>Amount of interest income, recognized on accrual basis, on financing receivables, for which there is a related allowance for credit losses and are recognized as impaired.</t>
  </si>
  <si>
    <t>Impaired Long-Lived Assets Held and Used, Facts and Circumstances Leading to Impairment</t>
  </si>
  <si>
    <t>A description of the facts and circumstances leading to the impairment of the long-lived asset held and used.</t>
  </si>
  <si>
    <t>Impaired Financing Receivable, Interest Income, Cash Basis Method [Abstract]</t>
  </si>
  <si>
    <t>Impaired Financing Receivable, Recorded Investment</t>
  </si>
  <si>
    <t>Amount of investment of impaired financing receivables with related allowance for credit losses and without a related allowance for credit losses.</t>
  </si>
  <si>
    <t>Impaired Assets to be Disposed of by Method Other than Sale, Amount of Impairment Loss</t>
  </si>
  <si>
    <t>Loss recognized as a result of the initial and subsequent write-down of a long-lived asset's carrying amount to fair value.</t>
  </si>
  <si>
    <t>Impaired Assets to be Disposed of by Method Other than Sale, Segment Classification</t>
  </si>
  <si>
    <t>The segment in which the impaired long-lived asset being disposed of by a method other than sale is reported.</t>
  </si>
  <si>
    <t>Impaired Long-Lived Assets Held and Used, Method for Determining Fair Value</t>
  </si>
  <si>
    <t>A description of how an entity determined the fair value of the long-lived asset they are holding and using, for example, whether based on a quoted market price, prices for similar assets, or another valuation technique.</t>
  </si>
  <si>
    <t>Impaired Financing Receivable, Unpaid Principal Balance [Abstract]</t>
  </si>
  <si>
    <t>Impaired Financing Receivables [Table Text Block]</t>
  </si>
  <si>
    <t>Tabular disclosure of impaired financing receivables.</t>
  </si>
  <si>
    <t>Impaired Financing Receivable, Interest Income, Accrual Method</t>
  </si>
  <si>
    <t>Amount of interest income recognized that the financing receivables (with related allowance for credit losses and without a related allowance for credit losses) were impaired.</t>
  </si>
  <si>
    <t>Impaired Financing Receivable, Interest Income, Cash Basis Method</t>
  </si>
  <si>
    <t>Amount of interest income recognized on a cash-basis method of accounting that the financing receivables (with related allowance for credit losses and without a related allowance for credit losses) were impaired.</t>
  </si>
  <si>
    <t>Impaired Intangible Asset, Segment Classification</t>
  </si>
  <si>
    <t>The reportable segment in which the impaired intangible asset (excluding goodwill) resides.</t>
  </si>
  <si>
    <t>Impaired Financing Receivable, Interest Income, Accrual Method [Abstract]</t>
  </si>
  <si>
    <t>Impaired Financing Receivable, with No Related Allowance, Interest Income, Cash Basis Method</t>
  </si>
  <si>
    <t>Amount of interest income, recognized on cash basis, on financing receivables, for which there is no related allowance for credit losses and are recognized as impaired.</t>
  </si>
  <si>
    <t>Impaired Assets to be Disposed of by Method Other than Sale, Asset Name [Domain]</t>
  </si>
  <si>
    <t>The name of the impaired asset to be disposed of by a method other than sale.</t>
  </si>
  <si>
    <t>Impaired Financing Receivable, with Related Allowance, Unpaid Principal Balance</t>
  </si>
  <si>
    <t>Unpaid principal balance of impaired financing receivables for which there is a related allowance for credit losses.</t>
  </si>
  <si>
    <t>Impaired Long-Lived Assets Held and Used by Type [Axis]</t>
  </si>
  <si>
    <t>This element represents the categories used to group impaired long-lived assets held and used by the type of asset.</t>
  </si>
  <si>
    <t>Impaired Financing Receivable, with Related Allowance, Average Recorded Investment</t>
  </si>
  <si>
    <t>Amount of average investment of impaired financing receivables for which there is a related allowance for credit losses.</t>
  </si>
  <si>
    <t>Impaired Financing Receivable, with No Related Allowance, Average Recorded Investment</t>
  </si>
  <si>
    <t>Amount of average investment of impaired financing receivables for which there is no related allowance for credit losses.</t>
  </si>
  <si>
    <t>Impaired Assets to be Disposed of by Method Other than Sale [Table]</t>
  </si>
  <si>
    <t>When an entity determines it will dispose of a long-lived asset by a method other than sale (for example, by abandonment, distribution in a spin-off), impairment of such assets is separately disclosed from those assets held and used.</t>
  </si>
  <si>
    <t>Impairment Effects on Earnings Per Share [Line Items]</t>
  </si>
  <si>
    <t>Impairment of Intangible Assets, Indefinite-lived (Excluding Goodwill)</t>
  </si>
  <si>
    <t>Amount of impairment loss resulting from write-down of assets, excluding financial assets and goodwill, lacking physical substance and having a projected indefinite period of benefit to fair value.</t>
  </si>
  <si>
    <t>Impairment of Retained Interest</t>
  </si>
  <si>
    <t>The charge against earnings to reduce the carrying value of an interest continued to be held by the transferor in a securitized financial instrument.</t>
  </si>
  <si>
    <t>Impairment Effect on Earnings Per Share, Pretax</t>
  </si>
  <si>
    <t>Pretax earnings per share or per unit impact arising from asset impairment.</t>
  </si>
  <si>
    <t>Impairment Effect on Earnings Per Share, after Tax</t>
  </si>
  <si>
    <t>After tax earnings per share or per unit impact arising from asset impairment.</t>
  </si>
  <si>
    <t>Impairment of Ongoing Project</t>
  </si>
  <si>
    <t>Amount recognized as an operating expense or loss during the period to reduce the carrying amount of a project that has been impaired but not abandoned.</t>
  </si>
  <si>
    <t>Impairment Effects on Earnings Per Share [Table]</t>
  </si>
  <si>
    <t>Disclosure of information about the effects of asset impairment charge on per share or per unit basis.</t>
  </si>
  <si>
    <t>Impairment Losses Related to Real Estate Partnerships</t>
  </si>
  <si>
    <t>Impairment losses measured as the amount by which the carrying amount of the business or real estate partnerships exceeds the fair value of the business or partnership.</t>
  </si>
  <si>
    <t>Impairment or Disposal of Tangible Assets Disclosure [Abstract]</t>
  </si>
  <si>
    <t>Impairment of Long-Lived Assets to be Disposed of</t>
  </si>
  <si>
    <t>The aggregate amount of write-downs for impairments recognized during the period for long-lived assets held for abandonment, exchange or sale.</t>
  </si>
  <si>
    <t>Impairment, Long-Lived Asset, Held-for-Use [Abstract]</t>
  </si>
  <si>
    <t>Impairment of Intangible Assets (Excluding Goodwill)</t>
  </si>
  <si>
    <t>The amount of impairment loss recognized in the period resulting from the write-down of the carrying amount of an intangible asset (excluding goodwill) to fair value.</t>
  </si>
  <si>
    <t>Impairment or Disposal of Long-Lived Assets, Policy [Policy Text Block]</t>
  </si>
  <si>
    <t>Disclosure of accounting policy for recognizing and measuring the impairment of long-lived assets. An entity also may disclose its accounting policy for long-lived assets to be sold. This policy excludes goodwill and intangible assets.</t>
  </si>
  <si>
    <t>Impairment of Intangible Assets (Excluding Goodwill) [Abstract]</t>
  </si>
  <si>
    <t>Impairment, Long-Lived Asset, Held-for-Use</t>
  </si>
  <si>
    <t>The aggregate amount of write-downs for impairments recognized during the period for long lived assets held for use (including those held for disposal by means other than sale).</t>
  </si>
  <si>
    <t>Other than Temporary Impairment Losses, Investments</t>
  </si>
  <si>
    <t>The amount by which the fair value of an investment is less than the amortized cost basis or carrying amount of that investment at the balance sheet date and the decline in fair value is deemed to be other than temporary, before considering whether or not such amount is recognized in earnings or other comprehensive income.</t>
  </si>
  <si>
    <t>Impairment of Leasehold</t>
  </si>
  <si>
    <t>The adjustment to reduce the value of existing agreements that specify the lessee's rights to use the leased property. This expense is charged when the estimates of future profits generated by the leased property are reduced.</t>
  </si>
  <si>
    <t>Impairment or Disposal of Long-Lived Assets, Including Intangible Assets, Policy [Policy Text Block]</t>
  </si>
  <si>
    <t>Disclosure of accounting policy for the impairment and disposal of long-lived assets including goodwill and other intangible assets.</t>
  </si>
  <si>
    <t>Impairment, Lessor Asset under Operating Lease</t>
  </si>
  <si>
    <t>Amount of impairment for lessor's underlying asset for which right to use has been conveyed to lessee under operating lease.</t>
  </si>
  <si>
    <t>Impairment of Real Estate</t>
  </si>
  <si>
    <t>The charge against earnings in the period to reduce the carrying amount of real property to fair value.</t>
  </si>
  <si>
    <t>Impairment Charge on Reclassified Assets</t>
  </si>
  <si>
    <t>For the asset that is reclassified back to held and used from held-for-sale, the amount of impairment charge that is recognized on the reclassification date.</t>
  </si>
  <si>
    <t>Impairment of Tangible Assets, Other Descriptors</t>
  </si>
  <si>
    <t>Voluntary or miscellaneous disclosures regarding impairment of long-lived assets.</t>
  </si>
  <si>
    <t>Impairment Effects on Earnings Per Share [Table Text Block]</t>
  </si>
  <si>
    <t>Tabular disclosure of the effects of asset impairment charge on per share or per unit basis.</t>
  </si>
  <si>
    <t>Impairment of Oil and Gas Properties</t>
  </si>
  <si>
    <t>The expense recorded to reduce the value of oil and gas assets consisting of proved properties and unproved properties as the estimate of future successful production from these properties is reduced.</t>
  </si>
  <si>
    <t>Impairment, Excluding Lessor Asset under Operating Lease</t>
  </si>
  <si>
    <t>Amount, excluding lessor's underlying asset for which right to use has been conveyed to lessee under operating lease, of impairment for long-lived asset held for use.</t>
  </si>
  <si>
    <t>Impairment of Intangible Assets, Finite-lived</t>
  </si>
  <si>
    <t>The amount of impairment loss recognized in the period resulting from the write-down of the carrying amount of a finite-lived intangible asset to fair value.</t>
  </si>
  <si>
    <t>In Process Research and Development [Member]</t>
  </si>
  <si>
    <t>In process investigation of new knowledge useful in developing new product or service or new process or technique or improvement to existing product or process, and translation of knowledge into plan or design for new product or process or for improvement to existing product or process.</t>
  </si>
  <si>
    <t>In Process Research and Development, Policy [Policy Text Block]</t>
  </si>
  <si>
    <t>Disclosure of accounting policy for costs assigned to identifiable tangible and intangible assets of an acquired entity to be used in the research and development activities of the combined enterprise. An entity also may disclose the appraisal method or significant assumptions used to value acquired research and development assets.</t>
  </si>
  <si>
    <t>Incentive Fee, Description</t>
  </si>
  <si>
    <t>Description of the nature of the payments to managing member or general partner for incentive rights held including the fee rate, basis of calculation, relevant accounting period, whether the fee is paid to an entity other than the managing member or general partner, or if the fee is waived.</t>
  </si>
  <si>
    <t>Incentive Fee Expense</t>
  </si>
  <si>
    <t>Amount of expense for incentive rights held by the managing member or general partner, of limited liability company (LLC) or limited partnership (LP).</t>
  </si>
  <si>
    <t>Incentive Distribution, Date</t>
  </si>
  <si>
    <t>Date the limited liability company (LLC) managing member or a limited partnership (LP) general partner receives payment of an incentive obligation in cash, stock or units, in YYYY-MM-DD format.</t>
  </si>
  <si>
    <t>Incentive Distribution, Payments Made and Minimum Distribution Level</t>
  </si>
  <si>
    <t>Incentive distribution payments made to managing members or general partners on a percentage scale, based on amounts in excess of distributions to Limited Liability Corporation or Limited Partnership members or limited partners.</t>
  </si>
  <si>
    <t>Incentive Distribution, Distribution</t>
  </si>
  <si>
    <t>Amount of incentive obligation paid in cash or stock during the period to a limited liability corporation managing member or limited partnership general partner.</t>
  </si>
  <si>
    <t>Incentive Distribution, Distribution Per Unit</t>
  </si>
  <si>
    <t>Per-share or per-unit amount of incentive dividend declared and paid to managing member or general partner.</t>
  </si>
  <si>
    <t>Incentive Distribution Policy, Managing Member or General Partner, Description [Policy Text Block]</t>
  </si>
  <si>
    <t>Disclosure of accounting policy for an incentive policy and the associated accounting for a plan in a limited liability corporation or limited partnership that includes the payment of cash or stock or units to the managing member or general partner.</t>
  </si>
  <si>
    <t>Incentive Distribution, Recipient [Domain]</t>
  </si>
  <si>
    <t>The managing member or general partner receiving the distribution.</t>
  </si>
  <si>
    <t>Incentive Distribution, Managing Member or General Partner [Abstract]</t>
  </si>
  <si>
    <t>Incentive Distribution Made to Managing Member or General Partner [Line Items]</t>
  </si>
  <si>
    <t>Managing Member or General Partner [Axis]</t>
  </si>
  <si>
    <t>Information by managing member or partner type.</t>
  </si>
  <si>
    <t>Incentive from Lessor</t>
  </si>
  <si>
    <t>Amount of incentive received by lessee from lessor.</t>
  </si>
  <si>
    <t>Incentive to Lessee</t>
  </si>
  <si>
    <t>Amount of incentive granted by lessor to lessee.</t>
  </si>
  <si>
    <t>Income (Loss) from Subsidiaries, Net of Tax</t>
  </si>
  <si>
    <t>Amount after tax of income (loss) of subsidiary attributable to the parent entity.</t>
  </si>
  <si>
    <t>Income (Loss) from Extraordinary Items, Net of Tax, Per Outstanding General Partnership Unit (Deprecated 2019-01-31)</t>
  </si>
  <si>
    <t>Per unit of ownership amount after tax of income (loss) from extraordinary items available to outstanding general partnership (GP) unit-holder.</t>
  </si>
  <si>
    <t>Income (Loss) Attributable to Noncontrolling Interest, before Tax</t>
  </si>
  <si>
    <t>Amount, before tax, of income (loss) attributable to noncontrolling interest. Includes, but is not limited to, income (loss) from continuing operations, discontinued operations and equity method investments.</t>
  </si>
  <si>
    <t>Income (Loss) from Continuing Operations before Income Taxes, Noncontrolling Interest</t>
  </si>
  <si>
    <t>Amount of income (loss) from continuing operations, including income (loss) from equity method investments, before deduction of income tax expense (benefit), and income (loss) attributable to noncontrolling interest.</t>
  </si>
  <si>
    <t>Income (Loss) from Extraordinary Items, Net of Tax, Per Basic and Diluted Share (Deprecated 2019-01-31)</t>
  </si>
  <si>
    <t>The income (loss) from extraordinary items, net of related tax effect, per each basic and diluted share of common stock or unit when the per share amount is the same for both basic and diluted shares.</t>
  </si>
  <si>
    <t>Income (Loss) from Operations before Extraordinary Items, Per Basic and Diluted Share (Deprecated 2019-01-31)</t>
  </si>
  <si>
    <t>The amount of net income (loss) before extraordinary items per each basic and diluted share of common stock or unit when the per share amount is the same for both basic and diluted shares.</t>
  </si>
  <si>
    <t>Income (Loss) from Individually Significant Component Disposed of or Held-for-sale, Excluding Discontinued Operations, before Income Tax</t>
  </si>
  <si>
    <t>Amount before tax of income (loss) from an individually significant component disposed of or held-for-sale including the portion attributable to the noncontrolling interest. Excludes discontinued operations.</t>
  </si>
  <si>
    <t>Income (Loss) from Discontinued Operations and Disposal of Discontinued Operations, Net of Tax, Per Basic and Diluted Share</t>
  </si>
  <si>
    <t>Per basic and diluted share amount, after tax, of income (loss) from the day-to-day business activities of the discontinued operation and gain (loss) from the disposal of the discontinued operation, when the per share amount is the same.</t>
  </si>
  <si>
    <t>Income (Loss) from Affordable Housing Projects, Equity Method Investments</t>
  </si>
  <si>
    <t>Amount of investment income (loss) of qualified affordable housing project investments accounted for using the equity method.</t>
  </si>
  <si>
    <t>Income Tax Examination, Year under Examination</t>
  </si>
  <si>
    <t>Tax year being audited in the income tax examination, in YYYY format.</t>
  </si>
  <si>
    <t>Income (Loss) from Operations before Extraordinary Items, Per Outstanding Limited Partnership and General Partnership Unit, Basic and Diluted, Net of Tax (Deprecated 2019-01-31)</t>
  </si>
  <si>
    <t>The amount of net income (loss) before extraordinary items per each basic and diluted limited partnership and general partnership unit when the per unit amount is the same for both basic and diluted units.</t>
  </si>
  <si>
    <t>Income Tax Examination, Estimate of Possible Loss</t>
  </si>
  <si>
    <t>Estimated amount of loss resulting from an adverse tax position.</t>
  </si>
  <si>
    <t>Income Tax Expense (Benefit), Continuing Operations, Adjustment of Deferred Tax (Asset) Liability</t>
  </si>
  <si>
    <t>Amount of income tax expense (benefit) from continuing operations attributable to an adjustment of a deferred tax liability or asset for enacted changes in tax laws or rates or a change in the tax status of the entity.</t>
  </si>
  <si>
    <t>Income (Loss) from Discontinued Operations and Disposal of Discontinued Operations, Net of Tax, Per Diluted Share [Abstract]</t>
  </si>
  <si>
    <t>Income (Loss) from Subsidiaries, before Tax</t>
  </si>
  <si>
    <t>Amount before tax of income (loss) of subsidiary attributable to the parent entity.</t>
  </si>
  <si>
    <t>Income (Loss) from Operations before Extraordinary Items, Per Outstanding Limited Partnership Unit, Basic, Net of Tax (Deprecated 2019-01-31)</t>
  </si>
  <si>
    <t>Per unit of ownership amount after tax of income (loss) before extraordinary items available to outstanding limited partnership (LP) unit-holder.</t>
  </si>
  <si>
    <t>Income Statement Location [Domain]</t>
  </si>
  <si>
    <t>Location in the income statement.</t>
  </si>
  <si>
    <t>Income Tax Disclosure [Abstract]</t>
  </si>
  <si>
    <t>Income (Loss) from Continuing Operations before Interest Expense, Interest Income, Income Taxes, Noncontrolling Interests, Net</t>
  </si>
  <si>
    <t>Amount of income (loss) from continuing operations, nonoperating income (expense) and income (loss) from equity method investments, before deduction of income tax expense (benefit) and income (loss) attributable to noncontrolling interest, and addition of interest income (expense).</t>
  </si>
  <si>
    <t>Income (Loss) from Ongoing Equity Method Investment in Discontinued Operation after Disposal</t>
  </si>
  <si>
    <t>Amount of share in income (loss) of the equity method investee after the disposal of the discontinued operation.</t>
  </si>
  <si>
    <t>Income (Loss) Attributable to Parent, before Tax</t>
  </si>
  <si>
    <t>Amount, before tax, of income (loss) attributable to parent. Includes, but is not limited to, income (loss) from continuing operations, discontinued operations and equity method investments.</t>
  </si>
  <si>
    <t>Income (Loss) from Discontinued Operations, Net of Tax, Per Outstanding Limited Partnership and General Partnership Unit, Basic</t>
  </si>
  <si>
    <t>The amount of income (loss) from disposition of discontinued operations available to each limited partnership and general partnership unit during the reporting period, net of tax.</t>
  </si>
  <si>
    <t>Income (Loss) from Subsidiaries, Net of Tax [Abstract]</t>
  </si>
  <si>
    <t>Income (Loss) Attributable to Parent, before Tax [Abstract]</t>
  </si>
  <si>
    <t>Income (Loss), Including Portion Attributable to Noncontrolling Interest, before Tax [Abstract]</t>
  </si>
  <si>
    <t>Income (Loss) from Continuing Operations before Income Taxes, Noncontrolling Interest [Abstract]</t>
  </si>
  <si>
    <t>Income (Loss) from Operations before Extraordinary Items, Net of Tax, Per Outstanding Limited Partnership Unit, Diluted (Deprecated 2019-01-31)</t>
  </si>
  <si>
    <t>Per unit of ownership amount after tax of income (loss) before extraordinary items available to limited partnership (LP) unit-holder and units that would have been outstanding assuming the issuance of limited partner units for dilutive potential units outstanding.</t>
  </si>
  <si>
    <t>Income (Loss) from Continuing Operations, Per Outstanding Limited Partnership Unit, Basic, Net of Tax</t>
  </si>
  <si>
    <t>Per unit of ownership amount after tax of income (loss) from continuing operations available to limited partnership (LP) unit-holder in a publicly trade limited partnership (LP) or master limited partnership (MLP).</t>
  </si>
  <si>
    <t>Income (Loss) from Continuing Operations, Per Outstanding General Partnership Unit, Net of Tax</t>
  </si>
  <si>
    <t>Per unit of ownership amount after tax of income (loss) from continuing operations available to general partnership (GP) unit-holder in a publicly trade limited partnership (LP) or master limited partnership (MLP).</t>
  </si>
  <si>
    <t>Income (Loss) from Continuing Operations, Net of Tax, Per Outstanding Limited Partnership Unit, Diluted</t>
  </si>
  <si>
    <t>Per unit of ownership amount after tax of income (loss) from continuing operations available to limited partnership (LP) unit-holder and units that would have been outstanding assuming the issuance of limited partner units for dilutive potential units outstanding.</t>
  </si>
  <si>
    <t>Income (Loss) from Discontinued Operations, Net of Tax, Per Outstanding General Partnership Unit</t>
  </si>
  <si>
    <t>Per unit of ownership amount after tax of gain (loss) on disposal of discontinued operations available to general partnership (GP) unit-holder.</t>
  </si>
  <si>
    <t>Income (Loss) from Discontinued Operations, Net of Tax, Per Outstanding Limited Partnership Unit, Diluted</t>
  </si>
  <si>
    <t>Per unit of ownership amount after tax of gain (loss) on disposal of discontinued operations available to limited partnership (LP) unit-holder and units that would have been outstanding assuming the issuance of limited partner units for all dilutive potential units outstanding.</t>
  </si>
  <si>
    <t>Income Tax Authority, Name [Domain]</t>
  </si>
  <si>
    <t>Named agency, division or body that levies income taxes, examines tax returns for compliance, or grants exemptions from or makes other decisions pertaining to income taxes.</t>
  </si>
  <si>
    <t>Income (Loss) from Extraordinary Items, Net of Tax, Per Outstanding Limited Partnership and General Partnership Unit, Basic (Deprecated 2019-01-31)</t>
  </si>
  <si>
    <t>Per unit of ownership amount after tax of income (loss) from extraordinary items available to outstanding limited partnership (LP) unit-holder and general partnership (GP) unit-holder.</t>
  </si>
  <si>
    <t>Income (Loss) from Discontinued Operations, Net of Tax, Per Outstanding Limited Partnership Unit, Basic</t>
  </si>
  <si>
    <t>Per unit of ownership amount after tax of gain (loss) on disposal of discontinued operations available to limited partnership (LP) unit-holder.</t>
  </si>
  <si>
    <t>Income (Loss) from Continuing Operations, Per Basic and Diluted Share</t>
  </si>
  <si>
    <t>The amount of net income (loss) from continuing operations per each basic and diluted share of common stock or unit when the per share amount is the same for both basic and diluted shares.</t>
  </si>
  <si>
    <t>Income (Loss) from Discontinued Operations and Disposal of Discontinued Operations, Net of Tax, Per Basic and Diluted Share [Abstract]</t>
  </si>
  <si>
    <t>Income (Loss) from Extraordinary Items, Net of Tax, Per Outstanding Limited Partnership and General Partnership Unit, Basic and Diluted (Deprecated 2019-01-31)</t>
  </si>
  <si>
    <t>The income (loss) from extraordinary items, net of related tax effect, per each basic and diluted limited partnership and general partnership unit when the per unit amount is the same for both basic and diluted units.</t>
  </si>
  <si>
    <t>Income (Loss) from Extraordinary Items, Net of Tax, Per Outstanding Limited Partnership Unit, Basic (Deprecated 2019-01-31)</t>
  </si>
  <si>
    <t>Per unit of ownership amount after tax of income (loss) from extraordinary items available to outstanding limited partnership (LP) unit-holder.</t>
  </si>
  <si>
    <t>Income (Loss), Including Portion Attributable to Noncontrolling Interest, before Tax</t>
  </si>
  <si>
    <t>Amount, before tax, of income (loss) including portion attributable to noncontrolling interest. Includes, but is not limited to, income (loss) from continuing operations, discontinued operations and equity method investments.</t>
  </si>
  <si>
    <t>Income (Loss) from Discontinued Operations, Net of Tax, Per Outstanding Limited Partnership and General Partnership Unit, Basic and Diluted</t>
  </si>
  <si>
    <t>The amount of income (loss) derived from discontinued operations during the period, net of related tax effect, per each basic and diluted limited partnership and general partnership unit when the per unit amount is the same for both basic and diluted units.</t>
  </si>
  <si>
    <t>Income Statement Location [Axis]</t>
  </si>
  <si>
    <t>Information by location in the income statement.</t>
  </si>
  <si>
    <t>Income (Loss) from Discontinued Operations and Disposal of Discontinued Operations, Net of Tax, Per Basic Share [Abstract]</t>
  </si>
  <si>
    <t>Income and Expenses, Lessee [Abstract]</t>
  </si>
  <si>
    <t>Income Tax (Expense) Benefit, Continuing Operations, Government Grants</t>
  </si>
  <si>
    <t>Amount of tax (expense) benefit from continuing operations attributable to government grants to the extent recognized as a reduction of income tax expense.</t>
  </si>
  <si>
    <t>Income (Loss) from Operations before Extraordinary Items, Per Outstanding Limited Partnership and General Partnership Unit, Basic, Net of Tax (Deprecated 2019-01-31)</t>
  </si>
  <si>
    <t>The amount of income (loss) before extraordinary items available to each outstanding limited partnership and general partnership unit during the reporting period.</t>
  </si>
  <si>
    <t>Income and Expenses, Lessor [Abstract]</t>
  </si>
  <si>
    <t>Income (Loss) from Individually Significant Component Disposed of or Held-for-sale, Excluding Discontinued Operations, Attributable to Parent, before Income Tax</t>
  </si>
  <si>
    <t>Amount before tax of income (loss) from an individually significant component disposed of or held-for-sale attributable to parent. Excludes discontinued operations.</t>
  </si>
  <si>
    <t>Income Tax Expense (Benefit), Continuing Operations, Discontinued Operations</t>
  </si>
  <si>
    <t>Amount of current tax expense (benefit) and deferred tax expense (benefit) pertaining to income (loss) from continuing operations and income (loss) from discontinued operations.</t>
  </si>
  <si>
    <t>Income (Loss) from Continuing Operations, Per Outstanding Limited Partnership and General Partnership Unit, Basic, Net of Tax</t>
  </si>
  <si>
    <t>Per unit ownership amount of income (loss) from continuing operations, after tax, available to each outstanding limited partnership and general partnership unit.</t>
  </si>
  <si>
    <t>Income (Loss) from Continuing Operations, Per Outstanding Limited Partnership and General Partnership Unit, Basic and Diluted, Net of Tax</t>
  </si>
  <si>
    <t>The amount of net income (loss) from continuing operations per each basic and diluted limited partnership and general partnership unit when the per unit amount is the same for both basic and diluted units.</t>
  </si>
  <si>
    <t>Income (Loss) from Individually Significant Component Disposed of or Held-for-sale, Excluding Discontinued Operations, Attributable to Parent, before Income Tax [Abstract]</t>
  </si>
  <si>
    <t>Income Tax Authority [Axis]</t>
  </si>
  <si>
    <t>Information by tax jurisdiction.</t>
  </si>
  <si>
    <t>Income (Loss) from Individually Significant Component Disposed of or Held-for-sale, Excluding Discontinued Operations, Attributable to Noncontrolling Interest, before Income Tax</t>
  </si>
  <si>
    <t>Amount before tax of income (loss) from an individually significant component disposed of or held-for-sale attributable to noncontrolling interest. Excludes discontinued operations.</t>
  </si>
  <si>
    <t>Income (Loss) from Operations before Extraordinary Items, Per Outstanding General Partnership Unit, Net of Tax (Deprecated 2019-01-31)</t>
  </si>
  <si>
    <t>Per unit of ownership amount after tax of income (loss) before extraordinary items available to outstanding general partnership (GP) unit-holder.</t>
  </si>
  <si>
    <t>Valuation, Income Approach [Member]</t>
  </si>
  <si>
    <t>Valuation approach converting future amounts to single current discounted amount.</t>
  </si>
  <si>
    <t>Income (Loss) from Extraordinary Items, Net of Tax, Per Outstanding Limited Partnership Unit, Diluted (Deprecated 2019-01-31)</t>
  </si>
  <si>
    <t>Per unit of ownership amount after tax of income (loss) from extraordinary items available to limited partnership (LP) unit-holder and units that would have been outstanding assuming the issuance of limited partner units for all dilutive potential units outstanding.</t>
  </si>
  <si>
    <t>Income (Loss) of Discontinued Operation, Equity Method Investment Retained after Disposal, before Income Tax</t>
  </si>
  <si>
    <t>Amount before tax of income (loss) of the investee in which an equity method investment is retained after disposal of discontinued operation.</t>
  </si>
  <si>
    <t>Income Tax Authority, Name [Axis]</t>
  </si>
  <si>
    <t>Information by name of taxing authority.</t>
  </si>
  <si>
    <t>Income (Loss) from Subsidiaries, Tax Expense (Benefit)</t>
  </si>
  <si>
    <t>Amount of income tax expense (benefit) on income (loss) of subsidiary attributable to the parent entity.</t>
  </si>
  <si>
    <t>Income (Loss) from Operations before Extraordinary Items, Per Basic Share (Deprecated 2019-01-31)</t>
  </si>
  <si>
    <t>The amount of net Income or Loss before extraordinary items per each share of common stock or unit outstanding during the reporting period.</t>
  </si>
  <si>
    <t>Income (Loss) before Gain (Loss) on Sale of Properties [Abstract] (Deprecated 2020-01-31)</t>
  </si>
  <si>
    <t>Income (Loss) from Continuing Operations, Per Diluted Share</t>
  </si>
  <si>
    <t>The amount of net income (loss) derived from continuing operations during the period available to each share of common stock or common unit outstanding during the reporting period and to each share or unit that would have been outstanding assuming the issuance of common shares or units for all dilutive potential common shares or units outstanding during the reporting period.</t>
  </si>
  <si>
    <t>Income (Loss) from Extraordinary Items, before Tax, Per Basic Share (Deprecated 2019-01-31)</t>
  </si>
  <si>
    <t>The Income or Loss from extraordinary items, before related tax effects, per each share of common stock outstanding during the reporting period.</t>
  </si>
  <si>
    <t>Income (Loss) from Operations before Extraordinary Items, Per Diluted Share (Deprecated 2019-01-31)</t>
  </si>
  <si>
    <t>The amount of net income or loss for the period before extraordinary items available to each share of common stock or common unit outstanding during the reporting period and to each share or unit that would have been outstanding assuming the issuance of common shares or units for all dilutive potential common shares or units outstanding during the reporting period.</t>
  </si>
  <si>
    <t>Income (Loss) from Continuing Operations, Net of Tax, Including Portion Attributable to Noncontrolling Interest [Abstract]</t>
  </si>
  <si>
    <t>Income (Loss) from Extraordinary Items, before Tax, Per Diluted Share (Deprecated 2019-01-31)</t>
  </si>
  <si>
    <t>The Income or Loss from extraordinary items, before related tax effects, per each share of common stock and dilutive common stock equivalents outstanding during the reporting period.</t>
  </si>
  <si>
    <t>Income (Loss) from Discontinued Operations, Net of Tax, Including Portion Attributable to Noncontrolling Interest</t>
  </si>
  <si>
    <t>Amount after tax of income (loss) from a discontinued operation including the portion attributable to the noncontrolling interest. Includes, but is not limited to, the income (loss) from operations during the phase-out period, gain (loss) on disposal, gain (loss) for reversal of write-down (write-down) to fair value, less cost to sell, and adjustments to a prior period gain (loss) on disposal.</t>
  </si>
  <si>
    <t>Income (Loss) from Equity Method Investments, Net of Dividends or Distributions [Abstract]</t>
  </si>
  <si>
    <t>Income (Loss) from Continuing Operations before Equity Method Investments, Income Taxes, Noncontrolling Interest [Abstract]</t>
  </si>
  <si>
    <t>Income (Loss) from Equity Method Investments, Net of Dividends or Distributions</t>
  </si>
  <si>
    <t>This element represents the undistributed income (or loss) of equity method investments, net of dividends or other distributions received from unconsolidated subsidiaries, certain corporate joint ventures, and certain noncontrolled corporations; such investments are accounted for under the equity method of accounting. This element excludes distributions that constitute a return of investment, which are classified as investing activities.</t>
  </si>
  <si>
    <t>Income (Loss) from Operations before Extraordinary Items (Deprecated 2019-01-31)</t>
  </si>
  <si>
    <t>Income or Loss from continuing operations, net of taxes, including net Income or Loss from discontinued operations but before extraordinary items.</t>
  </si>
  <si>
    <t>Income (Loss) from Extraordinary Items, Net of Tax, Per Diluted Share (Deprecated 2019-01-31)</t>
  </si>
  <si>
    <t>The amount of net income (loss) for the period attributable to extraordinary items that is available to each share of common stock or common unit outstanding during the reporting period and to each share or unit that would have been outstanding assuming the issuance of common shares or units for all dilutive potential common shares or units outstanding during the reporting period.</t>
  </si>
  <si>
    <t>Income (Loss) from Continuing Operations before Income Taxes, Domestic</t>
  </si>
  <si>
    <t>The portion of earnings or loss from continuing operations before income taxes that is attributable to domestic operations.</t>
  </si>
  <si>
    <t>Income (Loss) from Continuing Operations before Equity Method Investments, Income Taxes, Noncontrolling Interest</t>
  </si>
  <si>
    <t>Amount of income (loss) from continuing operations before deduction of income tax expense (benefit) and income (loss) attributable to noncontrolling interest, and addition of income (loss) from equity method investments.</t>
  </si>
  <si>
    <t>Income (Loss) from Discontinued Operations and Disposal of Discontinued Operations, Net of Tax, Per Basic Share</t>
  </si>
  <si>
    <t>Per basic share amount, after tax, of income (loss) from the day-to-day business activities of the discontinued operation and gain (loss) from the disposal of the discontinued operation.</t>
  </si>
  <si>
    <t>Income (Loss) from Continuing Operations before Income Taxes, Foreign</t>
  </si>
  <si>
    <t>The portion of earnings or loss from continuing operations before income taxes that is attributable to foreign operations, which is defined as Income or Loss generated from operations located outside the entity's country of domicile.</t>
  </si>
  <si>
    <t>Income (Loss) from Discontinued Operations, Net of Tax, Including Portion Attributable to Noncontrolling Interest [Abstract]</t>
  </si>
  <si>
    <t>Income (Loss) before Gain (Loss) on Sale of Properties (Deprecated 2020-01-31)</t>
  </si>
  <si>
    <t>Amount of income (loss) before gain (loss) on sale of properties of Real Estate Investment Trust (REIT).</t>
  </si>
  <si>
    <t>Income (Loss) from Continuing Operations, Per Basic Share</t>
  </si>
  <si>
    <t>The amount of net income (loss) from continuing operations per each share of common stock or unit outstanding during the reporting period.</t>
  </si>
  <si>
    <t>Income (Loss) from Extraordinary Items, Net of Tax, Per Basic Share (Deprecated 2019-01-31)</t>
  </si>
  <si>
    <t>The amount of net income (loss) from extraordinary items, net of related tax effect, per each share of common stock or unit outstanding during the reporting period.</t>
  </si>
  <si>
    <t>Income (Loss) from Discontinued Operations and Disposal of Discontinued Operations, Net of Tax, Per Diluted Share</t>
  </si>
  <si>
    <t>Per diluted share amount, after tax, of income (loss) from the day-to-day business activities of the discontinued operation and gain (loss) from the disposal of the discontinued operation.</t>
  </si>
  <si>
    <t>Income (Loss) from Equity Method Investments</t>
  </si>
  <si>
    <t>Amount of income (loss) for proportionate share of equity method investee's income (loss).</t>
  </si>
  <si>
    <t>Income (Loss) from Continuing Operations, Net of Tax, Attributable to Parent</t>
  </si>
  <si>
    <t>Amount after tax of income (loss) from continuing operations attributable to the parent.</t>
  </si>
  <si>
    <t>Income (Loss) from Extraordinary Items, Tax Effect, Per Basic Share (Deprecated 2019-01-31)</t>
  </si>
  <si>
    <t>The tax effect on Income or Loss from extraordinary items per each share of common stock outstanding during the reporting period.</t>
  </si>
  <si>
    <t>Income Statement Related Disclosures [Abstract]</t>
  </si>
  <si>
    <t>Income (Loss) from Extraordinary Items, Tax Effect, Per Diluted Share (Deprecated 2019-01-31)</t>
  </si>
  <si>
    <t>The tax effect on Income or Loss from extraordinary items per each share of common stock and dilutive common stock equivalents outstanding during the reporting period.</t>
  </si>
  <si>
    <t>Income Tax Effects Allocated Directly to Equity [Abstract]</t>
  </si>
  <si>
    <t>Disposal Groups, Including Discontinued Operations [Table]</t>
  </si>
  <si>
    <t>Disclosure of information about a disposal group. Includes, but is not limited to, a discontinued operation, disposal classified as held-for-sale or disposed of by means other than sale or disposal of an individually significant component.</t>
  </si>
  <si>
    <t>Income Tax Effects Allocated Directly to Equity, Equity Transactions</t>
  </si>
  <si>
    <t>The tax effect of an increase or decrease in contributed capital (for example, deductible expenditures reported as a reduction of the proceeds from issuing capital stock) during the period charged or credited directly to shareholders' equity.</t>
  </si>
  <si>
    <t>Income Statement [Abstract]</t>
  </si>
  <si>
    <t>Income Tax Effects Allocated Directly to Equity, Cumulative Effect of Change in Accounting Principle</t>
  </si>
  <si>
    <t>Amount of cumulative tax effect on beginning retained earnings from change in accounting principle.</t>
  </si>
  <si>
    <t>Income Tax Examination, Likelihood of Unfavorable Settlement</t>
  </si>
  <si>
    <t>Description of the likelihood that an uncertainty in income taxes will not be sustained as a result of the examination by the taxing authority.</t>
  </si>
  <si>
    <t>Income Tax Effects Allocated Directly to Equity, Employee Stock Options</t>
  </si>
  <si>
    <t>The tax effects of employee stock option transactions that are recognized differently for financial reporting and tax purposes, occurring during the period and charged or credited directly to shareholders' equity.</t>
  </si>
  <si>
    <t>Income Tax Examination, Penalties and Interest Accrued</t>
  </si>
  <si>
    <t>The amount of estimated penalties and interest accrued as of the balance sheet date arising from income tax examinations.</t>
  </si>
  <si>
    <t>Disposal Group Name [Axis]</t>
  </si>
  <si>
    <t>Information by name of disposal group.</t>
  </si>
  <si>
    <t>Income Tax Examination, Interest Expense</t>
  </si>
  <si>
    <t>The amount of estimated interest recognized in the period arising from income tax examinations.</t>
  </si>
  <si>
    <t>Income Tax Effects Allocated Directly to Equity, Prior Period Adjustment</t>
  </si>
  <si>
    <t>The tax effect of correction of an error charged or credited directly to the opening balance of retained earnings.</t>
  </si>
  <si>
    <t>Income Tax Examination [Table]</t>
  </si>
  <si>
    <t>A summary of income tax examinations that an enterprise is currently subject to or that have been completed in the current period typically including a description of the examination, the jurisdiction conducting the examination, the tax year(s) under examination, the likelihood of an unfavorable settlement, the range of possible losses, the liability recorded, the Increase or Decrease in the liability from the prior period, and any penalties and interest that have been incurred or accrued.</t>
  </si>
  <si>
    <t>Income Tax Authority [Domain]</t>
  </si>
  <si>
    <t>Agency, division or body classification that levies income taxes, examines tax returns for compliance, or grants exemptions from or makes other decisions pertaining to income taxes.</t>
  </si>
  <si>
    <t>Income Tax Credits and Adjustments</t>
  </si>
  <si>
    <t>A credit or adjustment for government or taxing authority authorized decrease in taxes owed as a result of meeting certain tax policy conditions.</t>
  </si>
  <si>
    <t>Income Tax Examination, Description</t>
  </si>
  <si>
    <t>A brief description of status of the tax examination, significant findings to date, and the entity's position with respect to the findings.</t>
  </si>
  <si>
    <t>Income Tax Examination, Liability (Refund) Adjustment from Settlement with Taxing Authority</t>
  </si>
  <si>
    <t>The amount of the additional liability or refund received or expected based on a final settlement with a taxing authority.</t>
  </si>
  <si>
    <t>Income Tax Contingency [Table]</t>
  </si>
  <si>
    <t>Disclosure of information about tax positions taken in the tax returns filed or to be filed for which it is more likely than not that the tax position will not be sustained upon examination by taxing authorities and other income tax contingencies. Includes, but is not limited to, interest and penalties, reconciliation of unrecognized tax benefits, unrecognized tax benefits that would affect the effective tax rate, tax years that remain subject to examination by tax jurisdictions, and information about positions for which it is reasonably possible that amounts unrecognized will significantly change within 12 months.</t>
  </si>
  <si>
    <t>Income Tax Effects Allocated Directly to Equity, Other</t>
  </si>
  <si>
    <t>The tax effect of items occurring during the period that have been charged or credited directly to components of shareholders' equity and are not otherwise defined.</t>
  </si>
  <si>
    <t>Income Tax Examination [Line Items]</t>
  </si>
  <si>
    <t>Income Tax Contingency [Line Items]</t>
  </si>
  <si>
    <t>Income Tax Examination, Penalties and Interest Accrued [Abstract]</t>
  </si>
  <si>
    <t>Income Tax Disclosure [Text Block]</t>
  </si>
  <si>
    <t>The entire disclosure for income taxes. Disclosures may include net deferred tax liability or asset recognized in an enterprise's statement of financial position, net change during the year in the total valuation allowance, approximate tax effect of each type of temporary difference and carryforward that gives rise to a significant portion of deferred tax liabilities and deferred tax assets, utilization of a tax carryback, and tax uncertainties information.</t>
  </si>
  <si>
    <t>Income Tax Examination, Penalties Accrued</t>
  </si>
  <si>
    <t>The amount of estimated penalties accrued as of the balance sheet date arising from income tax examinations.</t>
  </si>
  <si>
    <t>Compensation Items [Abstract]</t>
  </si>
  <si>
    <t>Income Statement, Balance Sheet and Additional Disclosures by Disposal Groups, Including Discontinued Operations [Line Items]</t>
  </si>
  <si>
    <t>Income Tax Examination, Interest Accrued</t>
  </si>
  <si>
    <t>The amount of estimated interest accrued as of the balance sheet date arising from income tax examinations.</t>
  </si>
  <si>
    <t>Income Tax Examination, Increase (Decrease) in Liability from Prior Year</t>
  </si>
  <si>
    <t>The amount the liability recorded for the income tax examination increased or decreased in the current year/accounting period.</t>
  </si>
  <si>
    <t>Income Tax Effects Allocated Directly to Equity</t>
  </si>
  <si>
    <t>The sum of the tax effects of all items occurring during the period that have been charged or credited directly to other comprehensive income or to related components of shareholders' equity.</t>
  </si>
  <si>
    <t>Effective Income Tax Rate Reconciliation, Deduction, Amount</t>
  </si>
  <si>
    <t>Amount of difference between reported income tax expense (benefit) and expected income tax expense (benefit) computed by applying domestic federal statutory income tax rate to pretax income (loss) from continuing operations attributable to deduction. Includes, but is not limited to, dividend deduction, deduction for dividend paid to employee stock ownership plan (ESOP), Medicare prescription drug benefit subsidy deduction, and other deductions.</t>
  </si>
  <si>
    <t>Effective Income Tax Rate Reconciliation at Federal Statutory Income Tax Rate, Amount</t>
  </si>
  <si>
    <t>The amount of income tax expense or benefit for the period computed by applying the domestic federal statutory tax rates to pretax income from continuing operations.</t>
  </si>
  <si>
    <t>Income Tax Expense (Benefit), Continuing Operations, by Jurisdiction [Abstract]</t>
  </si>
  <si>
    <t>Income Tax Holiday [Table]</t>
  </si>
  <si>
    <t>Income tax-exemptions and reductions which may be granted by a taxing authority for a specified period. Such "tax holidays" are typically granted to induce business investment in the tax jurisdiction.</t>
  </si>
  <si>
    <t>Effective Income Tax Rate Reconciliation, Deduction, Medicare Prescription Drug Benefit, Amount</t>
  </si>
  <si>
    <t>Amount of difference between reported income tax expense (benefit) and expected income tax expense (benefit) computed by applying the domestic federal statutory income tax rates to pretax income (loss) from continuing operations attributable to deduction for Medicare prescription drug benefit subsidy.</t>
  </si>
  <si>
    <t>Income Tax Expense (Benefit), Extraordinary Items (Deprecated 2019-01-31)</t>
  </si>
  <si>
    <t>The sum of the current income tax expense or benefit and the deferred income tax expense or benefit allocated to Income or Loss from extraordinary items.</t>
  </si>
  <si>
    <t>Effective Income Tax Rate Reconciliation, Change in Enacted Tax Rate, Amount</t>
  </si>
  <si>
    <t>Amount of the difference between reported income tax expense (benefit) and expected income tax expense (benefit) computed by applying the domestic federal statutory income tax rates to pretax income (loss) from continuing operations, attributable to increase (decrease) in the income tax rates.</t>
  </si>
  <si>
    <t>Effective Income Tax Rate Reconciliation, Deduction, Amount [Abstract]</t>
  </si>
  <si>
    <t>Income Tax Expense (Benefit)</t>
  </si>
  <si>
    <t>Amount of current income tax expense (benefit) and deferred income tax expense (benefit) pertaining to continuing operations.</t>
  </si>
  <si>
    <t>Income Taxes Receivable</t>
  </si>
  <si>
    <t>Carrying amount as of the balance sheet date of income taxes previously overpaid to tax authorities (such as U.S. Federal, state and local tax authorities) representing refunds of overpayments or recoveries based on agreed-upon resolutions of disputes. Also called income tax refund receivable.</t>
  </si>
  <si>
    <t>Income Tax Expense (Benefit), Intraperiod Tax Allocation</t>
  </si>
  <si>
    <t>Amount of income tax expense (benefit) for continuing operations, discontinued operations, other comprehensive income, and items charged (credited) directly to shareholders' equity.</t>
  </si>
  <si>
    <t>Income Tax Holiday, Income Tax Benefits Per Share</t>
  </si>
  <si>
    <t>Per share amount effect of the income tax benefit resulting from the income tax holidays granted by taxing jurisdictions.</t>
  </si>
  <si>
    <t>Income Tax Holiday, Termination Date</t>
  </si>
  <si>
    <t>The date on which the special tax status will terminate.</t>
  </si>
  <si>
    <t>Effective Income Tax Rate Reconciliation, Disposition of Business, Amount</t>
  </si>
  <si>
    <t>Amount of the difference between reported income tax expense (benefit) and expected income tax expense (benefit) computed by applying the domestic federal statutory income tax rates to pretax income (loss) from continuing operations attributable to the disposition of a business not qualifying as a discontinued operation.</t>
  </si>
  <si>
    <t>Effective Income Tax Rate Reconciliation, Disposition of Asset, Amount</t>
  </si>
  <si>
    <t>Amount of difference between reported income tax expense (benefit) and expected income tax expense (benefit) computed by applying domestic federal statutory income tax rates to pretax income (loss) from continuing operations, attributable to disposition of asset. Includes, but is not limited to, intra-entity transfer of asset other than inventory.</t>
  </si>
  <si>
    <t>Effective Income Tax Rate Reconciliation, Deduction, Other, Amount</t>
  </si>
  <si>
    <t>Amount of the difference between reported income tax expense (benefit) and expected income tax expense (benefit) computed by applying the domestic federal statutory income tax rates to pretax income (loss) from continuing operations attributable to other deductions.</t>
  </si>
  <si>
    <t>Income Tax Examination, Penalties and Interest Expense</t>
  </si>
  <si>
    <t>The sum of the amounts of estimated penalties and interest recognized in the period arising from income tax examinations.</t>
  </si>
  <si>
    <t>Income Tax Examination, Penalties Expense</t>
  </si>
  <si>
    <t>The amount of estimated penalties recognized in the period arising from income tax examinations.</t>
  </si>
  <si>
    <t>Effective Income Tax Rate Reconciliation, Deduction, Qualified Production Activity, Amount</t>
  </si>
  <si>
    <t>Amount of the difference between reported income tax expense (benefit) and the expected income tax expense (benefit) computed by applying the domestic federal statutory income tax rates to pretax income (loss) from continuing operations attributable to deduction for qualified production activity.</t>
  </si>
  <si>
    <t>Effective Income Tax Rate Reconciliation, Equity in Earnings (Losses) of Unconsolidated Subsidiary, Amount</t>
  </si>
  <si>
    <t>Amount of the difference between reported income tax expense (benefit) and expected income tax expense (benefit) computed by applying the domestic federal statutory income tax rates to pretax income (loss) from continuing operations attributable to equity in earnings (loss) of unconsolidated subsidiaries exempt from income taxes.</t>
  </si>
  <si>
    <t>Effective Income Tax Rate Reconciliation, Amount [Abstract]</t>
  </si>
  <si>
    <t>Effective Income Tax Rate Reconciliation, Foreign Income Tax Rate Differential, Amount</t>
  </si>
  <si>
    <t>Amount of the difference between reported income tax expense (benefit) and expected income tax expense (benefit) computed by applying the domestic federal statutory income tax rates to pretax income (loss) from continuing operations attributable to foreign income tax expense (benefit).</t>
  </si>
  <si>
    <t>Income Tax Examination, Penalties and Interest Expense [Abstract]</t>
  </si>
  <si>
    <t>Effective Income Tax Rate Reconciliation, Deduction, Employee Stock Ownership Plan Dividend, Amount</t>
  </si>
  <si>
    <t>Amount of the difference between reported income tax expense (benefit) and expected income tax expense (benefit) computed by applying the domestic federal statutory income tax rates to pretax income (loss) from continuing operations attributable to deduction for dividend paid to employee stock ownership plan.</t>
  </si>
  <si>
    <t>Income Tax Expense (Benefit), Continuing Operations [Abstract]</t>
  </si>
  <si>
    <t>Effective Income Tax Rate Reconciliation, Change in Deferred Tax Assets Valuation Allowance, Amount</t>
  </si>
  <si>
    <t>Amount of the difference between reported income tax expense (benefit) and expected income tax expense (benefit) computed by applying the domestic federal statutory income tax rates to pretax income (loss) from continuing operations attributable to increase (decrease) in the valuation allowance for deferred tax assets.</t>
  </si>
  <si>
    <t>Income Tax Holiday, Aggregate Dollar Amount</t>
  </si>
  <si>
    <t>The amount of income taxes from which a reporting entity is exempt or for which it will receive a reduction in income taxes as a result of the income tax holiday granted by the taxing jurisdiction.</t>
  </si>
  <si>
    <t>Income Tax Holiday, Description</t>
  </si>
  <si>
    <t>A description of the factual circumstances giving rise to an income tax exemption or special reduction received from a taxing jurisdiction.</t>
  </si>
  <si>
    <t>Income Tax Expense (Benefit), Intraperiod Tax Allocation [Abstract]</t>
  </si>
  <si>
    <t>Effective Income Tax Rate Reconciliation, Deduction, Dividends, Amount</t>
  </si>
  <si>
    <t>Amount of the difference between reported income tax expense (benefit) and expected income tax expense (benefit) computed by applying the domestic federal statutory income tax rates to pretax income (loss) from continuing operations attributable to deduction for dividend.</t>
  </si>
  <si>
    <t>Income Tax Holiday [Line Items]</t>
  </si>
  <si>
    <t>Effective Income Tax Rate Reconciliation, Deduction, Extraterritorial Income Exclusion, Amount</t>
  </si>
  <si>
    <t>Amount of the difference between reported income tax expense (benefit) and expected income tax expense (benefit) computed by applying the domestic federal statutory income tax rates to pretax income (loss) from continuing operations attributable to deduction for extraterritorial income exclusion.</t>
  </si>
  <si>
    <t>Effective Income Tax Rate Reconciliation, Nondeductible Expense, Research and Development, Amount</t>
  </si>
  <si>
    <t>Amount of the difference between reported income tax expense (benefit) and expected income tax expense (benefit) computed by applying the domestic federal statutory income tax rates to pretax income (loss) from continuing operations attributable to nondeductible research and development expense.</t>
  </si>
  <si>
    <t>Effective Income Tax Rate Reconciliation, Tax Contingency, State and Local, Amount</t>
  </si>
  <si>
    <t>Amount of the difference between reported income tax expense (benefit) and expected income tax expense (benefit) computed by applying the domestic federal statutory income tax rates to pretax income (loss) from continuing operations attributable to increase (decrease) in state and local income tax contingency.</t>
  </si>
  <si>
    <t>Effective Income Tax Rate Reconciliation, Nondeductible Expense, Depreciation, Amount</t>
  </si>
  <si>
    <t>Amount of the difference between reported income tax expense (benefit) and expected income tax expense (benefit) computed by applying the domestic federal statutory income tax rates to pretax income (loss) from continuing operations attributable to nondeductible depreciation.</t>
  </si>
  <si>
    <t>Effective Income Tax Rate Reconciliation, Tax Credit, Other, Amount</t>
  </si>
  <si>
    <t>Amount of the difference between reported income tax expense (benefit) and expected income tax expense (benefit) computed by applying the domestic federal statutory income tax rates to pretax income (loss) from continuing operations attributable to other tax credits.</t>
  </si>
  <si>
    <t>Effective Income Tax Rate Reconciliation, Nondeductible Expense, Leases, Amount</t>
  </si>
  <si>
    <t>Amount of the difference between reported income tax expense (benefit) and expected income tax expense (benefit) computed by applying the domestic federal statutory income tax rates to pretax income (loss) from continuing operations attributable to nondeductible lease expense.</t>
  </si>
  <si>
    <t>Effective Income Tax Rate Reconciliation, State and Local Income Taxes, Amount</t>
  </si>
  <si>
    <t>Amount of the difference between reported income tax expense (benefit) and expected income tax expense (benefit) computed by applying the domestic federal statutory income tax rates to pretax income (loss) from continuing operations attributable to state and local income tax expense (benefit).</t>
  </si>
  <si>
    <t>Effective Income Tax Rate Reconciliation, Tax Credit, Amount [Abstract]</t>
  </si>
  <si>
    <t>Effective Income Tax Rate Reconciliation, Tax Credit, Investment, Amount</t>
  </si>
  <si>
    <t>Amount of the difference between reported income tax expense (benefit) and expected income tax expense (benefit) computed by applying the domestic federal statutory income tax rates to pretax income (loss) from continuing operations attributable to investment tax credit.</t>
  </si>
  <si>
    <t>Effective Income Tax Rate Reconciliation, Nondeductible Expense, Meals and Entertainment, Amount</t>
  </si>
  <si>
    <t>Amount of the difference between reported income tax expense (benefit) and expected income tax expense (benefit) computed by applying the domestic federal statutory income tax rates to pretax income (loss) from continuing operations attributable to nondeductible meals and entertainment expense.</t>
  </si>
  <si>
    <t>Effective Income Tax Rate Reconciliation, Tax Contingency, Other, Amount</t>
  </si>
  <si>
    <t>Amount of the difference between reported income tax expense (benefit) and expected income tax expense (benefit) computed by applying the domestic federal statutory income tax rates to pretax income (loss) from continuing operations attributable to increase (decrease) in other income tax contingencies.</t>
  </si>
  <si>
    <t>Effective Income Tax Rate Reconciliation, Nondeductible Expense, Impairment Losses, Amount</t>
  </si>
  <si>
    <t>Amount of the difference between reported income tax expense (benefit) and expected income tax expense (benefit) computed by applying the domestic federal statutory income tax rates to pretax income (loss) from continuing operations attributable to nondeductible impairment loss.</t>
  </si>
  <si>
    <t>Effective Income Tax Rate Reconciliation, Other Adjustments, Amount</t>
  </si>
  <si>
    <t>Amount of the difference between reported income tax expense (benefit) and expected income tax expense (benefit) computed by applying the domestic federal statutory income tax rates to pretax income (loss) from continuing operations attributable to other adjustments.</t>
  </si>
  <si>
    <t>Effective Income Tax Rate Reconciliation, Other Reconciling Items, Amount [Abstract]</t>
  </si>
  <si>
    <t>Effective Income Tax Rate Reconciliation, Tax Credit, Amount</t>
  </si>
  <si>
    <t>Amount of the difference between reported income tax expense (benefit) and expected income tax expense (benefit) computed by applying the domestic federal statutory income tax rates to pretax income (loss) from continuing operations attributable to tax credits. Including, but not limited to, research credit, foreign tax credit, investment tax credit, and other tax credits.</t>
  </si>
  <si>
    <t>Effective Income Tax Rate Reconciliation, Nondeductible Expense, Depletion, Amount</t>
  </si>
  <si>
    <t>Amount of the difference between reported income tax expense (benefit) and expected income tax expense (benefit) computed by applying the domestic federal statutory income tax rates to pretax income (loss) from continuing operations attributable to nondeductible depletion.</t>
  </si>
  <si>
    <t>Effective Income Tax Rate Reconciliation, Prior Year Income Taxes, Amount</t>
  </si>
  <si>
    <t>Amount of the difference between reported income tax expense (benefit) and expected income tax expense (benefit) computed by applying the domestic federal statutory income tax rates to pretax income (loss) from continuing operations attributable to revisions of previously reported income tax expense (benefit).</t>
  </si>
  <si>
    <t>Effective Income Tax Rate Reconciliation, Tax Contingency, Amount</t>
  </si>
  <si>
    <t>Amount of the difference between reported income tax expense (benefit) and expected income tax expense (benefit) computed by applying the domestic federal statutory income tax rates to pretax income (loss) from continuing operations attributable to increase (decrease) in income tax contingencies. Including, but not limited to, domestic tax contingency, foreign tax contingency, state and local tax contingency, and other contingencies.</t>
  </si>
  <si>
    <t>Effective Income Tax Rate Reconciliation, Tax Contingency, Domestic, Amount</t>
  </si>
  <si>
    <t>Amount of the difference between reported income tax expense (benefit) and expected income tax expense (benefit) computed by applying the domestic federal statutory income tax rates to pretax income (loss) from continuing operations attributable to increase (decrease) in domestic income tax contingency.</t>
  </si>
  <si>
    <t>Effective Income Tax Rate Reconciliation, Nondeductible Expense, Amount [Abstract]</t>
  </si>
  <si>
    <t>Effective Income Tax Rate Reconciliation, Nondeductible Expense, Share-based Payment Arrangement, Amount</t>
  </si>
  <si>
    <t>Amount of reported income tax expense (benefit) in excess of (less than) expected income tax expense (benefit) computed by applying domestic federal statutory income tax rate to pretax income (loss) from continuing operation, attributable to nondeductible expense for award under share-based payment arrangement. Includes, but is not limited to, expense determined to be nondeductible upon grant or after for award under share-based payment arrangement.</t>
  </si>
  <si>
    <t>Effective Income Tax Rate Reconciliation, Nondeductible Expense, Restructuring Charges, Amount</t>
  </si>
  <si>
    <t>Amount of the difference between reported income tax expense (benefit) and expected income tax expense (benefit) computed by applying the domestic federal statutory income tax rates to pretax income (loss) from continuing operations attributable to nondeductible restructuring charges.</t>
  </si>
  <si>
    <t>Effective Income Tax Rate Reconciliation, Tax Contingency, Foreign, Amount</t>
  </si>
  <si>
    <t>Amount of the difference between reported income tax expense (benefit) and expected income tax expense (benefit) computed by applying the domestic federal statutory income tax rates to pretax income (loss) from continuing operations attributable to increase (decrease) in foreign income tax contingency.</t>
  </si>
  <si>
    <t>Effective Income Tax Rate Reconciliation, Nondeductible Expense, Amount</t>
  </si>
  <si>
    <t>Amount of the difference between reported income tax expense (benefit) and expected income tax expense (benefit) computed by applying the domestic federal statutory income tax rates to pretax income (loss) from continuing operations attributable to nondeductible expenses.</t>
  </si>
  <si>
    <t>Effective Income Tax Rate Reconciliation, Nondeductible Expense, Depreciation and Amortization, Amount [Abstract]</t>
  </si>
  <si>
    <t>Effective Income Tax Rate Reconciliation, Tax Exempt Income, Amount</t>
  </si>
  <si>
    <t>Amount of the difference between reported income tax expense (benefit) and expected income tax expense (benefit) computed by applying the domestic federal statutory income tax rates to pretax income (loss) from continuing operations attributable to income (loss) exempt from income taxes.</t>
  </si>
  <si>
    <t>Effective Income Tax Rate Reconciliation, Nondeductible Expense, Amortization, Amount</t>
  </si>
  <si>
    <t>Amount of the difference between reported income tax expense (benefit) and expected income tax expense (benefit) computed by applying the domestic federal statutory income tax rates to pretax income (loss) from continuing operations attributable to nondeductible amortization.</t>
  </si>
  <si>
    <t>Effective Income Tax Rate Reconciliation, Tax Contingency, Amount [Abstract]</t>
  </si>
  <si>
    <t>Effective Income Tax Rate Reconciliation, Tax Credit, Research, Amount</t>
  </si>
  <si>
    <t>Amount of the difference between reported income tax expense (benefit) and expected income tax expense (benefit) computed by applying the domestic federal statutory income tax rates to pretax income (loss) from continuing operations attributable to research tax credit.</t>
  </si>
  <si>
    <t>Effective Income Tax Rate Reconciliation, Tax Credit, Foreign, Amount</t>
  </si>
  <si>
    <t>Amount of the difference between reported income tax expense (benefit) and expected income tax expense (benefit) computed by applying the domestic federal statutory income tax rates to pretax income (loss) from continuing operations attributable to foreign tax credit.</t>
  </si>
  <si>
    <t>Effective Income Tax Rate Reconciliation, Noncontrolling Interest Income (Loss), Amount</t>
  </si>
  <si>
    <t>Amount of the difference between reported income tax expense (benefit) and expected income tax expense (benefit) computed by applying the domestic federal statutory income tax rates to pretax income (loss) from continuing operations attributable to noncontrolling interest income (loss) exempt from income taxes.</t>
  </si>
  <si>
    <t>Effective Income Tax Rate Reconciliation, Repatriation of Foreign Earnings, Amount</t>
  </si>
  <si>
    <t>Amount of the difference between reported income tax expense (benefit) and expected income tax expense (benefit) computed by applying the domestic federal statutory income tax rates to pretax income (loss) from continuing operations attributable to repatriation of foreign earnings.</t>
  </si>
  <si>
    <t>Effective Income Tax Rate Reconciliation, Tax Holiday, Amount</t>
  </si>
  <si>
    <t>Amount of the difference between reported income tax expense (benefit) and expected income tax expense (benefit) computed by applying the domestic federal statutory income tax rates to pretax income (loss) from continuing operations attributable to income exempt from income tax because of a tax holiday.</t>
  </si>
  <si>
    <t>Effective Income Tax Rate Reconciliation, Other Reconciling Items, Amount</t>
  </si>
  <si>
    <t>Amount of the difference between reported income tax expense (benefit) and expected income tax expense (benefit) computed by applying the domestic federal statutory income tax rates to pretax income (loss) from continuing operations attributable to tax exempt income, equity in earnings (loss) of an unconsolidated subsidiary, minority noncontrolling interest income (loss), tax holiday, disposition of a business, disposition of an asset, repatriation of foreign earnings, repatriation of foreign earnings jobs creation act of 2004, increase (decrease) in enacted tax rate, prior year income taxes, increase (decrease) in deferred tax asset valuation allowance, and other adjustments.</t>
  </si>
  <si>
    <t>Effective Income Tax Rate Reconciliation, Nondeductible Expense, Charitable Contributions, Amount</t>
  </si>
  <si>
    <t>Amount of the difference between reported income tax expense (benefit) and expected income tax expense (benefit) computed by applying the domestic federal statutory income tax rates to pretax income (loss) from continuing operations attributable to nondeductible charitable contributions expense.</t>
  </si>
  <si>
    <t>Effective Income Tax Rate Reconciliation, Nondeductible Expense, Depreciation and Amortization, Amount</t>
  </si>
  <si>
    <t>Amount of the difference between reported income tax expense (benefit) and expected income tax expense (benefit) computed by applying the domestic federal statutory income tax rates to pretax income (loss) from continuing operations attributable to nondeductible depreciation and amortization.</t>
  </si>
  <si>
    <t>Effective Income Tax Rate Reconciliation, Nondeductible Expense, Life Insurance, Amount</t>
  </si>
  <si>
    <t>Amount of the difference between reported income tax expense (benefit) and expected income tax expense (benefit) computed by applying the domestic federal statutory income tax rates to pretax income (loss) from continuing operations attributable to nondeductible life insurance expense.</t>
  </si>
  <si>
    <t>Effective Income Tax Rate Reconciliation, Nondeductible Expense, Other, Amount</t>
  </si>
  <si>
    <t>Amount of the difference between reported income tax expense (benefit) and expected income tax expense (benefit) computed by applying the domestic federal statutory income tax rates to pretax income (loss) from continuing operations attributable to other nondeductible expenses.</t>
  </si>
  <si>
    <t>Income (Loss) from Continuing Operations, Net of Tax, Including Portion Attributable to Noncontrolling Interest</t>
  </si>
  <si>
    <t>Amount after tax of income (loss) from continuing operations including portion attributable to the noncontrolling interest.</t>
  </si>
  <si>
    <t>Income Amounts Attributable to Noncontrolling Interest, Disclosures [Abstract]</t>
  </si>
  <si>
    <t>Effective Income Tax Rate Reconciliation, Tax Settlement, Amount</t>
  </si>
  <si>
    <t>Amount of the difference between reported income tax expense (benefit) and expected income tax expense (benefit) computed by applying the domestic federal statutory income tax rates to pretax income (loss) from continuing operations attributable to income tax settlements. Including, but not limited to, domestic tax settlement, foreign tax settlement, state and local tax settlement, and other tax settlements.</t>
  </si>
  <si>
    <t>Effective Income Tax Rate Reconciliation, Tax Settlement, Domestic, Amount</t>
  </si>
  <si>
    <t>Amount of the difference between reported income tax expense (benefit) and expected income tax expense (benefit) computed by applying the domestic federal statutory income tax rates to pretax income (loss) from continuing operations attributable to domestic income tax settlement.</t>
  </si>
  <si>
    <t>Effective Income Tax Rate Reconciliation, Tax Settlement, Amount [Abstract]</t>
  </si>
  <si>
    <t>Effective Income Tax Rate Reconciliation, Tax Settlement, Other, Amount</t>
  </si>
  <si>
    <t>Amount of the difference between reported income tax expense (benefit) and expected income tax expense (benefit) computed by applying the domestic federal statutory income tax rates to pretax income (loss) from continuing operations attributable to other income tax settlements.</t>
  </si>
  <si>
    <t>Income Tax, Policy [Policy Text Block]</t>
  </si>
  <si>
    <t>Disclosure of accounting policy for income taxes, which may include its accounting policies for recognizing and measuring deferred tax assets and liabilities and related valuation allowances, recognizing investment tax credits, operating loss carryforwards, tax credit carryforwards, and other carryforwards, methodologies for determining its effective income tax rate and the characterization of interest and penalties in the financial statements.</t>
  </si>
  <si>
    <t>Effective Income Tax Rate Reconciliation, Tax Settlement, Foreign, Amount</t>
  </si>
  <si>
    <t>Amount of the difference between reported income tax expense (benefit) and expected income tax expense (benefit) computed by applying the domestic federal statutory income tax rates to pretax income (loss) from continuing operations attributable to foreign income tax settlement.</t>
  </si>
  <si>
    <t>Public Income Notes [Member]</t>
  </si>
  <si>
    <t>Unsecured, unsubordinated debenture issued by a public entity.</t>
  </si>
  <si>
    <t>Income (Loss) from Discontinued Operations, Net of Tax, Attributable to Parent</t>
  </si>
  <si>
    <t>Amount after tax of income (loss) from a discontinued operation attributable to the parent. Includes, but is not limited to, the income (loss) from operations during the phase-out period, gain (loss) on disposal, gain (loss) for reversal of write-down (write-down) to fair value, less cost to sell, and adjustments to a prior period gain (loss) on disposal.</t>
  </si>
  <si>
    <t>Income Taxes Paid, Net</t>
  </si>
  <si>
    <t>The amount of cash paid during the current period to foreign, federal, state, and local authorities as taxes on income, net of any cash received during the current period as refunds for the overpayment of taxes.</t>
  </si>
  <si>
    <t>Income (Loss) from Continuing Operations, Net of Tax, Attributable to Parent [Abstract]</t>
  </si>
  <si>
    <t>Income Taxes Receivable, Current</t>
  </si>
  <si>
    <t>Carrying amount due within one year of the balance sheet date (or one operating cycle, if longer) from tax authorities as of the balance sheet date representing refunds of overpayments or recoveries based on agreed-upon resolutions of disputes.</t>
  </si>
  <si>
    <t>Effective Income Tax Rate Reconciliation, Tax Settlement, State and Local, Amount</t>
  </si>
  <si>
    <t>Amount of the difference between reported income tax expense (benefit) and expected income tax expense (benefit) computed by applying the domestic federal statutory income tax rates to pretax income (loss) from continuing operations attributable to state and local income tax settlement.</t>
  </si>
  <si>
    <t>Income (Loss) from Discontinued Operations, Net of Tax, Attributable to Noncontrolling Interest</t>
  </si>
  <si>
    <t>Amount after tax of income (loss) from a discontinued operation attributable to the noncontrolling interest. Includes, but is not limited to, the income (loss) from operations during the phase-out period, gain (loss) on disposal, gain (loss) for reversal of write-down (write-down) to fair value, less cost to sell, and adjustments to a prior period gain (loss) on disposal.</t>
  </si>
  <si>
    <t>Income (Loss) from Discontinued Operations, Net of Tax, Attributable to Parent [Abstract]</t>
  </si>
  <si>
    <t>Income Taxes Receivable, Noncurrent</t>
  </si>
  <si>
    <t>Carrying amount due after one year of the balance sheet date (or one operating cycle, if longer) from tax authorities as of the balance sheet date representing refunds of overpayments or recoveries based on agreed-upon resolutions of disputes.</t>
  </si>
  <si>
    <t>Income Tax Uncertainties [Abstract]</t>
  </si>
  <si>
    <t>Income Tax Uncertainties, Policy [Policy Text Block]</t>
  </si>
  <si>
    <t>Disclosure of accounting policy for tax positions taken in the tax return filed or to be filed for which it is more likely than not that the tax position will not be sustained upon examination by taxing authorities and other types of contingencies related to income taxes.</t>
  </si>
  <si>
    <t>Income Amounts Attributable to Parent, Disclosures [Abstract]</t>
  </si>
  <si>
    <t>Income Taxes Paid</t>
  </si>
  <si>
    <t>The amount of cash paid during the current period to foreign, federal, state, and local authorities as taxes on income.</t>
  </si>
  <si>
    <t>Income (Loss) from Continuing Operations, Net of Tax, Attributable to Noncontrolling Interest</t>
  </si>
  <si>
    <t>Amount after tax of income (loss) from continuing operations attributable to the noncontrolling interest.</t>
  </si>
  <si>
    <t>Income Tax Refunds, Discontinued Operations</t>
  </si>
  <si>
    <t>The amount of cash received during the period as refunds for the overpayment of taxes from discontinued operations.</t>
  </si>
  <si>
    <t>Income Taxes Paid, Net [Abstract]</t>
  </si>
  <si>
    <t>Increase (Decrease) in Air Traffic Liability</t>
  </si>
  <si>
    <t>The increase (decrease) during the reporting period in the amount of unearned revenue related to tickets sold but not yet recognized as revenue.</t>
  </si>
  <si>
    <t>Increase (Decrease) in Fair Value of Interest Rate Fair Value Hedging Instruments</t>
  </si>
  <si>
    <t>Amount of unrealized gain (loss) related to the fair value of interest rate derivatives designated as fair value hedging instruments, as offset by the gain (loss) on the hedged item to the extent that the fair value hedge is determined to be effective.</t>
  </si>
  <si>
    <t>Increase (Decrease) in Inventories and Other Operating Assets</t>
  </si>
  <si>
    <t>Amount of increase (decrease) in inventory, and assets classified as other.</t>
  </si>
  <si>
    <t>Increase (Decrease) in Frequent Flyer Liability</t>
  </si>
  <si>
    <t>The increase (decrease) during the reporting period in the amount of unearned revenue related to the estimated incremental cost for points or miles outstanding and awards that expect to be redeemed through customer loyalty programs.</t>
  </si>
  <si>
    <t>Increase (Decrease) in Prepaid Interest</t>
  </si>
  <si>
    <t>Amount of increase (decrease) of consideration paid in advance for interest that provides economic benefits in future periods.</t>
  </si>
  <si>
    <t>Increase (Decrease) in Prepaid Royalties</t>
  </si>
  <si>
    <t>Amount of increase (decrease) of consideration paid in advance for royalties that provide economic benefits in future periods.</t>
  </si>
  <si>
    <t>Increase (Decrease) in Prepaid Insurance</t>
  </si>
  <si>
    <t>Amount of increase (decrease) of consideration paid in advance for insurance that provides economic benefits in future periods.</t>
  </si>
  <si>
    <t>Increase (Decrease) in Deferred Revenue and Customer Advances and Deposits [Abstract]</t>
  </si>
  <si>
    <t>Increase (Decrease) in Customer Advances and Deposits [Abstract]</t>
  </si>
  <si>
    <t>Increase in Restricted Cash</t>
  </si>
  <si>
    <t>Amount of cash outflow associated with funds that are not available for withdrawal or use (such as funds held in escrow) and are associated with underlying transactions that are classified as investing activities.</t>
  </si>
  <si>
    <t>Increase (Decrease) in Advance Payments by Borrowers for Taxes and Insurance</t>
  </si>
  <si>
    <t>Amount of increase (decrease) in prepayments received from borrowers for taxes and insurance remitted to the appropriate tax authority or insurer on behalf of the borrower.</t>
  </si>
  <si>
    <t>Increase (Decrease) in Contract with Customer, Asset</t>
  </si>
  <si>
    <t>Amount of increase (decrease) in right to consideration in exchange for good or service transferred to customer when right is conditioned on something other than passage of time.</t>
  </si>
  <si>
    <t>Increase (Decrease) in Restricted Cash and Investments</t>
  </si>
  <si>
    <t>The net cash inflow or outflow during the period for the aggregate increase (decrease) associated with funds and investments that are not available for withdrawal or use (such as assets held in escrow or contractually limited as to use or disposition) and are associated with underlying transactions that are classified as investing activities.</t>
  </si>
  <si>
    <t>Increase (Decrease) in Restructuring Reserve</t>
  </si>
  <si>
    <t>The increase (decrease) during the period in the carrying amount (including both current and noncurrent portions of the accrual) of the liability pertaining to the exit from or disposal of business activities or restructuring pursuant to a duly authorized plan, excluding costs or losses pertaining to an entity newly acquired in a business combination and to asset retirement obligations.</t>
  </si>
  <si>
    <t>Increase (Decrease) in Temporary Equity [Roll Forward]</t>
  </si>
  <si>
    <t>Increase (Decrease) in Other Operating Assets and Liabilities, Net [Abstract]</t>
  </si>
  <si>
    <t>Increase (Decrease) in Other Operating Assets [Abstract]</t>
  </si>
  <si>
    <t>Increase (Decrease) in Fair Value of Hedged Item in Price Risk Fair Value Hedge</t>
  </si>
  <si>
    <t>Amount of unrealized gain (loss) recognized in earnings related to the fair value of the hedged item in a price risk fair value hedge, offset by the gain (loss) on the hedging instrument to the extent that the fair value hedge is determined to be effective.</t>
  </si>
  <si>
    <t>Increase (Decrease) in Income Taxes Payable, Net of Income Taxes Receivable</t>
  </si>
  <si>
    <t>The increase (decrease) during the reporting period in the amounts payable to taxing authorities for taxes that are based on the reporting entity's earnings, net of amounts receivable from taxing authorities for refunds of overpayments or recoveries of income taxes.</t>
  </si>
  <si>
    <t>Increase (Decrease) in Future Policy Benefit Reserves and Other Insurance Liabilities</t>
  </si>
  <si>
    <t>Amount of increase (decrease) in estimated future policy benefit obligations under insurance contracts, and obligations under insurance contracts classified as other.</t>
  </si>
  <si>
    <t>Increase (Decrease) in Derivative Assets and Liabilities</t>
  </si>
  <si>
    <t>The increase (decrease) during the period in the net carrying value of derivative instruments reported as assets and liabilities that are due to be disposed of within one year (or the normal operating cycle, if longer).</t>
  </si>
  <si>
    <t>Increase (Decrease) in Deferred Revenue and Customer Advances and Deposits</t>
  </si>
  <si>
    <t>The increase (decrease) during the reporting period in the amount of (a) prepayments by customers for goods or services to be provided at a later date, (b) the amount of customer money held in customer accounts, including security deposits, collateral for current or future transactions, initial payment of the cost of an acquisition or for the right to enter into a contract or agreement, (c) the increase (decrease) during the reporting period, excluding the portion taken into income, in the liability reflecting services yet to be performed by the reporting entity for which cash or other forms of consideration was received or recorded as a receivable, or (d) some combination of (a), (b), and (c).</t>
  </si>
  <si>
    <t>Increase (Decrease) in Equity Securities, FV-NI</t>
  </si>
  <si>
    <t>Amount of increase (decrease) of investment in equity security measured at fair value with change in fair value recognized in net income (FV-NI).</t>
  </si>
  <si>
    <t>Increase (Decrease) in Other Current Liabilities</t>
  </si>
  <si>
    <t>Amount of increase (decrease) in current liabilities classified as other.</t>
  </si>
  <si>
    <t>Increase (Decrease) in Derivative Assets</t>
  </si>
  <si>
    <t>The increase (decrease) during the period in the carrying value of derivative instruments reported as assets that are due to be disposed of within one year (or the normal operating cycle, if longer).</t>
  </si>
  <si>
    <t>Increase (Decrease) in Operating Lease Liability</t>
  </si>
  <si>
    <t>Amount of increase (decrease) in obligation for operating lease.</t>
  </si>
  <si>
    <t>Increase (Decrease) in Exploitation Liabilities</t>
  </si>
  <si>
    <t>The increase (decrease) during the period in the amount of exploitation liabilities.</t>
  </si>
  <si>
    <t>Increase (Decrease) in Participation Liabilities</t>
  </si>
  <si>
    <t>The increase (decrease) during the period in the amount of participation liabilities.</t>
  </si>
  <si>
    <t>Increase (Decrease) in Other Current Assets and Liabilities, Net</t>
  </si>
  <si>
    <t>Amount of increase (decrease) in current operating assets after deduction of current operating liabilities classified as other.</t>
  </si>
  <si>
    <t>Increase (Decrease) in Loans to Federal Home Loan Banks</t>
  </si>
  <si>
    <t>Amount of increase (decrease) in Federal Home Loan Bank (FHLBank) loans to another FHLBank.</t>
  </si>
  <si>
    <t>Increase (Decrease) in Deferred Air Traffic Revenue</t>
  </si>
  <si>
    <t>The increase (decrease) during the reporting period in the amount of unearned revenue related to tickets sold but not yet recognized as revenue and the estimated incremental cost for points or miles outstanding and awards that expect to be redeemed through customer loyalty programs.</t>
  </si>
  <si>
    <t>Increase (Decrease) in Cost in Excess of Billing on Uncompleted Contract</t>
  </si>
  <si>
    <t>Amount of increase (decrease) in the asset reflecting the cost incurred on uncompleted contracts in excess of related billings.</t>
  </si>
  <si>
    <t>Increase (Decrease) in Materials and Supplies</t>
  </si>
  <si>
    <t>The increase (decrease) during the period in the carrying amount of capitalized costs of materials, supplies, or both, which are not included in inventory.</t>
  </si>
  <si>
    <t>Increase (Decrease) in Accrued Taxes Payable</t>
  </si>
  <si>
    <t>The increase (decrease) during the reporting period of all taxes owed but not paid, including income, property and other taxes.</t>
  </si>
  <si>
    <t>Increase (Decrease) in Prepaid Taxes</t>
  </si>
  <si>
    <t>Amount of increase (decrease) of consideration paid in advance for income and other taxes that provide economic benefits in future periods.</t>
  </si>
  <si>
    <t>(Increase) Decrease in Unearned Premiums, Net</t>
  </si>
  <si>
    <t>Amount, after premiums ceded to other entities and premiums assumed by the entity, of decrease (increase) in unearned premiums.</t>
  </si>
  <si>
    <t>Increase (Decrease) in Customer Advances and Deposits</t>
  </si>
  <si>
    <t>The increase (decrease) during the reporting period in the amount of (a) prepayments by customers for goods or services to be provided at a later date, (b) the amount of customer money held in customer accounts, including security deposits, collateral for a current or future transactions, initial payment of the cost of acquisition or for the right to enter into a contract or agreement, or (c) a combination of (a) and (b).</t>
  </si>
  <si>
    <t>Increase (Decrease) in Fair Value of Hedged Item in Interest Rate Fair Value Hedge</t>
  </si>
  <si>
    <t>Amount of unrealized gain (loss) included in earnings related to the fair value of the hedged item in an interest rate fair value hedge, offset by the gain (loss) on the hedging instrument to the extent that the fair value hedge is determined to be effective.</t>
  </si>
  <si>
    <t>Increase (Decrease) in Deferred Air Traffic Revenue [Abstract]</t>
  </si>
  <si>
    <t>Increase (Decrease) in Inventory for Long-term Contracts or Programs</t>
  </si>
  <si>
    <t>The increase (decrease) during the period in the carrying amount of inventory pertaining to construction, development, or other contracts or programs that initially were expected to take more than one year or the normal operating cycle to complete.</t>
  </si>
  <si>
    <t>Increase (Decrease) in Construction Payables</t>
  </si>
  <si>
    <t>The increase (decrease) during the reporting period of obligations, not classified as trade payables, incurred and payable for the acquisition of merchandise, materials, supplies, and services pertaining to construction projects.</t>
  </si>
  <si>
    <t>Increase (Decrease) in Customer Loyalty Program Liability</t>
  </si>
  <si>
    <t>Increase (decrease) in the liability arising from revenue deferred or cost to provide future products or services resulting from customer loyalty program. Excludes liability associated with frequent flier programs. Includes liability associated with customer loyalty programs for other businesses, for example, but not limited to, hotels, supermarkets, credit card companies, automobile rental companies, and book sellers.</t>
  </si>
  <si>
    <t>Increase (Decrease) in Restricted Investments for Operating Activities</t>
  </si>
  <si>
    <t>Amount of increase (decrease) in marketable securities and investments pledged or subject to withdrawal restrictions.</t>
  </si>
  <si>
    <t>Increase (Decrease) in Payables to Customers</t>
  </si>
  <si>
    <t>The change during the period, either increase or decrease, in amounts payable to customers. The term customers generally excludes other broker-dealers; persons who are principal officers, directors, and stockholders; and persons whose securities or funds are part of the regulatory net capital of the broker-dealer. Another broker-dealer's account can be classified as a customer if the account is carried as an omnibus account in compliance with certain regulations. The accounts of principal officers, directors and stockholders may be combined in the customer captions if they are not material and the combination is disclosed in the oath that is required to accompany the annual audited FOCUS Report.</t>
  </si>
  <si>
    <t>Increase (Decrease) in Self Insurance Reserve</t>
  </si>
  <si>
    <t>The increase (decrease) during the period in the carrying amount of accrued known and estimated losses incurred for which no insurance coverage exists, and for which a claim has been made or is probable of being asserted, typically arising from workmen's' compensation-type of incidents and personal injury to nonemployees from accidents on the entity's property.</t>
  </si>
  <si>
    <t>Increase (Decrease) in Deposits from Other Federal Home Loan Banks</t>
  </si>
  <si>
    <t>Amount of increase (decrease) in interest-bearing deposits from another Federal Home Loan Bank (FHLBank).</t>
  </si>
  <si>
    <t>Increase (Decrease) in Film Costs</t>
  </si>
  <si>
    <t>Amount of increase (decrease) in direct negative costs incurred in the physical production of a film. Examples include, but are not limited to, costs of story and scenario, compensation, set construction and postproduction costs.</t>
  </si>
  <si>
    <t>Increase (Decrease) in Loans from Federal Home Loan Banks</t>
  </si>
  <si>
    <t>Amount of increase (decrease) in loans from another Federal Home Loan Bank (FHLBank).</t>
  </si>
  <si>
    <t>Increase (Decrease) in Marketable Securities, Restricted</t>
  </si>
  <si>
    <t>The change during the period, either increase or decrease, in total debt and equity financial instruments including: (1) securities held-to-maturity, (2) trading securities, and (3) securities available-for-sale that are pledged to one or more secured parties who have the right to buy, sell, or re-pledge the collateral.</t>
  </si>
  <si>
    <t>Increase (Decrease) in Restricted Investments for Operating Activities [Abstract]</t>
  </si>
  <si>
    <t>Increase (Decrease) in Contract with Customer, Liability</t>
  </si>
  <si>
    <t>Amount of increase (decrease) in obligation to transfer good or service to customer for which consideration has been received or is receivable.</t>
  </si>
  <si>
    <t>Increase (Decrease) in Deposits with Other Federal Home Loan Banks</t>
  </si>
  <si>
    <t>Amount of increase (decrease) in interest-bearing funds deposited into another Federal Home Loan Banks (FHLBanks).</t>
  </si>
  <si>
    <t>Increase (Decrease) in Book Overdrafts</t>
  </si>
  <si>
    <t>The increase (decrease) in cash during the period due to the net increase or decrease in book overdrafts.</t>
  </si>
  <si>
    <t>Increase (Decrease) in Derivative Liabilities</t>
  </si>
  <si>
    <t>The increase (decrease) during the period in the carrying value of derivative instruments reported as liabilities that are due to be disposed of within one year (or the normal operating cycle, if longer).</t>
  </si>
  <si>
    <t>Increase (Decrease) in Income Taxes</t>
  </si>
  <si>
    <t>The increase (decrease) during the reporting period in the amounts payable to taxing authorities for taxes that are based on the reporting entity's earnings, net of amounts receivable from taxing authorities for refunds of overpayments or recoveries of income taxes, and in deferred and other tax liabilities and assets.</t>
  </si>
  <si>
    <t>Increase (Decrease) in Other Noncurrent Assets</t>
  </si>
  <si>
    <t>Amount of increase (decrease) in noncurrent assets classified as other.</t>
  </si>
  <si>
    <t>Increase (Decrease) in Accrued Taxes Payable [Abstract]</t>
  </si>
  <si>
    <t>Increase (Decrease) in Other Current Assets</t>
  </si>
  <si>
    <t>Amount of increase (decrease) in current assets classified as other.</t>
  </si>
  <si>
    <t>Increase (Decrease) in Accrued Liabilities and Other Operating Liabilities</t>
  </si>
  <si>
    <t>Amount of increase (decrease) in accrued expenses, and obligations classified as other.</t>
  </si>
  <si>
    <t>Increase (Decrease) in Other Operating Liabilities [Abstract]</t>
  </si>
  <si>
    <t>Increase (Decrease) in Fair Value of Price Risk Fair Value Hedging Instruments</t>
  </si>
  <si>
    <t>Amount of unrealized gain (loss) related to the fair value of price risk derivatives designated as fair value hedging instruments, as offset by the gain (loss) on the hedged item to the extent that the fair value hedge is determined to be effective.</t>
  </si>
  <si>
    <t>Increase (Decrease) in Other Noncurrent Assets and Liabilities, Net</t>
  </si>
  <si>
    <t>Amount of increase (decrease) in noncurrent operating assets after deduction of noncurrent operating liabilities classified as other.</t>
  </si>
  <si>
    <t>Increase (Decrease) in Liability for Claims and Claims Adjustment Expense Reserve</t>
  </si>
  <si>
    <t>Amount of increase (decrease) in liability to reflect the estimated ultimate cost of settling claims relating to insured events that have occurred on or before the balance sheet date, whether or not reported to the insurer at that date.</t>
  </si>
  <si>
    <t>Increase (Decrease) in Prepaid Expenses, Other</t>
  </si>
  <si>
    <t>Amount of increase (decrease) of consideration paid in advance for other costs that provide economic benefits in future periods.</t>
  </si>
  <si>
    <t>Increase (Decrease) in Other Noncurrent Liabilities</t>
  </si>
  <si>
    <t>Amount of increase (decrease) in noncurrent operating liabilities classified as other.</t>
  </si>
  <si>
    <t>Increase (Decrease) in Prepaid Supplies</t>
  </si>
  <si>
    <t>Amount of increase (decrease) of consideration paid in advance for supplies that provide economic benefits in future periods.</t>
  </si>
  <si>
    <t>Increase in Unrecognized Tax Benefits is Reasonably Possible</t>
  </si>
  <si>
    <t>Amount of increase reasonably possible in the next twelve months for the unrecognized tax benefit.</t>
  </si>
  <si>
    <t>Increase (Decrease) in Gift Card Liability</t>
  </si>
  <si>
    <t>The increase (decrease) during the reporting period in the obligation for outstanding gift cards. Retail customers purchase gift cards or gift certificates that can be redeemed at a later date for merchandise or services; those unredeemed represent a liability of the entity because the revenue is being deferred.</t>
  </si>
  <si>
    <t>Increase (Decrease) in Debt Securities, Trading</t>
  </si>
  <si>
    <t>Amount of increase (decrease) of investment in debt security measured at fair value with change in fair value recognized in net income (trading).</t>
  </si>
  <si>
    <t>Increase (Decrease) in Securities Lending Payable</t>
  </si>
  <si>
    <t>The increase (decrease) during the period in the carrying amount of the liability pertaining to obligations to return collateral that the entity received when it loaned securities to the counterparty to the transaction.</t>
  </si>
  <si>
    <t>Increase (Decrease) in Option Premium Contracts Payable</t>
  </si>
  <si>
    <t>The increase (decrease) during the period in the carrying amount of option premium contracts for energy-related commodities.</t>
  </si>
  <si>
    <t>Increase (Decrease) in Collateral Held under Securities Lending</t>
  </si>
  <si>
    <t>The increase (decrease) during the period in the carrying amount of assets, which may include but are not limited to cash and investments, received as collateral pertaining to securities loaned to a counterparty to the transaction. Includes the change during the period in any unrealized gain or loss on such investments.</t>
  </si>
  <si>
    <t>Increase (Decrease) in Prepaid Advertising</t>
  </si>
  <si>
    <t>Amount of increase (decrease) of consideration paid in advance for advertising that provides economic benefits in future periods.</t>
  </si>
  <si>
    <t>Increase (Decrease) in Fair Value Adjustments on Other Assets (Liabilities) Carried at Fair Value under Fair Value Option</t>
  </si>
  <si>
    <t>Amount of increase (decrease) in fair value adjustment on other assets (liabilities) carried at fair value under the fair value option on the statement of cash flows of Federal Home Loan Banks (FHLBanks).</t>
  </si>
  <si>
    <t>Increase (Decrease) Due from Affiliates</t>
  </si>
  <si>
    <t>The increase (decrease) during the reporting period in receivables to be collected from an entity that is controlling, under the control of, or within the same control group as the reporting entity by means of direct or indirect ownership.</t>
  </si>
  <si>
    <t>Increase (Decrease) Due from Other Related Parties</t>
  </si>
  <si>
    <t>Amount of increase (decrease) in receivables due from related parties classified as other.</t>
  </si>
  <si>
    <t>Increase (Decrease) in Accrued Interest Receivable, Net</t>
  </si>
  <si>
    <t>The increase (decrease) during the reporting period in the amount due from borrowers for interest payments.</t>
  </si>
  <si>
    <t>Increase (Decrease) in Receivables from Brokers-Dealers and Clearing Organizations</t>
  </si>
  <si>
    <t>The increase (decrease) during the reporting period in the total amount due to the entity related to activities and operations with other broker dealers, and clearing organizations, including deposits.</t>
  </si>
  <si>
    <t>Increase (Decrease) Cash Collateral from Counterparties</t>
  </si>
  <si>
    <t>The increase (decrease) during the reporting period in the amount of cash held either as collateral directly or provided to third parties associated with derivative instruments. Upon the occurrence of any specified triggering event or condition associated with the derivative, these amounts can be utilized to recover all or a portion of the amounts due or payable under the derivative.</t>
  </si>
  <si>
    <t>Increase (Decrease) in Coal Inventories</t>
  </si>
  <si>
    <t>The increase (decrease) during the reporting period in the value of coal held in inventory.</t>
  </si>
  <si>
    <t>Increase (Decrease) in Accounts Receivable</t>
  </si>
  <si>
    <t>The increase (decrease) during the reporting period in amount due within one year (or one business cycle) from customers for the credit sale of goods and services.</t>
  </si>
  <si>
    <t>Increase (Decrease) in Income Taxes Payable</t>
  </si>
  <si>
    <t>The increase (decrease) during the period in the amount due for taxes based on the reporting entity's earnings or attributable to the entity's income earning process (business presence) within a given jurisdiction.</t>
  </si>
  <si>
    <t>Increase (Decrease) in Client Funds Held</t>
  </si>
  <si>
    <t>The increase (decrease) during the reporting period in the carrying amount of client funds held and maintained in custodial and separate accounts, and which are owned by clients or contract holders.</t>
  </si>
  <si>
    <t>Increase (Decrease) in Accounts and Notes Receivable</t>
  </si>
  <si>
    <t>The increase (decrease) during the reporting period of the sum of amounts due within one year (or one business cycle) from customers for the credit sale of goods and services; and from note holders for outstanding loans.</t>
  </si>
  <si>
    <t>Increase (Decrease) in Customer Advances</t>
  </si>
  <si>
    <t>The increase (decrease) during the reporting period in the amount of prepayments by customers for goods or services to be provided at a later date.</t>
  </si>
  <si>
    <t>Increase (Decrease) in Accounts and Other Receivables</t>
  </si>
  <si>
    <t>The increase (decrease) during the reporting period in the amount due from customers for the credit sale of goods and services; includes accounts receivable and other types of receivables.</t>
  </si>
  <si>
    <t>Increase (Decrease) in Contract Receivables, Net</t>
  </si>
  <si>
    <t>The increase (decrease) during the reporting period in receivables arising from the contracting of goods and services, net for uncollectible accounts.</t>
  </si>
  <si>
    <t>Increase (Decrease) in Accounts Payable</t>
  </si>
  <si>
    <t>The increase (decrease) during the reporting period in the aggregate amount of liabilities incurred (and for which invoices have typically been received) and payable to vendors for goods and services received that are used in an entity's business.</t>
  </si>
  <si>
    <t>Increase (Decrease) in Accounts Receivable, Related Parties</t>
  </si>
  <si>
    <t>The increase (decrease) during the reporting period in the amount due to the reporting entity for good and services provided to the following types of related parties: a parent company and its subsidiaries; subsidiaries of a common parent; an entity and trust for the benefit of employees, such as pension and profit-sharing trusts that are managed by or under the trusteeship of the entity's management, an entity and its principal owners, management, member of their immediate families, affiliates, or other parties with the ability to exert significant influence.</t>
  </si>
  <si>
    <t>Increase (Decrease) in Billing in Excess of Cost of Earnings</t>
  </si>
  <si>
    <t>The increase (decrease) during the reporting period in the liability reflecting cash payments received before the related costs have been incurred.</t>
  </si>
  <si>
    <t>Increase (Decrease) in Balancing Account, Utility</t>
  </si>
  <si>
    <t>The increase (decrease) during the reporting period in the asset created by the regulatory convention in which costs and revenues associated with certain utility expenses (such as fuel) are accumulated but on which no return is earned.</t>
  </si>
  <si>
    <t>Increase (Decrease) in Accrued Salaries</t>
  </si>
  <si>
    <t>The increase (decrease) during the period in accrued salaries.</t>
  </si>
  <si>
    <t>Increase (Decrease) in Accounts Payable [Abstract]</t>
  </si>
  <si>
    <t>Increase (Decrease) in Accrued Cost of Oil and Gas Reclamation</t>
  </si>
  <si>
    <t>The increase (decrease) during the reporting period in accrued costs that represent future cash outlays for restoration and reclamation of oil and gas producing properties.</t>
  </si>
  <si>
    <t>Increase (Decrease) in Deferred Fuel Costs</t>
  </si>
  <si>
    <t>The increase (decrease) during the reporting period in carrying amount of capitalized fuel costs of a regulated entity that are expected to be recoverable through rate adjustments within one year or the normal operating cycle, if longer.</t>
  </si>
  <si>
    <t>Increase (Decrease) in Accounts Receivable and Other Operating Assets</t>
  </si>
  <si>
    <t>Amount of increase (decrease) in receivables, and operating assets classified as other.</t>
  </si>
  <si>
    <t>Increase (Decrease) in Assets Held-for-sale</t>
  </si>
  <si>
    <t>The increase (decrease) during the period in book value of long-lived assets that the reporting entity plans to sell within one year (or one business cycle).</t>
  </si>
  <si>
    <t>Increase (Decrease) in Commodity Contract Assets and Liabilities</t>
  </si>
  <si>
    <t>The increase (decrease) during the reporting period in the assets (liabilities) created through trading commodity-based derivative instruments.</t>
  </si>
  <si>
    <t>Increase (Decrease) in Customer Deposits</t>
  </si>
  <si>
    <t>The increase (decrease) during the period in the amount of customer money held in customer accounts, including security deposits, collateral for a current or future transactions, initial payment of the cost of acquisition or for the right to enter into a contract or agreement.</t>
  </si>
  <si>
    <t>Increase (Decrease) in Debt Securities, Trading, and Equity Securities, FV-NI [Abstract]</t>
  </si>
  <si>
    <t>Increase (Decrease) in Accounts Payable, Trade</t>
  </si>
  <si>
    <t>Change in recurring obligations of a business that arise from the acquisition of merchandise, materials, supplies and services used in the production and sale of goods and services.</t>
  </si>
  <si>
    <t>Increase (Decrease) in Asset Retirement Obligations</t>
  </si>
  <si>
    <t>The increase (decrease) during the reporting period in the carrying amount of asset retirement obligations.</t>
  </si>
  <si>
    <t>Increase (Decrease) in Deferred Compensation</t>
  </si>
  <si>
    <t>The increase (decrease) during the reporting period in the obligation created by employee agreements whereby earned compensation will be paid in the future.</t>
  </si>
  <si>
    <t>Increase (Decrease) in Deferred Charges</t>
  </si>
  <si>
    <t>The increase (decrease) during the reporting period in the value of expenditures made during the current reporting period for benefits that will be received over a period of years. Deferred charges differ from prepaid expenses in that they usually extend over a long period of time and may or may not be regularly recurring costs of operation.</t>
  </si>
  <si>
    <t>Increase (Decrease) in Accounts Payable and Accrued Liabilities</t>
  </si>
  <si>
    <t>The increase (decrease) during the reporting period in the amounts payable to vendors for goods and services received and the amount of obligations and expenses incurred but not paid.</t>
  </si>
  <si>
    <t>Increase (Decrease) in Deferred Charges, Investing</t>
  </si>
  <si>
    <t>The increase (decrease) in noncurrent deferred charges, classified as investing activities.</t>
  </si>
  <si>
    <t>Increase (Decrease) in Accounts Receivable from Securitization</t>
  </si>
  <si>
    <t>The increase (decrease) during the reporting period in the amount owed to the reporting entity by counterparties in securitized loan transactions.</t>
  </si>
  <si>
    <t>Increase (Decrease) in Deferred Electric Cost</t>
  </si>
  <si>
    <t>The increase (decrease) during the reporting period in carrying amount of capitalized electric costs of a regulated entity that are expected to be recoverable through rate adjustments within one year or the normal operating cycle, if longer.</t>
  </si>
  <si>
    <t>Increase (Decrease) Due from Officers and Stockholders</t>
  </si>
  <si>
    <t>The increase (decrease) during the reporting period in receivables to be collected from the reporting entity's executives and owners.</t>
  </si>
  <si>
    <t>Increase (Decrease) in Accounts Payable and Accrued Liabilities [Abstract]</t>
  </si>
  <si>
    <t>Increase (Decrease) in Cash Collateral for Loaned Securities</t>
  </si>
  <si>
    <t>The increase (decrease) during the reporting period in the amount of cash that is received as security when loaning securities.</t>
  </si>
  <si>
    <t>Increase (Decrease) in Capitalized Exploratory Well Costs that are Pending Determination of Proved Reserves [Roll Forward]</t>
  </si>
  <si>
    <t>Increase (Decrease) in Accrued Investment Income Receivable</t>
  </si>
  <si>
    <t>The increase (decrease) during the reporting period in investment income that has been earned but not yet received in cash.</t>
  </si>
  <si>
    <t>Increase (Decrease) in Partners' Capital [Roll Forward]</t>
  </si>
  <si>
    <t>Increase (Decrease) in Accrued Liabilities</t>
  </si>
  <si>
    <t>The increase (decrease) during the reporting period in the aggregate amount of expenses incurred but not yet paid.</t>
  </si>
  <si>
    <t>Increase (Decrease) in Accounts Payable and Other Operating Liabilities</t>
  </si>
  <si>
    <t>Amount of increase (decrease) in obligations incurred but not paid, and operating obligations classified as other.</t>
  </si>
  <si>
    <t>Increase (Decrease) in Cash Collateral for Borrowed Securities</t>
  </si>
  <si>
    <t>The increase (decrease) during the reporting period in the amount of cash that is pledged as security when borrowing securities.</t>
  </si>
  <si>
    <t>Increase (Decrease) in Accrued Liabilities [Abstract]</t>
  </si>
  <si>
    <t>Increase (Decrease) in Accounts Payable, Related Parties</t>
  </si>
  <si>
    <t>The increase (decrease) during the reporting period in the obligations due for goods and services provided by the following types of related parties: a parent company and its subsidiaries, subsidiaries of a common parent, an entity and trust for the benefit of employees, such as pension and profit-sharing trusts that are managed by or under the trusteeship of the entities' management, an entity and its principal owners, management, or member of their immediate families, affiliates, or other parties with the ability to exert significant influence.</t>
  </si>
  <si>
    <t>Increase (Decrease) in Allowance for Equity Funds Used During Construction</t>
  </si>
  <si>
    <t>The increase (decrease) during the reporting period in the capitalized cost of equity (based on assumed rate of return) and / or borrowed funds (based on interest rate) used to finance construction of regulated assets, which is expected to be recovered through rate adjustments. As a result of this capitalization, net income is increased. This element pertains to certain regulated industries, such as public utilities.</t>
  </si>
  <si>
    <t>Increase (Decrease) in Broker-Dealer Related Receivables (Payables), Net</t>
  </si>
  <si>
    <t>The increase (decrease) during the reporting period in receivables or payables that result from buying and selling securities for the firm's own account or from acting as an agent or intermediary in the sale of securities.</t>
  </si>
  <si>
    <t>Increase (Decrease) in Due to Affiliates, Current</t>
  </si>
  <si>
    <t>The increase (decrease) in current obligations (due within one year or one operating cycle) owed to an entity that is controlling, under the control of, or within the same control group as the reporting entity by means of direct or indirect ownership.</t>
  </si>
  <si>
    <t>Increase (Decrease) in Federal Funds Sold</t>
  </si>
  <si>
    <t>The net cash inflow or outflow from the fund lent to other financial institution arising from the excess in reserve deposited at Federal Reserve Bank to meet legal requirement. This borrowing is usually contracted on an overnight basis at an agreed rate of interest.</t>
  </si>
  <si>
    <t>Increase (Decrease) in Due from Related Parties</t>
  </si>
  <si>
    <t>The increase (decrease) during the reporting period in receivables to be collected from other entities that could exert significant influence over the reporting entity.</t>
  </si>
  <si>
    <t>Increase (Decrease) in Due from Related Parties, Current</t>
  </si>
  <si>
    <t>The aggregate increase (decrease) during the reporting period in the amount due from the following types of related parties: a parent company and its subsidiaries; subsidiaries of a common parent; an entity and trust for the benefit of employees, such as pension and profit-sharing trusts that are managed by or under the trusteeship of the entity's management; an entity and its principal owners, management, or member of their immediate families, affiliates, or other parties with the ability to exert significant influence.</t>
  </si>
  <si>
    <t>Increase (Decrease) in Deposits</t>
  </si>
  <si>
    <t>The net cash inflow or outflow for the increase (decrease) in the beginning and end of period deposits balances.</t>
  </si>
  <si>
    <t>Increase (Decrease) in Due to Related Parties [Abstract]</t>
  </si>
  <si>
    <t>Increase (Decrease) in Due from Affiliates, Current</t>
  </si>
  <si>
    <t>The increase (decrease) during the reporting period in current receivables (due within one year or one operating cycle) to be collected from an entity that is controlling, under the control of, or within the same control group as the reporting entity by means of direct or indirect ownership.</t>
  </si>
  <si>
    <t>Increase (Decrease) in Due to Related Parties, Current</t>
  </si>
  <si>
    <t>The increase (decrease) during the reporting period in the aggregate amount of obligations to be paid to the following types of related parties: a parent company and its subsidiaries; subsidiaries of a common parent; an entity and trust for the benefit of employees, such as pension and profit-sharing trusts that are managed by or under the trusteeship of the entities' management; an entity and its principal owners, management, or member of their immediate families, affiliates, or other parties with the ability to exert significant influence.</t>
  </si>
  <si>
    <t>Increase (Decrease) in Fuel Inventories [Abstract]</t>
  </si>
  <si>
    <t>Increase (Decrease) in Due from Related Parties, Current [Abstract]</t>
  </si>
  <si>
    <t>Increase (Decrease) in Federal Funds Purchased and Securities Sold under Agreements to Repurchase, Net</t>
  </si>
  <si>
    <t>The net cash inflow or outflow from the fund lent to other financial institution arising from the excess in reserve deposited at Federal Reserve Bank to meet legal requirement. This borrowing is usually contracted on an overnight basis at an agreed rate of interest. Also include cash inflow or outflow from investment sold under the agreement to reacquire such investment.</t>
  </si>
  <si>
    <t>Increase (Decrease) in Due from Other Related Parties, Current</t>
  </si>
  <si>
    <t>Amount of increase (decrease) in related party receivables classified as other, due within one year or operating cycle, if longer.</t>
  </si>
  <si>
    <t>Increase (Decrease) in Deferred Fuel Costs [Abstract]</t>
  </si>
  <si>
    <t>Increase (Decrease) in Due to Other Related Parties, Current</t>
  </si>
  <si>
    <t>Amount of increase (decrease) in related party payables classified as other, due within one year or operating cycle, if longer.</t>
  </si>
  <si>
    <t>Increase (Decrease) in Dividends Receivable</t>
  </si>
  <si>
    <t>The increase (decrease) during the reporting period in cash disbursements due from investments, representing the shareholders' portion of profits.</t>
  </si>
  <si>
    <t>Increase (Decrease) in Due from Related Parties [Abstract]</t>
  </si>
  <si>
    <t>Increase (Decrease) in Deferred Policy Acquisition Costs</t>
  </si>
  <si>
    <t>The increase (decrease) during the reporting period in the balance sheet value of capitalized sales costs that are associated with acquiring a new insurance customers.</t>
  </si>
  <si>
    <t>Increase (Decrease) in Due to Employees, Current</t>
  </si>
  <si>
    <t>The increase (decrease) during the reporting period in obligations due within one year (or one business cycle) to employees other than officers.</t>
  </si>
  <si>
    <t>Increase (Decrease) in Deposit Assets [Abstract]</t>
  </si>
  <si>
    <t>Increase (Decrease) in Energy Trading Activity</t>
  </si>
  <si>
    <t>The increase (decrease) during the reporting period in the value of long term assets generated by energy trading activities, which involve the purchase and sale of energy under forward contracts at fixed and variable prices and the buying and selling of financial energy contracts which include exchange futures and options and over the counter options and swaps.</t>
  </si>
  <si>
    <t>Increase (Decrease) in Fuel Inventories</t>
  </si>
  <si>
    <t>The increase (decrease) during the reporting period in the value of fuel held in inventory.</t>
  </si>
  <si>
    <t>Increase (Decrease) in Deferred Leasing Fees</t>
  </si>
  <si>
    <t>The increase (decrease) during the reporting period in the book value of deferred leasing fees. Amortization of these fees over the terms of the leases reduces deferred leasing fees. Originating new leases increases the balance of deferred leasing fees.</t>
  </si>
  <si>
    <t>Increase (Decrease) in Financial Instruments Sold, Not yet Purchased</t>
  </si>
  <si>
    <t>The increase (decrease) during the reporting period in the liability Securities Sold, Not yet Purchased. Proprietary securities transactions entered into by the broker-dealer for trading or investment purposes are included in "Securities Owned and Securities Sold, Not Yet Purchased." Although proprietary trading is frequently thought of as purchasing securities for sale to others, trading securities for the broker-dealer's own account sometimes leads to a liability for the fair value of securities sold but not yet purchased, that is, sold short. The broker-dealer is then obliged to purchase the securities at a future date at the then-current market price.</t>
  </si>
  <si>
    <t>Increase (Decrease) in Deferred Gas Cost</t>
  </si>
  <si>
    <t>The increase (decrease) during the reporting period in carrying amount of capitalized gas costs of a regulated entity that are expected to be recoverable through rate adjustments within one year or the normal operating cycle, if longer.</t>
  </si>
  <si>
    <t>Increase (Decrease) in Deferred Liabilities [Abstract]</t>
  </si>
  <si>
    <t>Increase (Decrease) in Due to Officers and Stockholders</t>
  </si>
  <si>
    <t>The increase (decrease), during an accounting period, in total obligations owed to the reporting entity's executives and owners.</t>
  </si>
  <si>
    <t>Increase (Decrease) in Due to Other Related Parties</t>
  </si>
  <si>
    <t>Amount of increase (decrease) in related party payables classified as other.</t>
  </si>
  <si>
    <t>Increase (Decrease) in Employee Related Liabilities [Abstract]</t>
  </si>
  <si>
    <t>Increase (Decrease) in Finished Goods and Work in Process Inventories</t>
  </si>
  <si>
    <t>The increase (decrease) during the reporting period in the book value of finished goods inventory and work in process inventory.</t>
  </si>
  <si>
    <t>Increase (Decrease) in Financial Instruments Used in Operating Activities</t>
  </si>
  <si>
    <t>The increase (decrease) during the reporting period in the aggregate value of financial instruments used in operating activities, including trading securities, risk management instruments, and other short-term trading instruments.</t>
  </si>
  <si>
    <t>Increase (Decrease) in Financial Instruments Used in Operating Activities [Abstract]</t>
  </si>
  <si>
    <t>Increase (Decrease) in Deferred Income Taxes</t>
  </si>
  <si>
    <t>The increase (decrease) during the reporting period in the account that represents the temporary difference that results from Income or Loss that is recognized for accounting purposes but not for tax purposes and vice versa.</t>
  </si>
  <si>
    <t>Increase (Decrease) in Deposits, Alternative [Abstract]</t>
  </si>
  <si>
    <t>Increase (Decrease) in Deferred Revenue</t>
  </si>
  <si>
    <t>Amount of increase (decrease) in deferred income and obligation to transfer product and service to customer for which consideration has been received or is receivable.</t>
  </si>
  <si>
    <t>Increase (Decrease) in Fossil Fuel Inventories</t>
  </si>
  <si>
    <t>The increase (decrease) during the reporting period in the value of fossil fuel held in inventory.</t>
  </si>
  <si>
    <t>Increase (Decrease) in Earnest Money Deposits Outstanding</t>
  </si>
  <si>
    <t>The increase (decrease) during the reporting period in the amount of deposits given by the reporting entity to a seller which shows that the prospective buyer is serious about purchasing a property.</t>
  </si>
  <si>
    <t>Increase (Decrease) in Demand Deposits</t>
  </si>
  <si>
    <t>The net cash inflow or outflow in the total of all demand deposits, including checking and negotiable order of withdrawal (NOW) accounts, classified as cash flows from financing activities.</t>
  </si>
  <si>
    <t>Increase (Decrease) in Federal Funds Purchased</t>
  </si>
  <si>
    <t>The net cash inflow or outflow from the fund borrowed from other financial institution arising from the insufficient reserve deposited at Federal Reserve Bank to meet legal requirement. This borrowing is usually contracted on an overnight basis at an agreed rate of interest.</t>
  </si>
  <si>
    <t>Increase (Decrease) in Finance Receivables</t>
  </si>
  <si>
    <t>The increase (decrease) during the reporting period in outstanding loans including accrued interest.</t>
  </si>
  <si>
    <t>Increase (Decrease) in Due to Affiliates</t>
  </si>
  <si>
    <t>The increase (decrease) in obligations owed to an entity that is controlling, under the control of, or within the same control group as the reporting entity by means of direct or indirect ownership.</t>
  </si>
  <si>
    <t>Increase (Decrease) in Deposits [Abstract]</t>
  </si>
  <si>
    <t>Increase (Decrease) in Due from Officers and Stockholders, Current</t>
  </si>
  <si>
    <t>The increase (decrease) during the reporting period in current receivables (due within one year or one operating cycle) to be collected from the reporting entity's executives and owners.</t>
  </si>
  <si>
    <t>Increase (Decrease) in Due to Officers and Stockholders, Current</t>
  </si>
  <si>
    <t>The increase (decrease) in current obligations (due within one year or one operating cycle) owed to reporting entity's executives and owners.</t>
  </si>
  <si>
    <t>Increase (Decrease) in Federal Funds Purchased and Securities Sold under Agreements to Repurchase, Net [Abstract]</t>
  </si>
  <si>
    <t>Increase (Decrease) in Due from Employee, Current</t>
  </si>
  <si>
    <t>The increase (decrease) during the reporting period in the amount due within one year (or one business cycle) from employees for floats, allowances and loans (generally evidenced by promissory notes).</t>
  </si>
  <si>
    <t>Increase (Decrease) in Employee Related Liabilities</t>
  </si>
  <si>
    <t>The increase (decrease) during the reporting period in the aggregate amount of obligations related to services received from employees, such as accrued salaries and bonuses, payroll taxes and fringe benefits.</t>
  </si>
  <si>
    <t>Increase (Decrease) in Fossil Fuel Inventories [Abstract]</t>
  </si>
  <si>
    <t>Increase (Decrease) in Deposit Assets</t>
  </si>
  <si>
    <t>The increase (decrease) during the reporting period in moneys or securities given as security including, but not limited to, contract, escrow, or earnest money deposits, retainage (if applicable), deposits with clearing organizations and others, collateral, or margin deposits.</t>
  </si>
  <si>
    <t>Increase (Decrease) in Deposits Outstanding</t>
  </si>
  <si>
    <t>The increase (decrease) during the reporting period in monies given as security or collateral for items acquired or borrowed on a temporary basis. Deposits may also be paid as initial payment of the cost of acquisition or for the right to enter into a contract or agreement.</t>
  </si>
  <si>
    <t>Increase (Decrease) in Deferred Liabilities</t>
  </si>
  <si>
    <t>Change during the period in carrying value for all deferred liabilities due within one year or operating cycle.</t>
  </si>
  <si>
    <t>Increase (Decrease) in Due to Related Parties</t>
  </si>
  <si>
    <t>The increase (decrease) during the reporting period in the aggregate amount of obligations to be paid to the following types of related parties: a parent company and its subsidiaries; subsidiaries of a common parent; an entity and trust for the benefit of employees, such as pension and profit-sharing trusts that are managed by or under the trusteeship of the entities' management; an entity and its principal owners, management, or member of their immediate families; affiliates; or other parties with the ability to exert significant influence.</t>
  </si>
  <si>
    <t>Increase (Decrease) in Due to Related Parties, Current [Abstract]</t>
  </si>
  <si>
    <t>Increase (Decrease) in Other Insurance Liabilities</t>
  </si>
  <si>
    <t>Amount of increase (decrease) in insurance liabilities classified as other.</t>
  </si>
  <si>
    <t>Increase (Decrease) in Operating Liabilities [Abstract]</t>
  </si>
  <si>
    <t>Increase (Decrease) in Interests Continued to be Held by Transferor, Current</t>
  </si>
  <si>
    <t>The increase (decrease) during the reporting period in the value of the assets created and retained during the securitization of trade receivables, which are not otherwise defined in the taxonomy.</t>
  </si>
  <si>
    <t>Increase (Decrease) in Notes Receivables</t>
  </si>
  <si>
    <t>The increase (decrease) during the reporting period of the amounts due from borrowers for outstanding secured or unsecured loans evidenced by a note.</t>
  </si>
  <si>
    <t>Increase (Decrease) in Health Care Insurance Liabilities</t>
  </si>
  <si>
    <t>The increase (decrease) in health care insurance liability balances during the period.</t>
  </si>
  <si>
    <t>Increase (Decrease) in Future Policy Benefit Reserves</t>
  </si>
  <si>
    <t>The change in the future policy benefit reserve balance on the balance sheet.</t>
  </si>
  <si>
    <t>Increase (Decrease) in Inventories</t>
  </si>
  <si>
    <t>The increase (decrease) during the reporting period in the aggregate value of all inventory held by the reporting entity, associated with underlying transactions that are classified as operating activities.</t>
  </si>
  <si>
    <t>Increase (Decrease) in Notes Receivable, Related Parties, Current</t>
  </si>
  <si>
    <t>The increase (decrease) during the reporting period in the amount owed to the reporting entry (during the current year or operating cycle) in the form of loans and obligations (generally evidenced by promissory notes) made to the following types of related parties: a parent company and its subsidiaries; subsidiaries of a common parent; an entity and trust for the benefit of employees, such as pension and profit-sharing trusts that are managed by or under the trusteeship of the entity's management; an entity and its principal owners, management, or member of their immediate families; affiliates; or other parties with the ability to exert significant influence.</t>
  </si>
  <si>
    <t>Increase (Decrease) in Lease Acquisition Costs</t>
  </si>
  <si>
    <t>The increase (decrease) in the balance of capitalized lease acquisition costs during the period. The cost usually covers a variety of administrative costs, such as the cost of obtaining a credit report, verifying insurance coverage, lease commission charges, checking the accuracy and completeness of the lease documentation, and entering the lease in data processing and accounting systems.</t>
  </si>
  <si>
    <t>Increase (Decrease) in Operating Capital [Abstract]</t>
  </si>
  <si>
    <t>Increase (Decrease) in Other Operating Assets and Liabilities, Net</t>
  </si>
  <si>
    <t>Amount of increase (decrease) in operating assets after deduction of operating liabilities classified as other.</t>
  </si>
  <si>
    <t>Increase (Decrease) in Interest and Dividends Receivable [Abstract]</t>
  </si>
  <si>
    <t>Increase (Decrease) in Gas Balancing Receivable</t>
  </si>
  <si>
    <t>Change in the balance of the gas balancing receivable account. Gas imbalances occur when the entity sells more or less than its entitled ownership percentage of total gas production. If the entity receives less than it is entitled, the underproduction is recorded as a receivable.</t>
  </si>
  <si>
    <t>Increase (Decrease) in Insurance Settlements Receivable</t>
  </si>
  <si>
    <t>The increase (decrease) during the reporting period in insurance settlements receivable, which are amounts due in settlement of a claim for reimbursement from an insurance company when the Company has suffered a loss covered under an insurance policy. The expectation is that such reimbursement will be received within one year of the balance sheet date.</t>
  </si>
  <si>
    <t>Increase (Decrease) in Funds Held under Reinsurance Agreements</t>
  </si>
  <si>
    <t>The change in funds held under reinsurance agreements or treaty (contract between the reinsurer and the ceding entity stipulating the manner in which insurance written on various risks is to be shared).</t>
  </si>
  <si>
    <t>Increase (Decrease) in Other Deferred Liability</t>
  </si>
  <si>
    <t>Amount of increase (decrease) in deferred obligations classified as other.</t>
  </si>
  <si>
    <t>Increase (Decrease) in Insurance Liabilities [Abstract]</t>
  </si>
  <si>
    <t>Increase (Decrease) in Loans Held-for-sale [Abstract]</t>
  </si>
  <si>
    <t>Increase (Decrease) in Long-term Receivables, Current</t>
  </si>
  <si>
    <t>The increase (decrease) during the reporting period in the amount due within one year (or one business cycle) of receivables that were originally due beyond one year (or one business cycle).</t>
  </si>
  <si>
    <t>Increase (Decrease) in Operating Assets [Abstract]</t>
  </si>
  <si>
    <t>Increase (Decrease) in Other Employee-Related Liabilities</t>
  </si>
  <si>
    <t>Amount of increase (decrease) in employer-related costs classified as other and current.</t>
  </si>
  <si>
    <t>Increase (Decrease) in Leasing Receivables</t>
  </si>
  <si>
    <t>The increase (decrease) during the reporting period in the amount due from lessees arising from lease agreements.</t>
  </si>
  <si>
    <t>Increase (Decrease) in Life Insurance Liabilities</t>
  </si>
  <si>
    <t>The increase (decrease) in life insurance liability balances during the period.</t>
  </si>
  <si>
    <t>Increase (Decrease) in Other Accounts Payable and Accrued Liabilities</t>
  </si>
  <si>
    <t>The increase (decrease) during the reporting period in other obligations or expenses incurred but not yet paid.</t>
  </si>
  <si>
    <t>Increase (Decrease) in Other Deposits</t>
  </si>
  <si>
    <t>Amount of increase (decrease) in deposit liabilities classified as other.</t>
  </si>
  <si>
    <t>Increase (Decrease) in Income Taxes Receivable</t>
  </si>
  <si>
    <t>The increase (decrease) during the reporting period in income taxes receivable, which represents the amount due from tax authorities for refunds of overpayments or recoveries of income taxes paid.</t>
  </si>
  <si>
    <t>Increase (Decrease) in Insurance Assets</t>
  </si>
  <si>
    <t>The increase (decrease) in the beginning and end of period in insurance industry assets which are classified as cash flows from operating activities.</t>
  </si>
  <si>
    <t>Increase (Decrease) in Loans Held-for-sale</t>
  </si>
  <si>
    <t>The increase (decrease) during the reporting period in the value of loans or securitized loans that are held with the intention to sell in the near future.</t>
  </si>
  <si>
    <t>Increase (Decrease) in Insurance Assets [Abstract]</t>
  </si>
  <si>
    <t>Increase (Decrease) in Other Accounts Payable</t>
  </si>
  <si>
    <t>Amount of increase (decrease) in obligations classified as other, payable within one year or the normal operating cycle, if longer.</t>
  </si>
  <si>
    <t>Increase (Decrease) in Notes Payable, Current [Abstract]</t>
  </si>
  <si>
    <t>Increase (Decrease) in Notes Receivable, Related Parties</t>
  </si>
  <si>
    <t>The increase (decrease) during the reporting period in the amount owed to the reporting entity in the form of loans and obligations (generally evidenced by promissory notes) made to the following types of related parties: a parent company and its subsidiaries; subsidiaries of a common parent; an entity and trust for the benefit of employees, such as pension and profit-sharing trusts that are managed by or under the trusteeship of the entity's management, an entity and its principal owners, management, or member of their immediate families, affiliates, or other parties with the ability to exert significant influence.</t>
  </si>
  <si>
    <t>Increase (Decrease) in Other Accrued Liabilities</t>
  </si>
  <si>
    <t>The increase (decrease) during the reporting period in other expenses incurred but not yet paid.</t>
  </si>
  <si>
    <t>Increase (Decrease) in Other Operating Liabilities</t>
  </si>
  <si>
    <t>Amount of increase (decrease) in operating liabilities classified as other.</t>
  </si>
  <si>
    <t>Increase (Decrease) in Loans, Deferred Income</t>
  </si>
  <si>
    <t>The increase (decrease) during the reporting period in net unamortized loan origination fees and other fees that are collected at origination but recorded as income over the life of the loan.</t>
  </si>
  <si>
    <t>Increase (Decrease) in Interest and Dividends Receivable</t>
  </si>
  <si>
    <t>The increase (decrease) during the reporting period in the aggregate amount due to the entity in the form of unpaid interest and dividends.</t>
  </si>
  <si>
    <t>Increase (Decrease) in Mortgage Loans Held-for-sale</t>
  </si>
  <si>
    <t>The increase (decrease) during the reporting period in the value of mortgage loans that are held with the intention to sell or be securitized in the near future.</t>
  </si>
  <si>
    <t>Increase (Decrease) in Other Fossil Fuel Inventories</t>
  </si>
  <si>
    <t>The increase (decrease) during the reporting period in the value of fossil fuel, other than coal, held in inventory.</t>
  </si>
  <si>
    <t>Increase (Decrease) in Margin Deposits Outstanding</t>
  </si>
  <si>
    <t>The increase (decrease) during the reporting period in money or securities placed with a broker or counterparty as security for a trading or derivative position.</t>
  </si>
  <si>
    <t>Increase (Decrease) in Operating Assets</t>
  </si>
  <si>
    <t>The increase (decrease) during the reporting period in the aggregate amount of assets used to generate operating income.</t>
  </si>
  <si>
    <t>Increase (Decrease) in Notes Payable, Related Parties, Current</t>
  </si>
  <si>
    <t>The increase (decrease) during the reporting period in the current portion (due within one year or one business cycle, whichever is longer) of the amount owed by the reporting entity in the form of loans and obligations (generally evidenced by promissory notes) made by the following types of related parties: a parent company and its subsidiaries; subsidiaries of a common parent; an entity and trust for the benefit of employees, such as pension and profit-sharing trusts that are managed by or under the trusteeship of the entity's management; an entity and its principal owners, management, or member of their immediate families; affiliates; or other parties with the ability to exert significant influence.</t>
  </si>
  <si>
    <t>Increase (Decrease) in Notes Payable, Related Parties</t>
  </si>
  <si>
    <t>The increase (decrease) during the reporting period in the amount owed by the reporting entry in the form of loans and obligations (generally evidenced by promissory notes) made by the following types of related parties: a parent company and its subsidiaries; subsidiaries of a common parent; an entity and trust for the benefit of employees, such as pension and profit-sharing trusts that are managed by or under the trusteeship of the entity's management, an entity and its principal owners, management, or member of their immediate families, affiliates, or other parties with the ability to exert significant influence.</t>
  </si>
  <si>
    <t>Increase (Decrease) in Other Operating Assets</t>
  </si>
  <si>
    <t>Amount of increase (decrease) in operating assets classified as other.</t>
  </si>
  <si>
    <t>Increase (Decrease) in Mortgage Loans Held-for-sale [Abstract]</t>
  </si>
  <si>
    <t>Increase (Decrease) in Other Financial Instruments Used in Operating Activities</t>
  </si>
  <si>
    <t>Amount of increase (decrease) in fair value of other financial instruments used in operating activities.</t>
  </si>
  <si>
    <t>Increase (Decrease) in Intangible Assets, Current</t>
  </si>
  <si>
    <t>The increase (decrease) during the reporting period in intangible assets (for example patents and licenses).</t>
  </si>
  <si>
    <t>Increase (Decrease) in Notes Receivable, Current</t>
  </si>
  <si>
    <t>The increase (decrease) during the reporting period of amounts due within one year (or one business cycle) from note holders for outstanding loans.</t>
  </si>
  <si>
    <t>Increase (Decrease) in Other Loans</t>
  </si>
  <si>
    <t>Amount of increase (decrease) in loans classified as other.</t>
  </si>
  <si>
    <t>Increase (Decrease) in Insurance Liabilities</t>
  </si>
  <si>
    <t>The increase (decrease) in insurance liability balances during the period.</t>
  </si>
  <si>
    <t>Increase (Decrease) in Operating Capital</t>
  </si>
  <si>
    <t>The increase (decrease) during the reporting period of all assets and liabilities used in operating activities.</t>
  </si>
  <si>
    <t>Increase in Carrying Amount of Redeemable Preferred Stock</t>
  </si>
  <si>
    <t>Adjustment to retained earnings for the increase in carrying amount of redeemable preferred stock that is classified as temporary equity.</t>
  </si>
  <si>
    <t>Increase (Decrease) in Inventories [Abstract]</t>
  </si>
  <si>
    <t>Increase (Decrease) in Operating Liabilities</t>
  </si>
  <si>
    <t>The increase (decrease) during the reporting period in the aggregate amount of liabilities that result from activities that generate operating income.</t>
  </si>
  <si>
    <t>Increase (Decrease) in Interest Payable, Net</t>
  </si>
  <si>
    <t>The increase (decrease) during the reporting period in interest payable, which represents the amount owed to note holders, bond holders, and other parties for interest earned on loans or credit extended to the reporting entity.</t>
  </si>
  <si>
    <t>Increase (Decrease) in Notes Payable, Current</t>
  </si>
  <si>
    <t>The increase (decrease) during the reporting period in current portion (due within one year or one business cycle) of obligations evidenced by formal promissory notes.</t>
  </si>
  <si>
    <t>Increase (Decrease) in over (under) Energy Recovery [Abstract]</t>
  </si>
  <si>
    <t>Increase (Decrease) in Raw Materials, Packaging Materials and Supplies Inventories</t>
  </si>
  <si>
    <t>The increase (decrease) during the reporting period in the value of raw materials, packaging materials and supplies held in inventory.</t>
  </si>
  <si>
    <t>Increase (Decrease) in Premiums Receivable</t>
  </si>
  <si>
    <t>The change in the premium receivable balance on the balance sheet.</t>
  </si>
  <si>
    <t>Increase (Decrease) in Payables under Repurchase Agreements</t>
  </si>
  <si>
    <t>The increase (decrease) during the reporting period in the liability under agreements to repurchase securities that were sold.</t>
  </si>
  <si>
    <t>Increase (Decrease) in Reinsurance Recoverable</t>
  </si>
  <si>
    <t>The increase (decrease) during the reporting period in the amount of benefits the ceding insurer expects to recover on insurance policies ceded to other insurance entities as of the balance sheet date for all guaranteed benefit types.</t>
  </si>
  <si>
    <t>Increase (Decrease) in Retainage Payable</t>
  </si>
  <si>
    <t>The increase (decrease) during the reporting period in retainage obligations due by the reporting entity that are payable within one year (or one business cycle).</t>
  </si>
  <si>
    <t>Increase (Decrease) in Savings Deposits</t>
  </si>
  <si>
    <t>The net cash inflow or outflow in the total of all savings account deposits, which may include passbook, statement savings accounts and money-market deposit accounts (MMDAs), classified as cash flows from financing activities.</t>
  </si>
  <si>
    <t>Increase (Decrease) in Obligation, Other Postretirement Benefits</t>
  </si>
  <si>
    <t>Amount of increase (decrease) in obligation for other postretirement benefits. Includes, but is not limited to, defined benefit and defined contribution plans. Excludes pension benefits.</t>
  </si>
  <si>
    <t>Increase (Decrease) in Securities Loaned Transactions</t>
  </si>
  <si>
    <t>The increase (decrease) during the reporting period in the liability arising from securities loaned transactions.</t>
  </si>
  <si>
    <t>Increase (Decrease) in Reserve for Commissions, Expense and Taxes</t>
  </si>
  <si>
    <t>The change in the reserve for commissions, expenses and taxes recorded on the balance sheet, which is needed to adjust net income to arrive at net cash flows provided by or used in operations.</t>
  </si>
  <si>
    <t>Increase (Decrease) in Other Receivables</t>
  </si>
  <si>
    <t>Amount of increase (decrease) in receivables classified as other.</t>
  </si>
  <si>
    <t>Increase (Decrease) in Prepaid Expense and Other Assets</t>
  </si>
  <si>
    <t>Amount of increase (decrease) in prepaid expenses, and assets classified as other.</t>
  </si>
  <si>
    <t>Increase (Decrease) in Reinsurance Payables</t>
  </si>
  <si>
    <t>The increase (decrease) during the reporting period in the amount due to other insurance companies when the reporting entity has assumed a portion of the cedant's insurance risk which has resulted in insurance losses.</t>
  </si>
  <si>
    <t>Increase (Decrease) in Restricted Cash for Operating Activities</t>
  </si>
  <si>
    <t>The net cash inflow or outflow for the increase (decrease) associated with funds that are not available for withdrawal or use (such as funds held in escrow) and are associated with underlying transactions that are classified as operating activities. This may include cash restricted for regulatory purposes.</t>
  </si>
  <si>
    <t>Increase (Decrease) in Other Policyholder Funds</t>
  </si>
  <si>
    <t>The change in other policyholder funds recorded on the balance sheet, which is needed to adjust net income to arrive at net cash flows provided by or used in operations.</t>
  </si>
  <si>
    <t>Increase (Decrease) in Property and Other Taxes Payable</t>
  </si>
  <si>
    <t>The increase (decrease) during the period in the amount of cash payments due to taxing authorities for non-income-related taxes.</t>
  </si>
  <si>
    <t>Increase (Decrease) in Obligation, Pension and Other Postretirement Benefits [Abstract]</t>
  </si>
  <si>
    <t>Increase (Decrease) in Payables to Broker-Dealers and Clearing Organizations</t>
  </si>
  <si>
    <t>The increase (decrease) during the reporting period in the aggregate amount of obligations incurred arising from transactions with broker-dealers, such as amounts due on margin and unsettled cash transactions; includes payables to brokers, dealers and clearing organizations.</t>
  </si>
  <si>
    <t>Increase (Decrease) in Obligation, Pension and Other Postretirement Benefits</t>
  </si>
  <si>
    <t>Amount of increase (decrease) in obligation for pension and other postretirement benefits. Includes, but is not limited to, defined benefit and defined contribution plans.</t>
  </si>
  <si>
    <t>Increase (Decrease) in Obligation, Pension Benefits</t>
  </si>
  <si>
    <t>Amount of increase (decrease) in obligation for pension benefits. Includes, but is not limited to, defined benefit or defined contribution plans. Excludes other postretirement benefits.</t>
  </si>
  <si>
    <t>Increase (Decrease) in Restricted Cash</t>
  </si>
  <si>
    <t>The net cash inflow or outflow for the increase (decrease) associated with funds that are not available for withdrawal or use (such as funds held in escrow) and are associated with underlying transactions that are classified as investing activities.</t>
  </si>
  <si>
    <t>Increase (Decrease) in Production Participation Plan Liability</t>
  </si>
  <si>
    <t>The increase (decrease) during the reporting period in obligations arising from employee benefits that are based on cash flows generated by interests in oil and gas properties acquired or developed during the year.</t>
  </si>
  <si>
    <t>Increase (Decrease) in Prepaid Expense</t>
  </si>
  <si>
    <t>The increase (decrease) during the reporting period in the amount of outstanding money paid in advance for goods or services that bring economic benefits for future periods.</t>
  </si>
  <si>
    <t>Increase (Decrease) in Outstanding Checks, Financing Activities</t>
  </si>
  <si>
    <t>The change in cash during the period due to the net increase or decrease in outstanding checks, the liability that represents checks that have been issued but that have not cleared. The entity may classify these cash flows as financing or operating activities.</t>
  </si>
  <si>
    <t>Increase (Decrease) in Property and Casualty Insurance Liabilities</t>
  </si>
  <si>
    <t>The increase (decrease) in property and casualty insurance liabilities balances during the period.</t>
  </si>
  <si>
    <t>Increase (Decrease) in Prepaid Reinsurance Premiums</t>
  </si>
  <si>
    <t>The change in prepaid reinsurance premiums recorded on the balance sheet, which is needed to adjust net income to arrive at net cash flows provided by or used in operations.</t>
  </si>
  <si>
    <t>Increase (Decrease) in Outstanding Checks, Operating Activities</t>
  </si>
  <si>
    <t>The change in cash during the period due to the net increase or decrease in outstanding checks, the liability that represents checks that have been issued but that have not cleared. The entity may classify these cash flows as financing or operating activities. Another element, Increase (Decrease) in Outstanding Checks, Financing Activities, represents cash flows from outstanding checks classified as financing activities.</t>
  </si>
  <si>
    <t>Increase (Decrease) in Regulatory Clause Revenue</t>
  </si>
  <si>
    <t>The increase (decrease) during the reporting period in unrecovered fuel costs for a regulated utility company.</t>
  </si>
  <si>
    <t>Increase (Decrease) in Other Time Deposits</t>
  </si>
  <si>
    <t>Amount of increase (decrease) in time deposits classified as other.</t>
  </si>
  <si>
    <t>Increase (Decrease) in over Energy Recovery</t>
  </si>
  <si>
    <t>The change during the reporting period in the value of the asset created by an over recovery. An over recovery means that the basic energy product price based on the daily product price and exchange rate is less than the basic fuel price used in the calculation of the monthly retail energy product.</t>
  </si>
  <si>
    <t>Increase (Decrease) in Retail Related Inventories</t>
  </si>
  <si>
    <t>The increase (decrease) during the reporting period in the book value of merchandise inventory held by a retailer, wholesaler, or distributor for future sale; includes packaging and other supplies used to store, transport, or present merchandise inventory.</t>
  </si>
  <si>
    <t>Increase (Decrease) in Recoverable Refundable Gas Costs</t>
  </si>
  <si>
    <t>The increase (decrease) during the reporting period in the asset or liability created by a public utility's ability to recover gas costs that are higher or lower than the basic cost included in rate payer calculations.</t>
  </si>
  <si>
    <t>Increase (Decrease) in Risk Management Assets and Liabilities</t>
  </si>
  <si>
    <t>Amount of increase (decrease) in fair value of financial instruments other than those that are purchased and held principally for the purpose of hedging or mitigating market risk, credit risk, legal risk, operational risk and other types of risk.</t>
  </si>
  <si>
    <t>Increase (Decrease) in Receivables [Abstract]</t>
  </si>
  <si>
    <t>Increase (Decrease) in Other Regulatory Assets</t>
  </si>
  <si>
    <t>The increase (decrease) during the reporting period in the value of other assets that are created when regulatory agencies permits public utilities to defer costs to the balance sheet.</t>
  </si>
  <si>
    <t>Increase (Decrease) in Receivables under Repurchase Agreements</t>
  </si>
  <si>
    <t>The increase (decrease) during the reporting period in the total amount due the entity under agreements to sell and repurchase securities.</t>
  </si>
  <si>
    <t>Increase (Decrease) in Regulatory Liabilities</t>
  </si>
  <si>
    <t>The increase (decrease) during the reporting period in regulated liabilities. Regulated liabilities are created when regulatory agency permits an entity to defer revenues to the balance sheet.</t>
  </si>
  <si>
    <t>Increase (Decrease) in Royalties Payable</t>
  </si>
  <si>
    <t>The increase (decrease) during the reporting period in the obligations due for compensation payments related to the use of copyrights, patents, trade names, licenses, technology. Royalty payments are also paid by the lease holders for oil, gas, and mineral extraction.</t>
  </si>
  <si>
    <t>Increase (Decrease) in over (under) Energy Recovery</t>
  </si>
  <si>
    <t>The increase (decrease) during the reporting period in the value of the asset or liability created by an over or under recovery. An over under-recovery means that the basic energy price based on the daily product price and exchange rate is less (over) or more (under) than the basic energy price used in the calculation of the monthly retail energy product.</t>
  </si>
  <si>
    <t>Increase (Decrease) in Postemployment Obligations</t>
  </si>
  <si>
    <t>The increase (decrease) during the reporting period in the current portion of the liability that represents various benefits due to former or inactive employees, their beneficiaries, and covered dependents after employment but before retirement.</t>
  </si>
  <si>
    <t>Increase (Decrease) in Prepaid Expense and Other Assets [Abstract]</t>
  </si>
  <si>
    <t>Increase (Decrease) in Pneumoconiosis Benefit Obligations Noncurrent</t>
  </si>
  <si>
    <t>The increase (decrease) during the reporting period in the amount due to fund payment obligations to former employees suffering from pneumoconiosis.</t>
  </si>
  <si>
    <t>Increase (Decrease) in Securities Borrowed</t>
  </si>
  <si>
    <t>The increase (decrease) during the reporting period in the total amount due the entity arising from securities borrowed transactions.</t>
  </si>
  <si>
    <t>Increase (Decrease) in Regulatory Assets and Liabilities</t>
  </si>
  <si>
    <t>The increase (decrease) during the reporting period in the value of assets that are created when regulatory agencies permits public utilities to defer costs (revenues) to the balance sheet. This element is a the increase (decrease) of regulatory assets and liabilities combined.</t>
  </si>
  <si>
    <t>Increase (Decrease) in Prepaid Rent</t>
  </si>
  <si>
    <t>Amount of increase (decrease) of consideration paid in advance for rent that provides economic benefits in future periods.</t>
  </si>
  <si>
    <t>Increase (Decrease) in Receivables</t>
  </si>
  <si>
    <t>The increase (decrease) during the reporting period in the total amount due within one year (or one operating cycle) from all parties, associated with underlying transactions that are classified as operating activities.</t>
  </si>
  <si>
    <t>Increase (Decrease) in Recoverable Property Damage Costs</t>
  </si>
  <si>
    <t>The increase (decrease) during the reporting period in the public utility damage costs that will be permitted by regulatory agencies to be recovered from rate payers.</t>
  </si>
  <si>
    <t>Increase (Decrease) in under Energy Recovery</t>
  </si>
  <si>
    <t>The change during the reporting period in the value of the liability created by an under-recovery. An under-recovery means that the basic energy product price based on the daily product price and exchange rate is more than the basic fuel price used in the calculation of the monthly retail energy product.</t>
  </si>
  <si>
    <t>Increase (Decrease) in Undisbursed Loan Funds</t>
  </si>
  <si>
    <t>The increase (decrease) during the reporting period in undistributed cash for loans that have been granted but not entirely funded.</t>
  </si>
  <si>
    <t>Increase (Decrease) in Security Deposits</t>
  </si>
  <si>
    <t>The increase (decrease) during the reporting period in security deposits.</t>
  </si>
  <si>
    <t>Increase (Decrease) in Unbilled Receivables</t>
  </si>
  <si>
    <t>The increase (decrease) during the reporting period of the amount of revenue for work performed for which billing has not occurred, net of uncollectible accounts.</t>
  </si>
  <si>
    <t>Increase (Decrease) in Time Deposits [Abstract]</t>
  </si>
  <si>
    <t>Increase (Decrease) of Restricted Investments</t>
  </si>
  <si>
    <t>The net cash inflow or outflow for the increase (decrease) associated with investments (not to include restricted cash) that are pledged or subject to withdrawal restrictions.</t>
  </si>
  <si>
    <t>Increase (Decrease) in Unproved Oil and Gas Property</t>
  </si>
  <si>
    <t>The increase (decrease) during the reporting period in the book value of property designated for oil and gas production that has not been found (through exploratory drilling) to have extractible reserves of oil and gas.</t>
  </si>
  <si>
    <t>Increase (Decrease) in Unearned Premiums</t>
  </si>
  <si>
    <t>Amount of increase (decrease) unearned premiums written. Excludes portion of unearned premiums amortized into income.</t>
  </si>
  <si>
    <t>Increase (Decrease) in Time Deposits of $100,000 or more</t>
  </si>
  <si>
    <t>The increase (decrease) in time deposits equal to or greater than $100,000 per account.</t>
  </si>
  <si>
    <t>Increase (Decrease) in Time Deposits of Less than $100,000</t>
  </si>
  <si>
    <t>The increase (decrease) in time deposits less than $100,000 per account.</t>
  </si>
  <si>
    <t>Increase (Decrease) in Debt Securities, Trading, and Equity Securities, FV-NI</t>
  </si>
  <si>
    <t>Amount of increase (decrease) of investment in debt and equity securities, measured at fair value with changes in fair value recognized in net income.</t>
  </si>
  <si>
    <t>Increase (Decrease) in Stockholders' Equity [Roll Forward]</t>
  </si>
  <si>
    <t>Increase (Decrease) to Subordinated Liabilities [Roll Forward]</t>
  </si>
  <si>
    <t>Increase (Decrease) in Trading Liabilities</t>
  </si>
  <si>
    <t>The increase (decrease) during the reporting period in the aggregate amount of trading liabilities from the reporting entity's trading activities. This include liabilities resulting from sales of assets that the reporting entity does not own and revaluation losses.</t>
  </si>
  <si>
    <t>Increase (Decrease) in Time Deposits</t>
  </si>
  <si>
    <t>Net cash inflow (outflow) of time deposits.</t>
  </si>
  <si>
    <t>Increase (Decrease) in Workers' Compensation Liabilities</t>
  </si>
  <si>
    <t>The increase (decrease) during the reporting period in the amount due for insurance (or actual expenses) to cover the medical expenses and lost income for employees that are injured during the course of doing work-related activities.</t>
  </si>
  <si>
    <t>Incremental Common Shares Attributable to Participating Nonvested Shares with Non-forfeitable Dividend Rights</t>
  </si>
  <si>
    <t>This element represents nonvested share-based payment awards that contain non-forfeitable rights to dividends or dividend equivalents (whether paid or unpaid). Basic and dilutive earnings per share are generally disclosed for such shares using the two-class method.</t>
  </si>
  <si>
    <t>Incremental Common Shares Attributable to Dilutive Effect of Nonvested Shares with Forfeitable Dividends</t>
  </si>
  <si>
    <t>Number of additional shares included in diluted EPS for potentially dilutive effect of nonvested equity-based payment award containing forfeitable rights to dividends or dividend equivalents, whether paid or unpaid.</t>
  </si>
  <si>
    <t>Incremental Common Shares Attributable to Dilutive Effect of Call Options and Warrants</t>
  </si>
  <si>
    <t>Additional shares included in the calculation of diluted EPS as a result of the potentially dilutive effect of call options and warrants using the treasury stock method.</t>
  </si>
  <si>
    <t>Incremental Common Shares Attributable to Dilutive Effect of Conversion of Debt Securities</t>
  </si>
  <si>
    <t>Additional shares included in the calculation of diluted EPS as a result of the potentially dilutive effect of convertible debt securities using the if-converted method.</t>
  </si>
  <si>
    <t>Incremental Common Shares Attributable to Dilutive Effect of Conversion of Preferred Stock</t>
  </si>
  <si>
    <t>Additional shares included in the calculation of diluted EPS as a result of the potentially dilutive effect of convertible preferred stock using the if-converted method.</t>
  </si>
  <si>
    <t>Incremental Common Shares Attributable to Dilutive Effect of Contingently Issuable Shares</t>
  </si>
  <si>
    <t>Additional shares included in the calculation of diluted EPS as a result of the potentially dilutive effect of contingently issuable shares.  Contingently issuable shares are those shares that are issuable for little or no cash contingent on certain conditions being met.</t>
  </si>
  <si>
    <t>Incremental Common Shares Attributable to Dilutive Effect of Written Put Options</t>
  </si>
  <si>
    <t>Additional shares included in the calculation of diluted EPS as a result of the potentially dilutive effect of outstanding written put options using the reverse treasury stock method.</t>
  </si>
  <si>
    <t>Incremental Common Shares Attributable to Dilutive Effect of Equity Forward Agreements</t>
  </si>
  <si>
    <t>Additional shared included in the calculation of diluted EPS as a result of the potentially dilutive effect of equity forward arrangements using the reverse treasury stock method.</t>
  </si>
  <si>
    <t>Incremental Common Shares Attributable to Dilutive Effect of Share-based Payment Arrangements</t>
  </si>
  <si>
    <t>Additional shares included in the calculation of diluted EPS as a result of the potentially dilutive effect of share based payment arrangements using the treasury stock method.</t>
  </si>
  <si>
    <t>Incremental Common Shares Attributable to Dilutive Effect of Equity Unit Purchase Agreements</t>
  </si>
  <si>
    <t>Additional shares included in the calculation of diluted EPS as a result of the potentially dilutive effect of equity unit purchase agreements using the treasury stock method.</t>
  </si>
  <si>
    <t>Incremental Common Shares Attributable to Dilutive Effect of Accelerated Share Repurchase Agreements</t>
  </si>
  <si>
    <t>Additional shares included in the calculation of diluted EPS as a result of the potentially dilutive effect of accelerated share repurchase agreements.  An accelerated share repurchase program is a combination of transactions that permits an entity to purchase a targeted number of shares immediately with the final purchase price of those shares determined by an average market price over a fixed period of time.</t>
  </si>
  <si>
    <t>Policyholder Benefits and Claims Incurred, Net, Property, Casualty and Liability</t>
  </si>
  <si>
    <t>Amount, after effect of policies assumed or ceded, of expense related to provision for policy benefits and costs incurred for property and casualty insurance contracts.</t>
  </si>
  <si>
    <t>Policyholder Benefits and Claims Incurred, Net, Financial Guarantee</t>
  </si>
  <si>
    <t>Amount, after policies assumed or ceded, of provision for policy benefits and costs incurred for financial guarantee insurance contracts.</t>
  </si>
  <si>
    <t>Indefinite-Lived Domestic Slots and Routes</t>
  </si>
  <si>
    <t>Carrying amount, (original cost adjusted for any previously recognized amortization and impairment) as of the balance sheet date, of domestic slots, route authorities, airport operating and gate lease rights and related intangibles.</t>
  </si>
  <si>
    <t>Indefinite-lived Intangible Assets, Translation and Purchase Accounting Adjustments</t>
  </si>
  <si>
    <t>Amount of increase (decrease) of assets, excluding financial assets and goodwill, lacking physical substance and having a projected indefinite period of benefit, from foreign currency translation and purchase accounting adjustments.</t>
  </si>
  <si>
    <t>Indefinite-lived Intangible Assets [Roll Forward]</t>
  </si>
  <si>
    <t>Indefinite-Lived License Agreements</t>
  </si>
  <si>
    <t>Carrying amount (original costs adjusted for previously recognized amortization and impairment) as of the balance sheet date for the capitalized costs to acquire rights under a license arrangement (for example, to sell specified products in a specified territory) having an indefinite period of benefit.</t>
  </si>
  <si>
    <t>Indefinite-Lived Trade Names</t>
  </si>
  <si>
    <t>Carrying amount (original costs adjusted for previously recognized amortization and impairment) as of the balance sheet date for the rights acquired through registration of a trade name to gain or protect exclusive use thereof for a projected indefinite period of benefit.</t>
  </si>
  <si>
    <t>Indefinite-lived Intangible Assets, Foreign Currency Translation Gain (Loss)</t>
  </si>
  <si>
    <t>Amount of foreign currency translation gain (loss) which increases (decreases) an asset, excluding financial assets and goodwill, lacking physical substance and having a projected indefinite period of benefit to fair value.</t>
  </si>
  <si>
    <t>Indefinite-Lived Slots and Routes [Abstract]</t>
  </si>
  <si>
    <t>Indefinite-lived Intangible Assets (Excluding Goodwill)</t>
  </si>
  <si>
    <t>Amount of assets, excluding financial assets and goodwill, lacking physical substance and having a projected indefinite period of benefit.</t>
  </si>
  <si>
    <t>Indefinite-lived Intangible Assets, Major Class Name [Domain]</t>
  </si>
  <si>
    <t>The major class of indefinite-lived intangible asset (for example, trade names, etc. but not all-inclusive), excluding goodwill. A major class is composed of intangible assets that can be grouped together because they are similar, either by their nature or by their use in the operations of the company.</t>
  </si>
  <si>
    <t>Indefinite-lived Intangible Assets [Axis]</t>
  </si>
  <si>
    <t>Information by type or class of assets, excluding financial assets and goodwill, lacking physical substance and having a projected indefinite period of benefit.</t>
  </si>
  <si>
    <t>Indefinite-Lived Trademarks</t>
  </si>
  <si>
    <t>Carrying amount (original costs adjusted for previously recognized amortization and impairment) as of the balance sheet date for the rights acquired through registration of a trademark to gain or protect exclusive use of a business name, symbol or other device or style for a projected indefinite period of benefit.</t>
  </si>
  <si>
    <t>Indefinite-lived Intangible Assets Acquired as Part of Business Combination [Table]</t>
  </si>
  <si>
    <t>A table containing detailed information about the characteristics and cost, by total and major class, of indefinite-lived intangible assets acquired as part of a business combination. Indefinite-lived intangible assets are assets that have no physical form, but have expected future economic benefit. The future benefit is not expected to diminish over a stated period of time. Acquired indefinite-lived intangible assets are disclosed by major class (assets that can be grouped together because they are similar, either by their nature or by their use in operations of the entity) and in total.</t>
  </si>
  <si>
    <t>Indefinite-lived Intangible Assets [Line Items]</t>
  </si>
  <si>
    <t>Indefinite-Lived Franchise Rights</t>
  </si>
  <si>
    <t>Carrying amount (original costs adjusted for previously recognized amortization and impairment) as of the balance sheet date for the rights acquired through a franchise arrangement having an indefinite period of benefit.</t>
  </si>
  <si>
    <t>Indefinite-lived Intangible Assets, Translation and Purchase Accounting Adjustments [Abstract]</t>
  </si>
  <si>
    <t>Indefinite-lived Intangible Assets (Excluding Goodwill), Fair Value Disclosure</t>
  </si>
  <si>
    <t>Fair value portion of assets, excluding financial assets and goodwill, that lack physical substance, having a projected indefinite period of benefit.</t>
  </si>
  <si>
    <t>Indefinite-Lived Contractual Rights</t>
  </si>
  <si>
    <t>Carrying amount (original costs adjusted for previously recognized amortization and impairment) as of the balance sheet date of rights with an indefinite period of benefit that arose from a contractual arrangement with a third party (not including franchise rights and license agreements).</t>
  </si>
  <si>
    <t>Indefinite-lived Intangible Assets, Period Increase (Decrease)</t>
  </si>
  <si>
    <t>Amount of increase (decrease) of assets, excluding financial assets and goodwill, lacking physical substance and having a projected indefinite period of benefit.</t>
  </si>
  <si>
    <t>Indefinite-Lived Slots and Routes</t>
  </si>
  <si>
    <t>Carrying amount, (original cost adjusted for any previously recognized amortization and impairment) as of the balance sheet date, of slots, route authorities, airport operating and gate lease rights and related intangibles.</t>
  </si>
  <si>
    <t>Indefinite-Lived International Slots and Routes</t>
  </si>
  <si>
    <t>Carrying amount, (original cost adjusted for any previously recognized amortization and impairment) as of the balance sheet date, of international slots, route authorities, airport operating and gate lease rights and related intangibles.</t>
  </si>
  <si>
    <t>Indefinite-lived Intangible Assets, Purchase Accounting Adjustments</t>
  </si>
  <si>
    <t>Amount of increase (decrease) of assets, excluding financial assets and goodwill, lacking physical substance and having a projected indefinite period of benefit, from purchase accounting adjustments.</t>
  </si>
  <si>
    <t>Indefinite-lived Intangible Assets (Excluding Goodwill) [Abstract]</t>
  </si>
  <si>
    <t>Indefinite-lived Intangible Assets, Written off Related to Sale of Business Unit</t>
  </si>
  <si>
    <t>Amount of divestiture of an asset lacking physical substance and having a projected indefinite period of benefit to fair value. Excludes financial assets and goodwill.</t>
  </si>
  <si>
    <t>Indemnification Agreement [Member]</t>
  </si>
  <si>
    <t>An agreement (contract) that contingently requires the guarantor to make payments to the guaranteed party in compensation for that party's or parties' loss or injury attributable to specified events or actions, such as a patent infringement action against an entity that relied on certain representations as to ownership rights made by a software vendor.</t>
  </si>
  <si>
    <t>Independent Transmission and Distribution System [Member]</t>
  </si>
  <si>
    <t>System for the transmission and distribution of electricity, gas, water, or other fuels and materials.</t>
  </si>
  <si>
    <t>Indirect Guarantee of Indebtedness [Member]</t>
  </si>
  <si>
    <t>An indirect guarantee of the indebtedness of another party arises under an agreement that obligates one entity to transfer funds to a second entity upon the occurrence of specified events, under conditions whereby (a) the funds become legally available to creditors of the second entity and (b) those creditors may enforce the second entity's claims against the first entity under the agreement. Examples of indirect guarantees include agreements to advance funds if a second entity's net income, coverage of fixed charges, or working capital falls below a specified minimum.</t>
  </si>
  <si>
    <t>Individual Insurance Policy [Member]</t>
  </si>
  <si>
    <t>Contract consisting of insurance coverage issued to individual.</t>
  </si>
  <si>
    <t>Individual Counterparty [Member]</t>
  </si>
  <si>
    <t>Individual person that is legally permitted to enter into a contract and be sued if that person fails to meet the obligations imposed by a contract.</t>
  </si>
  <si>
    <t>Induced Conversion of Convertible Debt Expense</t>
  </si>
  <si>
    <t>Consideration given by issuer of convertible debt to provide an incentive for debt holders to convert the debt to equity securities. The expense is equal to the fair value of all securities and other consideration transferred in the transaction in excess of the fair value of securities issuable pursuant to the original conversion terms.</t>
  </si>
  <si>
    <t>Industrial, Miscellaneous, and All Others [Member]</t>
  </si>
  <si>
    <t>This item represents investments by the reporting entity in equity securities issued by any type of company other than public utilities, banks, trusts, and insurance companies the investments in which are summarized elsewhere.</t>
  </si>
  <si>
    <t>Industry Specific Policies [Abstract]</t>
  </si>
  <si>
    <t>Industry Specific Policies, Oil and Gas [Policy Text Block]</t>
  </si>
  <si>
    <t>Disclosure of accounting policy for oil and gas entities.</t>
  </si>
  <si>
    <t>Industry of Counterparty [Domain]</t>
  </si>
  <si>
    <t>The industry of the party or parties having primary responsibility to meet the obligations of the arrangement with the entity.</t>
  </si>
  <si>
    <t>Industry Specific Policies, Insurance Companies [Policy Text Block]</t>
  </si>
  <si>
    <t>Disclosure of accounting policy for insurance companies  that are industry specific.</t>
  </si>
  <si>
    <t>Industry Specific Policies, Broker Dealer [Policy Text Block]</t>
  </si>
  <si>
    <t>Disclosure of accounting policy for recognition of revenues and expenses including commissions, underwriting, management and investment advisory fees, trading gains and losses, interest income and expense, dividend income and expense, floor brokerage, and exchange fees. Also, may include the broker-dealers' disclosure on the nature of operations and estimates used in preparation of financial statements and significant estimates.</t>
  </si>
  <si>
    <t>Ineffectiveness on Interest Rate Fair Value Hedges is Immaterial</t>
  </si>
  <si>
    <t>Assertion that the amount of fair value hedge ineffectiveness is immaterial.</t>
  </si>
  <si>
    <t>Ineffectiveness on Price Risk Fair Value Hedges is Immaterial</t>
  </si>
  <si>
    <t>Entity discloses that the amount of price risk fair value hedge ineffectiveness is immaterial.</t>
  </si>
  <si>
    <t>Ineffectiveness on Price Risk Hedges is Immaterial</t>
  </si>
  <si>
    <t>Assertion that the amount of price risk cash flow and fair value hedge ineffectiveness is immaterial.</t>
  </si>
  <si>
    <t>Ineffectiveness on Foreign Currency Fair Value Hedges is Immaterial</t>
  </si>
  <si>
    <t>Assertion that the amount of foreign currency fair value hedge ineffectiveness is immaterial.</t>
  </si>
  <si>
    <t>Information about Sources and Uses of Collateral that is Received Through Resale Agreements and Securities Borrowing Agreements</t>
  </si>
  <si>
    <t>This describes information about the sources and uses of collateral that is acquired through resale agreements and securities borrowing agreements that the entity is permitted by contract or custom to sell or repledge.</t>
  </si>
  <si>
    <t>Information Technology and Data Processing</t>
  </si>
  <si>
    <t>The amount of expenses incurred in the period for information technology and data processing products and services.</t>
  </si>
  <si>
    <t>Debt Security Category [Axis]</t>
  </si>
  <si>
    <t>Information by category of debt security, either available-for-sale or held-to-maturity.</t>
  </si>
  <si>
    <t>Initial Hookup Deferred Revenue [Member]</t>
  </si>
  <si>
    <t>Category of deferred revenue by arrangement wherein cable television companies' initial hookup revenue is recognized as revenue to the extent of direct selling costs incurred. The remainder is deferred and amortized to income over the estimated average period that subscribers are expected to remain connected to the system.</t>
  </si>
  <si>
    <t>Initial Offering Period</t>
  </si>
  <si>
    <t>A description of the time period when the company made its initial offering of a class of securities.</t>
  </si>
  <si>
    <t>Initial Application Period Cumulative Effect Transition [Domain]</t>
  </si>
  <si>
    <t>Effect of transition method for cumulative effect in initial period of application.</t>
  </si>
  <si>
    <t>Initial Period in which Effects are Expected to be Realized</t>
  </si>
  <si>
    <t>The initial period in which these effects are expected to be realized.</t>
  </si>
  <si>
    <t>Initial Application Period Cumulative Effect Transition [Axis]</t>
  </si>
  <si>
    <t>Information about effect of transition method for cumulative effect in initial period of application.</t>
  </si>
  <si>
    <t>Initial Franchise Fees</t>
  </si>
  <si>
    <t>The amount of initial franchise fees.</t>
  </si>
  <si>
    <t>Insurance Services Revenue</t>
  </si>
  <si>
    <t>Revenue from insurance services, including net premiums earned, gain on sale of insurance block, agency management fees and insurance contract fees and commissions.</t>
  </si>
  <si>
    <t>Insurance Commissions and Fees</t>
  </si>
  <si>
    <t>Income from agency and brokerage operations (includes sales of annuities and supplemental contracts); service charges, commissions, and fees from the sale of insurance and related services; and management fees from separate accounts, deferred annuities, and universal life products.</t>
  </si>
  <si>
    <t>Insurance Premiums Revenue Recognition, Policy [Policy Text Block]</t>
  </si>
  <si>
    <t>Disclosure of accounting policy for revenue recognition of insurance premium. Includes, but is not limited to, basis for measurement and timing of recognition of revenue from insurance premium received from contract holder and method used in performing premium deficiency testing.</t>
  </si>
  <si>
    <t>Insurance Receivable for Malpractice [Abstract]</t>
  </si>
  <si>
    <t>Insurance Contract, Acquisition Cost [Text Block]</t>
  </si>
  <si>
    <t>The entire disclosure for cost related directly to successful acquisition of new and renewal of insurance contract. Includes, but is not limited to, deferred policy acquisition cost, deferred sale inducement cost, and present value of future profit of insurance contract acquired in business combination.</t>
  </si>
  <si>
    <t>Insurance Contract, Acquisition Cost [Policy Text Block]</t>
  </si>
  <si>
    <t>Disclosure of accounting policy for cost related directly to successful acquisition of new and renewal of insurance contract. Information includes, but is not limited to, input, judgment, assumption, and method used to determine amortization amount, and change in input, judgment, and assumption. Cost, includes but is not limited to, deferred policy acquisition cost, deferred sale inducement cost, and present value of future profit of insurance contract acquired in business combination.</t>
  </si>
  <si>
    <t>Insurance Recoveries</t>
  </si>
  <si>
    <t>The amount recovered from insurance. These recoveries reduce costs and losses that are reported as a separate line item under operating expenses.</t>
  </si>
  <si>
    <t>Insurance Investment Income</t>
  </si>
  <si>
    <t>Investment income associated with the company's insurance services.</t>
  </si>
  <si>
    <t>Insurance Contract, Rights and Obligations [Member]</t>
  </si>
  <si>
    <t>Rights and obligations under an insurance contract that is not a financial instrument (because it requires or permits the insurer to provide goods or services rather than a cash settlement), but whose terms permit the insurer to settle by paying a third party to provide those goods or services.</t>
  </si>
  <si>
    <t>Insurance Contracts Acquired in Business Combination [Member]</t>
  </si>
  <si>
    <t>Written contracts detailing the terms and conditions of insurance acquired in a business combination.</t>
  </si>
  <si>
    <t>Insurance Settlement [Member]</t>
  </si>
  <si>
    <t>A potential recovery of a loss for which a claim was filed with an insurer.</t>
  </si>
  <si>
    <t>Insurance Disclosure [Text Block]</t>
  </si>
  <si>
    <t>The entire disclosure for the types of coverages and products sold, and the assets, obligations, recorded liabilities, revenues and expenses arising therefrom, and the amounts of and methodologies and assumptions used in determining the amounts of such items.</t>
  </si>
  <si>
    <t>Insurance Receivable for Malpractice, Current</t>
  </si>
  <si>
    <t>The current portion of the amount receivable from insurance and similar arrangements for reimbursement and payment of malpractice claims and litigation costs.</t>
  </si>
  <si>
    <t>Insurance Industry Income (Expense) [Abstract]</t>
  </si>
  <si>
    <t>Insurance [Abstract]</t>
  </si>
  <si>
    <t>Insurance Receivable for Malpractice, Noncurrent</t>
  </si>
  <si>
    <t>The noncurrent portion of the receivable from insurance and similar arrangements for reimbursement and payment of malpractice claims and litigation costs.</t>
  </si>
  <si>
    <t>Insurance Tax</t>
  </si>
  <si>
    <t>Represents total insurance tax expense reflected in the income statement for each period presented.</t>
  </si>
  <si>
    <t>Insurance Ratios [Abstract]</t>
  </si>
  <si>
    <t>Insurance Services Revenue [Abstract]</t>
  </si>
  <si>
    <t>Insurance Claims [Member]</t>
  </si>
  <si>
    <t>A demand for payment of a policy benefit because of the occurrence of an insured event, such as the death or disability of the insured; the maturity of an endowment; the incurrence of hospital or medical bills; the destruction or damage of property and related deaths or injuries; defects in, liens on, or challenges to the title to real estate; or the occurrence of a surety loss; and the costs to process claims.</t>
  </si>
  <si>
    <t>Insurance Settlements Receivable</t>
  </si>
  <si>
    <t>Amount due in settlement of a claim for reimbursement from an insurance company when the Company has suffered a loss covered under an insurance policy.</t>
  </si>
  <si>
    <t>Insurance Agency Management Fee</t>
  </si>
  <si>
    <t>Fees earned during the period for providing management services.</t>
  </si>
  <si>
    <t>Insurance-related Assessments [Member]</t>
  </si>
  <si>
    <t>Any funding mandated by statute or regulatory authority that is related directly or indirectly to underwriting activities, including pools for self-insurance and excluding premium taxes and income taxes. The funds derived from the assessments generally enable a government guarantor to pay insurance claims in the event that the underwriting insurer is insolvent or otherwise unable to meet its payment obligations.</t>
  </si>
  <si>
    <t>Insurance Commissions</t>
  </si>
  <si>
    <t>The expense incurred by an insurance company to persons or entities for generating or placing insurance or investment contracts with the company, usually determined as a percentage of policy or contract premiums. Excludes advances or draws to be applied against commissions earned.</t>
  </si>
  <si>
    <t>Insurance Settlements Receivable, Current</t>
  </si>
  <si>
    <t>Amount due in settlement of a claim for reimbursement from an insurance company when the Company has suffered a loss covered under an insurance policy.   For classified balance sheets, represents the current amount receivable, that is amounts expected to be collected within one year or the normal operating cycle, if longer.</t>
  </si>
  <si>
    <t>Insurance Settlements Receivable, Noncurrent</t>
  </si>
  <si>
    <t>Carrying amount due after one year of the balance sheet date (or one operating cycle, if longer) of amount due in settlement of a claim for reimbursement from an insurance company when the Company has suffered a loss covered under an insurance policy.</t>
  </si>
  <si>
    <t>Insurance Receivable for Malpractice</t>
  </si>
  <si>
    <t>The amount receivable from insurance and similar arrangements for reimbursement and payment of malpractice claims and litigation costs.</t>
  </si>
  <si>
    <t>Insurance Loss Reserves [Abstract]</t>
  </si>
  <si>
    <t>Insured Financial Obligations with Credit Deterioration, Remaining Weighted Average Contract Period</t>
  </si>
  <si>
    <t>Remaining weighted average contract period of financial guarantee insurance contracts, in 'PnYnMnDTnHnMnS' format, for example, 'P1Y5M13D' represents the reported fact of one year, five months, and thirteen days.</t>
  </si>
  <si>
    <t>Insured Event, Gain (Loss)</t>
  </si>
  <si>
    <t>Amount of excess (deficiency) of insurance recovery over the loss incurred from an insured event.</t>
  </si>
  <si>
    <t>Intangible Assets, Gross (Excluding Goodwill)</t>
  </si>
  <si>
    <t>Amount before accumulated amortization of intangible assets, excluding goodwill.</t>
  </si>
  <si>
    <t>Intangible Assets, Explanation of Significant Deletions</t>
  </si>
  <si>
    <t>An explanation of any significant deletions to intangible assets during the reporting period.</t>
  </si>
  <si>
    <t>Intangible Assets, Net (Excluding Goodwill) [Abstract]</t>
  </si>
  <si>
    <t>Intangible Assets, Costs Incurred to Renew or Extend, Policy [Policy Text Block]</t>
  </si>
  <si>
    <t>Disclosure of accounting policy for the treatment of costs incurred to renew or extend the term of a recognized intangible asset.</t>
  </si>
  <si>
    <t>Intangible Assets Arising from Insurance Contracts Acquired in Business Combination, Policy [Policy Text Block]</t>
  </si>
  <si>
    <t>Disclosure of accounting policy for measuring intangible assets arising from insurance and reinsurance contracts acquired in a business combination. This disclosure describes the amortization method used in connection with a business combination entered into on or after December 15, 2008.</t>
  </si>
  <si>
    <t>Intangible Assets, Explanation of Significant Additions</t>
  </si>
  <si>
    <t>An explanation of any significant addition to intangible assets during the reporting period.</t>
  </si>
  <si>
    <t>Intangible Assets, Net (Excluding Goodwill)</t>
  </si>
  <si>
    <t>Sum of the carrying amounts of all intangible assets, excluding goodwill, as of the balance sheet date, net of accumulated amortization and impairment charges.</t>
  </si>
  <si>
    <t>Intangible Assets, Gross (Excluding Goodwill) [Abstract]</t>
  </si>
  <si>
    <t>Intangible Assets, Net (Including Goodwill)</t>
  </si>
  <si>
    <t>Carrying amount of finite-lived intangible assets, indefinite-lived intangible assets and goodwill. Goodwill is an asset representing the future economic benefits arising from other assets acquired in a business combination that are not individually identified and separately recognized. Intangible assets are assets, not including financial assets, lacking physical substance.</t>
  </si>
  <si>
    <t>Intangible Assets Arising from Insurance Contracts Acquired in Business Combination [Member]</t>
  </si>
  <si>
    <t>An intangible asset that arises from measuring the difference between (a) the fair value of the contractual insurance and reinsurance assets acquired and liabilities assumed and (b) the assets and liabilities measured in accordance with the acquirer's policies for insurance and reinsurance contracts that it issues or holds.  This element is used for business combinations entered into on or after December 15, 2008.</t>
  </si>
  <si>
    <t>Intangible Assets Disclosure [Text Block]</t>
  </si>
  <si>
    <t>The entire disclosure for all or part of the information related to intangible assets.</t>
  </si>
  <si>
    <t>Intangible Assets, Current</t>
  </si>
  <si>
    <t>The current portion of nonphysical assets, excluding financial assets, if these assets are classified into the current and noncurrent portions.</t>
  </si>
  <si>
    <t>Intangible Assets, Net (Including Goodwill) [Abstract]</t>
  </si>
  <si>
    <t>Intangible Assets, Amortization Period [Member]</t>
  </si>
  <si>
    <t>A revision in the estimated economic useful life of a finite-lived intangible asset (the period of time over which the asset is projected to benefit operations).</t>
  </si>
  <si>
    <t>Intangible Assets, Finite-Lived, Policy [Policy Text Block]</t>
  </si>
  <si>
    <t>Disclosure of accounting policy for finite-lived intangible assets. This accounting policy also might address: (1) the amortization method used; (2) the useful lives of such assets; and (3) how the entity assesses and measures impairment of such assets.</t>
  </si>
  <si>
    <t>Intercompany Foreign Currency Balance [Line Items]</t>
  </si>
  <si>
    <t>Intercompany Foreign Currency Balance, Name [Domain]</t>
  </si>
  <si>
    <t>Name or description of the foreign entity or investment that is of a long-term nature.</t>
  </si>
  <si>
    <t>Intercompany Loans, Description</t>
  </si>
  <si>
    <t>Description of intercompany loans made between the LLC or LP and its managing member or general partner or affiliates, including the amount of loan, key terms of loan, type of note, date of issuance, collateral held, interest rate, and allowance for doubtful accounts provided for, if any.</t>
  </si>
  <si>
    <t>Intercompany Foreign Currency Balance by Description [Axis]</t>
  </si>
  <si>
    <t>Information by name or description of the entity to which the long-term intercompany foreign balances of the entity relate.</t>
  </si>
  <si>
    <t>Intercompany Foreign Currency Balance, Amount</t>
  </si>
  <si>
    <t>Amount of an intercompany foreign currency transactions that is of a long-term-investment nature, that is, settlement is not planned of anticipated in the foreseeable future.</t>
  </si>
  <si>
    <t>Intercompany Agreements, Description</t>
  </si>
  <si>
    <t>Description of product support, consulting, business, or other advisory service agreements entered into between the managing member or general partner and the LLC or LP, affiliate of the managing member or general partner, or affiliate of the LLC or LP. Includes a description of the key provisions of such agreements and the amount of compensation for such services during the accounting period.</t>
  </si>
  <si>
    <t>Intercompany Profit to Regulated Affiliates, Policy [Policy Text Block]</t>
  </si>
  <si>
    <t>Disclosure of accounting policy for intercompany profit on sales to regulated affiliates.</t>
  </si>
  <si>
    <t>Interest Receivable and Other Assets [Abstract]</t>
  </si>
  <si>
    <t>Interest Capitalization, Policy [Policy Text Block]</t>
  </si>
  <si>
    <t>Disclosure of accounting policy for interest capitalization.</t>
  </si>
  <si>
    <t>Interest Paid, Including Capitalized Interest, Operating and Investing Activities [Abstract]</t>
  </si>
  <si>
    <t>Interest Expense, Long-Term Debt, Increase (Decrease)</t>
  </si>
  <si>
    <t>Amount of increase (decrease) in interest expense on long-term debt.</t>
  </si>
  <si>
    <t>Interest Expense, Savings Deposit, Increase (Decrease)</t>
  </si>
  <si>
    <t>Amount of increase (decrease) in interest expense on savings deposit.</t>
  </si>
  <si>
    <t>Interest-Bearing Liabilities, Average Amount Outstanding</t>
  </si>
  <si>
    <t>Average amount outstanding of interest-bearing liabilities.</t>
  </si>
  <si>
    <t>Interest-Bearing Liabilities, Average Amount Outstanding [Abstract]</t>
  </si>
  <si>
    <t>Interest-Earning Assets, Average Amount Outstanding</t>
  </si>
  <si>
    <t>Average amount outstanding of interest-earning assets.</t>
  </si>
  <si>
    <t>Interest Credited to Policy Owner Account</t>
  </si>
  <si>
    <t>Amount of expense for unpaid portion of interest credited to policy owner account.</t>
  </si>
  <si>
    <t>Interest-Earning Deposits in Banks, Average Amount Outstanding</t>
  </si>
  <si>
    <t>Average amount outstanding of interest-earning deposits in banks.</t>
  </si>
  <si>
    <t>Interest Expense, Federal Funds Purchased, Increase (Decrease)</t>
  </si>
  <si>
    <t>Amount of increase (decrease) in interest expense on federal funds purchased.</t>
  </si>
  <si>
    <t>Interest Expense, Interest-Bearing Liability, Increase (Decrease)</t>
  </si>
  <si>
    <t>Amount of increase (decrease) in interest expense on interest-bearing liability.</t>
  </si>
  <si>
    <t>Interest Expense, Interest-Bearing Liability, Increase (Decrease) [Abstract]</t>
  </si>
  <si>
    <t>Interest Payable, Current</t>
  </si>
  <si>
    <t>Carrying value as of the balance sheet date of [accrued] interest payable on all forms of debt, including trade payables, that has been incurred and is unpaid. Used to reflect the current portion of the liabilities (due within one year or within the normal operating cycle if longer).</t>
  </si>
  <si>
    <t>Interest and Other Income</t>
  </si>
  <si>
    <t>The amount of interest income and other income recognized during the period. Included in this element is interest derived from investments in debt securities, cash and cash equivalents, and other investments which reflect the time value of money or transactions in which the payments are for the use or forbearance of money and other income from ancillary business-related activities (that is, excluding major activities considered part of the normal operations of the business).</t>
  </si>
  <si>
    <t>Interest Rate Swaption [Member]</t>
  </si>
  <si>
    <t>An option granting the owner the right but not the obligation to enter into an interest rate swap.</t>
  </si>
  <si>
    <t>Interest Expense, Security Sold under Agreement to Repurchase, Increase (Decrease)</t>
  </si>
  <si>
    <t>Amount of increase (decrease) in interest expense on security sold under agreement to repurchase.</t>
  </si>
  <si>
    <t>Interest Paid, Capitalized, Investing Activities</t>
  </si>
  <si>
    <t>Amount of cash paid for interest capitalized, classified as investing activity.</t>
  </si>
  <si>
    <t>Interest Expense, Related Party</t>
  </si>
  <si>
    <t>Amount of interest expense incurred on a debt or other obligation to related party.</t>
  </si>
  <si>
    <t>Interest and Dividends Payable, Current [Abstract]</t>
  </si>
  <si>
    <t>Interest and Dividend Income, Securities, Operating, Trading or Measured at Fair Value</t>
  </si>
  <si>
    <t>Amount of operating dividend and interest income, including amortization and accretion of premiums and discounts, on trading securities and other forms of securities that provide ownership interests.</t>
  </si>
  <si>
    <t>Interest Income, Deposits with Other Federal Home Loan Banks</t>
  </si>
  <si>
    <t>Amount of interest income from interest-bearing funds deposited into another Federal Home Loan Bank (FHLBank).</t>
  </si>
  <si>
    <t>Interest Income, Security Purchased under Agreement to Resell, Increase (Decrease)</t>
  </si>
  <si>
    <t>Amount of increase (decrease) in interest income on security purchased under agreement to resell.</t>
  </si>
  <si>
    <t>Interest Expense, Short-Term Debt, Other, Increase (Decrease)</t>
  </si>
  <si>
    <t>Amount of increase (decrease) in interest expense on short-term debt classified as other.</t>
  </si>
  <si>
    <t>Interest Expense, Time Deposit, Increase (Decrease)</t>
  </si>
  <si>
    <t>Amount of increase (decrease) in interest expense on time deposit.</t>
  </si>
  <si>
    <t>Interest Income, Deposit with Financial Institution, Increase (Decrease)</t>
  </si>
  <si>
    <t>Amount of increase (decrease) in interest income on deposit with financial institution.</t>
  </si>
  <si>
    <t>Interest Income, Federal Funds Sold, Increase (Decrease)</t>
  </si>
  <si>
    <t>Amount of increase (decrease) in interest income on federal funds sold.</t>
  </si>
  <si>
    <t>Interest Income, Financing Receivable, before Allowance for Credit Loss, Increase (Decrease)</t>
  </si>
  <si>
    <t>Amount of increase (decrease) in interest income on financing receivable before allowance for credit loss.</t>
  </si>
  <si>
    <t>Interest Income, Interest-Earning Asset, Increase (Decrease)</t>
  </si>
  <si>
    <t>Amount of increase (decrease) in interest income on interest-earning asset.</t>
  </si>
  <si>
    <t>Interest Income, Interest-Earning Asset, Increase (Decrease) [Abstract]</t>
  </si>
  <si>
    <t>Interest Income, Financing Receivable, before Allowance for Credit Loss</t>
  </si>
  <si>
    <t>Amount of interest income from financing receivable before allowance for credit loss.</t>
  </si>
  <si>
    <t>Interest Income, Nontaxable Investment Security, Increase (Decrease)</t>
  </si>
  <si>
    <t>Amount of increase (decrease) in interest income on nontaxable investment security.</t>
  </si>
  <si>
    <t>Interest Rate Below Market Reduction [Member]</t>
  </si>
  <si>
    <t>Loan modification for a reduction of stated interest rate to a rate lower than the current market rate for new debt with similar risk.</t>
  </si>
  <si>
    <t>Interest Income, Short-Term Investment, Increase (Decrease)</t>
  </si>
  <si>
    <t>Amount of increase (decrease) in interest income on short-term investment.</t>
  </si>
  <si>
    <t>Interest Expense, Loans from Other Federal Home Loan Banks</t>
  </si>
  <si>
    <t>Amount of interest expense on loans received from another Federal Home Loan Bank (FHLB).</t>
  </si>
  <si>
    <t>Interest Income, Short-Term Investment, Other, Increase (Decrease)</t>
  </si>
  <si>
    <t>Amount of increase (decrease) in interest income on short-term investment classified as other.</t>
  </si>
  <si>
    <t>Interest and Dividends Payable, Current</t>
  </si>
  <si>
    <t>Sum of the carrying values as of the balance sheet date of (a) interest payable on all forms of debt, including trade payables, that has been incurred, and (b) dividends declared but unpaid on equity securities issued by the entity and outstanding (also includes dividends collected on behalf of another owner of securities that are being held by the entity). Used to reflect the current portion of the liabilities (due within one year or within the normal operating cycle if longer).</t>
  </si>
  <si>
    <t>Interest and Other Income [Text Block]</t>
  </si>
  <si>
    <t>The entire disclosure for interest and other income.</t>
  </si>
  <si>
    <t>Interest Income, Taxable Investment Securities, Increase (Decrease)</t>
  </si>
  <si>
    <t>Amount of increase (decrease) in interest income on taxable investment security.</t>
  </si>
  <si>
    <t>Interest Accrual Rate Associated with Amortization Method of Present Value of Future Insurance Profits</t>
  </si>
  <si>
    <t>Rate of interest used in determination of present value of future profits on insurance contract acquired in business combination.</t>
  </si>
  <si>
    <t>Interest Income, Loans to Other Federal Home Loan Banks</t>
  </si>
  <si>
    <t>Amount of interest income from loans to another Federal Home Loan Bank (FHLBank).</t>
  </si>
  <si>
    <t>Interest and Dividend Income, Securities, by Taxable Status [Abstract]</t>
  </si>
  <si>
    <t>Interest Expense, Debt, Excluding Amortization</t>
  </si>
  <si>
    <t>Represents the portion of interest incurred in the period on debt arrangements that was charged against earnings, excluding amortization of debt discount (premium) and financing costs.</t>
  </si>
  <si>
    <t>Interest-Earning Assets, Average Amount Outstanding [Abstract]</t>
  </si>
  <si>
    <t>Interest Income and Interest Expense Disclosure [Table Text Block]</t>
  </si>
  <si>
    <t>Tabular disclosure of interest income and expense, including, but not limited to, interest income and expense from investments, loans, and securities.</t>
  </si>
  <si>
    <t>Capitalized Interest Costs, Including Allowance for Funds Used During Construction [Abstract]</t>
  </si>
  <si>
    <t>Interest Revenue (Expense), Net [Abstract]</t>
  </si>
  <si>
    <t>Interest and Dividend Income, Securities, Operating, Available-for-sale</t>
  </si>
  <si>
    <t>Amount of operating dividend and interest income, including amortization and accretion of premiums and discounts, on available-for-sale securities.</t>
  </si>
  <si>
    <t>Interest and Other Income [Abstract]</t>
  </si>
  <si>
    <t>Interest Income, Securities, Operating, by Security Type [Abstract]</t>
  </si>
  <si>
    <t>Interest and Debt Expense</t>
  </si>
  <si>
    <t>Interest and debt related expenses associated with nonoperating financing activities of the entity.</t>
  </si>
  <si>
    <t>Interest Receivable and Other Assets</t>
  </si>
  <si>
    <t>Amount of interest receivable and assets classified as other.</t>
  </si>
  <si>
    <t>Interest and Debt Expense [Abstract]</t>
  </si>
  <si>
    <t>Interest Income (Expense), Nonoperating, Net</t>
  </si>
  <si>
    <t>The net amount of nonoperating interest income (expense).</t>
  </si>
  <si>
    <t>Interest Income, Federal Home Loan Bank Advances</t>
  </si>
  <si>
    <t>Amount of interest income from Federal Home Loan Bank (FHLBank) advances to member financial institutions.</t>
  </si>
  <si>
    <t>Interest Income, Securities, Operating, by Taxable Status [Abstract]</t>
  </si>
  <si>
    <t>Interest Income, Debt Securities, Operating [Abstract]</t>
  </si>
  <si>
    <t>Interest Costs Incurred [Abstract]</t>
  </si>
  <si>
    <t>Interest and Dividends Payable [Abstract]</t>
  </si>
  <si>
    <t>Interest Income, Other</t>
  </si>
  <si>
    <t>Amount of interest income earned from interest bearing assets classified as other.</t>
  </si>
  <si>
    <t>Interest and Dividend Income, Securities, Operating</t>
  </si>
  <si>
    <t>Amount of operating dividend and interest income, including amortization and accretion of premiums and discounts, on securities.</t>
  </si>
  <si>
    <t>Interest Sensitive Life [Member]</t>
  </si>
  <si>
    <t>Contract providing death benefits in which the rate credited by the insurer is adjusted periodically.</t>
  </si>
  <si>
    <t>Interest Income, Debt Securities, Trading, Operating</t>
  </si>
  <si>
    <t>Amount of interest income, amortization of premium and accretion of discount, on investment in debt security measured at fair value with change in fair value recognized in net income (trading); classified as operating.</t>
  </si>
  <si>
    <t>Interest Payable</t>
  </si>
  <si>
    <t>Amount of interest payable on debt, including, but not limited to, trade payables.</t>
  </si>
  <si>
    <t>Interest Income, Related Party</t>
  </si>
  <si>
    <t>Amount of interest income earned from interest-bearing assets owed to the entity by related party.</t>
  </si>
  <si>
    <t>Interest Income, Interest-Earning Asset</t>
  </si>
  <si>
    <t>Amount of interest income from interest-earning asset.</t>
  </si>
  <si>
    <t>Interest Income, Interest-Earning Asset [Abstract]</t>
  </si>
  <si>
    <t>Capitalized Interest Costs, Including Allowance for Funds Used During Construction</t>
  </si>
  <si>
    <t>Amount of interest capitalized, including amount of allowance for funds used during construction.</t>
  </si>
  <si>
    <t>Interest Costs Capitalized Adjustment</t>
  </si>
  <si>
    <t>Amount of interest costs capitalized disclosed as an adjusting item to interest costs incurred.</t>
  </si>
  <si>
    <t>Interest and Other Income [Table Text Block]</t>
  </si>
  <si>
    <t>Tabular disclosure of interest income and income classified as other.</t>
  </si>
  <si>
    <t>Interest and Fee Income, Loans and Leases</t>
  </si>
  <si>
    <t>The aggregate interest and fee income generated by: (1) loans the Entity has positive intent and ability to hold for the foreseeable future, or until maturity or payoff, including commercial and consumer loans, whether domestic or foreign, which may consist of: (a) industrial and agricultural; (b) real estate; and (c) real estate construction loans; (d) trade financing; (e) lease financing; (f) home equity lines-of-credit; (g) automobile and other vehicle loans; and (h) credit card and other revolving-type loans and (2) loans and leases held-for-sale which may include mortgage loans, direct financing, and sales-type leases.</t>
  </si>
  <si>
    <t>Interest and Dividends Payable</t>
  </si>
  <si>
    <t>Sum of the carrying values as of the balance sheet date of (a) interest payable on all forms of debt, including trade payables, that has been incurred, and (b) dividends declared but unpaid on equity securities issued by the entity and outstanding (also includes dividends collected on behalf of another owner of securities that are being held by the entity).</t>
  </si>
  <si>
    <t>Interest and Dividend Income, Securities, Operating, Other</t>
  </si>
  <si>
    <t>Amount of other operating dividend and interest income, including amortization and accretion of premiums and discounts, on securities.</t>
  </si>
  <si>
    <t>Interest and Dividend Income, Operating</t>
  </si>
  <si>
    <t>Represents the total of interest and dividend income, including any amortization and accretion (as applicable) of discounts and premiums, earned from (1) loans and leases whether held-for-sale or held-in-portfolio; (2) investment securities; (3) federal funds sold; (4) securities purchased under agreements to resell; (5) investments in banker's acceptances, commercial paper, or certificates of deposit; (6) dividend income; or (7) other investments not otherwise specified herein.</t>
  </si>
  <si>
    <t>Interest Expense, Deposits from Other Federal Home Loan Banks</t>
  </si>
  <si>
    <t>Amount of interest expense on interest-bearing deposits from another Federal Home Loan Bank (FHLBank).</t>
  </si>
  <si>
    <t>Interest Revenue (Expense), Net</t>
  </si>
  <si>
    <t>Amount of interest revenue (income derived from investments in debt securities and on cash and cash equivalents) net of interest expense (cost of borrowed funds accounted for as interest).</t>
  </si>
  <si>
    <t>Interest and Dividend Income, Securities, by Classification [Abstract]</t>
  </si>
  <si>
    <t>Interest Expense, Interest-Bearing Liability</t>
  </si>
  <si>
    <t>Amount of interest expense on interest-bearing liability.</t>
  </si>
  <si>
    <t>Interest Expense, Interest-Bearing Liability [Abstract]</t>
  </si>
  <si>
    <t>Interest Income, Short-Term Investment, Other</t>
  </si>
  <si>
    <t>Amount of interest income from short-term investment classified as other.</t>
  </si>
  <si>
    <t>Interest and Dividend Income, Operating [Abstract]</t>
  </si>
  <si>
    <t>Interest Income, Debt Securities, Held-to-maturity</t>
  </si>
  <si>
    <t>Amount of operating interest income, including amortization and accretion of premiums and discounts, on held-to-maturity securities.</t>
  </si>
  <si>
    <t>Interest Income, Debt Securities, Available-for-sale, Operating</t>
  </si>
  <si>
    <t>Amount of interest income, amortization of premium and accretion of discount on investment in debt security measured at fair value with change in fair value recognized in other comprehensive income (available-for-sale); classified as operating.</t>
  </si>
  <si>
    <t>Interest Income, Debt Securities, Operating</t>
  </si>
  <si>
    <t>Amount of interest income, amortization of premium and accretion of discount, on investment in debt security measured at fair value with change in fair value recognized in other comprehensive income (available-for-sale), investment in debt security measured at amortized cost (held-to-maturity) and investment in debt security measured at fair value with change in fair value recognized in net income (trading); classified as operating.</t>
  </si>
  <si>
    <t>Interest Income, Securities, Corporate Debt, Operating</t>
  </si>
  <si>
    <t>Amount of operating interest income, including amortization and accretion of premiums and discounts, on corporate debt securities.</t>
  </si>
  <si>
    <t>Interest and Fee Income, Loans and Leases [Abstract]</t>
  </si>
  <si>
    <t>Interest Expense Domestic Deposit Liabilities [Abstract]</t>
  </si>
  <si>
    <t>Interest and Fee Income, Loans Held-for-sale, Mortgages</t>
  </si>
  <si>
    <t>Interest and fee income from mortgage loans considered to be held-for-sale.</t>
  </si>
  <si>
    <t>Interest and Fee Income, Other Loans</t>
  </si>
  <si>
    <t>Amount of interest and fee income from loans classified as other.</t>
  </si>
  <si>
    <t>Interest Expense Allocated to Discontinued Operations, Policy [Policy Text Block]</t>
  </si>
  <si>
    <t>Disclosure of accounting policy for allocating interest on borrowings to operations reported as being discontinued. may also include the amount allocated to and reported in discontinued operations.</t>
  </si>
  <si>
    <t>Interest Expense Domestic Deposit Liabilities, Retail</t>
  </si>
  <si>
    <t>Amount of interest expense on domestic retail deposit liabilities.</t>
  </si>
  <si>
    <t>Interest Expense Domestic Deposit Liabilities, Certificates of Deposit</t>
  </si>
  <si>
    <t>Amount of interest expense on domestic certificates of deposit liabilities.</t>
  </si>
  <si>
    <t>Interest and Fee Income, Loans, Other Consumer</t>
  </si>
  <si>
    <t>Interest and fee income from other loans extended to individual consumers.</t>
  </si>
  <si>
    <t>Interest and Fee Income, Loans, Consumer, Real Estate</t>
  </si>
  <si>
    <t>Interest and fee income generated from loans secured by one- to four-family residential properties. This item excludes home equity lines-of-credit.</t>
  </si>
  <si>
    <t>Interest and Fee Income, Loans, Consumer Installment, Credit Card</t>
  </si>
  <si>
    <t>Interest and fee income from credit card balances due from individuals. Such loans are considered revolving credit arrangements.</t>
  </si>
  <si>
    <t>Interest and Fee Income, Loans, Consumer</t>
  </si>
  <si>
    <t>Interest and fee income generated from consumer loans. Consumer loans are loans to individuals for household, family, and other personal expenditures. Such loans include residential mortgages, home equity lines-of-credit, automobiles and marine transport loans, credit card transactions, and others.</t>
  </si>
  <si>
    <t>Interest and Fee Income, Loans, Foreign</t>
  </si>
  <si>
    <t>Interest and fee income generated by commercial and consumer loans, made by foreign branches of the reporting entity, which may include loans to foreign governments, foreign banks and other financial institutions, commercial and industrial entities, and citizens of not domiciled in the same country as the reporting entity.</t>
  </si>
  <si>
    <t>Interest and Fee Income, Loans, Trade Financing</t>
  </si>
  <si>
    <t>Interest and fee income generated by trade financing. Trade financing is a specialized area of commercial lending frequently used by businesses that engage in international activities. Such financing includes open account financing, sales on consignment, documentary collections, advances against collections, letters of credit, bankers' acceptances, factoring, and forfeiting.</t>
  </si>
  <si>
    <t>Interest Costs Incurred</t>
  </si>
  <si>
    <t>Total interest costs incurred during the period and either capitalized or charged against earnings.</t>
  </si>
  <si>
    <t>Interest Expense Domestic Deposit Liabilities, Savings</t>
  </si>
  <si>
    <t>Amount of interest expense on domestic savings deposit liabilities.</t>
  </si>
  <si>
    <t>Interest Expense Domestic Deposit Liabilities, Time Deposit</t>
  </si>
  <si>
    <t>Amount of interest expense on time deposit liabilities.</t>
  </si>
  <si>
    <t>Interest and Fee Income, Loans, Consumer, Home Equity</t>
  </si>
  <si>
    <t>Interest and fee income from home equity lines-of-credit extended to individuals (borrowers). Such loans are generally secured by the borrower's equity in her or his home.</t>
  </si>
  <si>
    <t>Interest and Fee Income, Other Loans Held-for-sale</t>
  </si>
  <si>
    <t>Amount of interest and fee income from loans held-for-sale and classified as other.</t>
  </si>
  <si>
    <t>Interest Expense Domestic Deposit Liabilities, Checking</t>
  </si>
  <si>
    <t>Amount of interest expense on domestic checking deposit liabilities.</t>
  </si>
  <si>
    <t>Interest and Fee Income, Loans, Commercial and Residential, Real Estate</t>
  </si>
  <si>
    <t>Interest and fee income from commercial and residential real estate loans.</t>
  </si>
  <si>
    <t>Interest Expense Domestic Deposit Liabilities, Withdrawal Penalties</t>
  </si>
  <si>
    <t>Early withdrawal penalties on domestic deposits which discourage customer withdrawal prior to maturity.</t>
  </si>
  <si>
    <t>Interest Expense Domestic Deposit Liabilities, Notice of Withdrawal</t>
  </si>
  <si>
    <t>Amount of interest expense on domestic notice of withdrawal demand deposit liabilities.</t>
  </si>
  <si>
    <t>Interest and Fee Income, Loans and Leases Held-for-sale</t>
  </si>
  <si>
    <t>The amount of interest and fee income earned from loans held-for-sale, including mortgage loans, and interest earned from direct financing and sales-type leases held-for-sale.</t>
  </si>
  <si>
    <t>Interest and Fee Income, Loans, Consumer Installment, Automobiles, Marine, and Other Vehicles</t>
  </si>
  <si>
    <t>Interest and fee income generated by automobile, marine, and other vehicle loans made to individuals.</t>
  </si>
  <si>
    <t>Interest Cost for Plant Construction Using Intermediary, Policy [Policy Text Block]</t>
  </si>
  <si>
    <t>Disclosure of accounting policy for electric utilities using an intermediary for plant construction.</t>
  </si>
  <si>
    <t>Interest and Fee Income, Loans and Leases Held-in-portfolio [Abstract]</t>
  </si>
  <si>
    <t>Interest and Fee Income, Loans, Consumer [Abstract]</t>
  </si>
  <si>
    <t>Interest Expense [Abstract]</t>
  </si>
  <si>
    <t>Interest and Fee Income, Loans, Commercial, Real Estate</t>
  </si>
  <si>
    <t>Interest and fee income generated from loans secured by commercial properties. Examples of properties commonly securing commercial real estate loans may include office buildings, apartment buildings, shopping centers, industrial property, and hotels.</t>
  </si>
  <si>
    <t>Interest Expense Domestic Deposit Liabilities</t>
  </si>
  <si>
    <t>Aggregate amount of all interest expense on domestic deposit liabilities.</t>
  </si>
  <si>
    <t>Interest and Fee Income, Loans, Commercial [Abstract]</t>
  </si>
  <si>
    <t>Interest and Fee Income, Loans and Leases Held-for-sale [Abstract]</t>
  </si>
  <si>
    <t>Interest and Fee Income, Loans and Leases Held-in-portfolio</t>
  </si>
  <si>
    <t>Interest and fee income generated by loans the Entity intends and has the ability to hold for the foreseeable future, or until maturity or payoff, including commercial and consumer loans, whether domestic or foreign, which may consist of: (1) industrial and agricultural; (2) real estate; and (3) real estate construction loans; (4) trade financing; (5) lease financing; (6) home equity lines-of-credit; (7) automobile and other vehicle loans; and (8) credit card and other revolving-type loans. Also includes interest income for leases held by the Entity.</t>
  </si>
  <si>
    <t>Interest and Fee Income, Loans, Commercial</t>
  </si>
  <si>
    <t>Interest and fee income related to commercial loans including industrial and agricultural, real estate (commercial and residential, construction and development), trade financing, and lease financing.</t>
  </si>
  <si>
    <t>Interest and Fee Income, Nonmortgage Loans and Leases Held-for-sale</t>
  </si>
  <si>
    <t>Amount of interest and fee income earned from loans held-for-sale, including interest earned from direct financing and sales-type leases held-for-sale, but excluding mortgage loans held-for sale.</t>
  </si>
  <si>
    <t>Interest Expense Domestic Deposit Liabilities, Other Time Deposit</t>
  </si>
  <si>
    <t>Amount of interest expense on domestic time deposit liabilities other than certificates of liabilities.</t>
  </si>
  <si>
    <t>Interest and Fee Income, Loans, Lease Financing</t>
  </si>
  <si>
    <t>Interest and fee income generated by direct lease financing which consists of an institution owning and leasing personal property for the use of its customers at the customers' specific request.</t>
  </si>
  <si>
    <t>Interest and Fee Income, Loans, Real Estate Construction</t>
  </si>
  <si>
    <t>Interest and fee income from loans used for real estate development and construction costs. Such loans are referred to as "Construction" loans or mortgages.</t>
  </si>
  <si>
    <t>Interest and Fee Income, Loans, Commercial, Industrial, and Agricultural Loans</t>
  </si>
  <si>
    <t>Interest and fee income generated from all commercial, industrial, and agricultural loans.</t>
  </si>
  <si>
    <t>Policyholder Account Balance, Interest Expense</t>
  </si>
  <si>
    <t>Amount of interest expense for allocation to policyholder account balance.</t>
  </si>
  <si>
    <t>Interest Expense</t>
  </si>
  <si>
    <t>Amount of the cost of borrowed funds accounted for as interest expense.</t>
  </si>
  <si>
    <t>Interest Expense Domestic Deposit Liabilities, Brokered</t>
  </si>
  <si>
    <t>Amount of interest expense on domestic brokered deposit liabilities.</t>
  </si>
  <si>
    <t>Interest Expense Domestic Deposit Liabilities, Demand</t>
  </si>
  <si>
    <t>Amount of interest expense on domestic demand deposit liabilities.</t>
  </si>
  <si>
    <t>Interest Costs Capitalized</t>
  </si>
  <si>
    <t>Amount of interest capitalized during the period.</t>
  </si>
  <si>
    <t>Interest Expense Domestic Deposit Liabilities, Money Market</t>
  </si>
  <si>
    <t>Amount of interest expense on domestic money market demand account deposit liabilities.</t>
  </si>
  <si>
    <t>Interest Expense, Federal Funds Purchased and Securities Sold under Agreements to Repurchase [Abstract]</t>
  </si>
  <si>
    <t>Interest Expense on Foreign Deposit Liabilities, Description</t>
  </si>
  <si>
    <t>Description of interest expense on deposit liabilities in foreign banking offices. This disclosure may include methodology, assumptions and interest expense for various types of foreign deposit liabilities.</t>
  </si>
  <si>
    <t>Interest Expense, Lessee, Assets under Capital Lease</t>
  </si>
  <si>
    <t>The amount, during the lease term, of each minimum [capital] lease payment allocated to interest expense so as to produce a constant periodic rate of interest on the remaining balance of the capital lease obligation.</t>
  </si>
  <si>
    <t>Interest Expense, Domestic Deposits</t>
  </si>
  <si>
    <t>The aggregate interest expense incurred on all domestic deposits.</t>
  </si>
  <si>
    <t>Interest Expense, Federal Home Loan Bank and Federal Reserve Bank Advances, Short-term</t>
  </si>
  <si>
    <t>Interest expense incurred during the reporting period on short-term borrowings associated with Federal Home Loan Bank and Federal Reserve Bank advances.</t>
  </si>
  <si>
    <t>Interest Expense, Federal Funds Purchased and Securities Sold under Agreements to Repurchase</t>
  </si>
  <si>
    <t>The aggregate expense incurred on federal funds purchased and securities sold under agreements to repurchase. If amounts recognized as payables under repurchase agreements have been offset against amounts recognized as receivables under reverse repurchase agreements and reported as a net amount on the balance sheet, the income and expense from these agreements may be reported on a net basis.</t>
  </si>
  <si>
    <t>Interest Expense, Long-term Debt and Capital Securities</t>
  </si>
  <si>
    <t>Total interest expense on long-term debt and capital securities.</t>
  </si>
  <si>
    <t>Interest Expense on Domestic Deposit Liabilities, Description</t>
  </si>
  <si>
    <t>Description of interest expense on domestic deposit liabilities. This disclosure may include methodology, assumptions and interest expense for various types of domestic deposit liabilities.</t>
  </si>
  <si>
    <t>Interest Expense on Prepetition Liabilities, Policy [Policy Text Block]</t>
  </si>
  <si>
    <t>Disclosure of accounting policy for interest obligations on prepetition liabilities.</t>
  </si>
  <si>
    <t>Interest Expense, Long-term Debt [Abstract]</t>
  </si>
  <si>
    <t>Interest Expense, Deposits, by Domestic and Foreign Component [Abstract]</t>
  </si>
  <si>
    <t>Interest Expense on Deposit Liabilities, Description [Abstract]</t>
  </si>
  <si>
    <t>Interest Expense, Federal Funds Purchased</t>
  </si>
  <si>
    <t>Gross expenses on the purchase of Federal funds at a specified price with a simultaneous agreement to sell the same to the same counterparty at a fixed or determinable price at a future date.</t>
  </si>
  <si>
    <t>Interest Expense, Beneficial Interests Issued by Consolidated Variable Interest Entities</t>
  </si>
  <si>
    <t>Interest expense on beneficial interests issued by consolidated variable interest entities.</t>
  </si>
  <si>
    <t>Interest Expense, Commercial Paper</t>
  </si>
  <si>
    <t>Amount of interest expense on commercial paper.</t>
  </si>
  <si>
    <t>Interest Expense, Long-term Debt and Capital Securities [Abstract]</t>
  </si>
  <si>
    <t>Interest Expense on Deposit Liabilities, Disclosures [Abstract]</t>
  </si>
  <si>
    <t>Interest Expense, Foreign Deposits</t>
  </si>
  <si>
    <t>Interest expense on all foreign deposits.</t>
  </si>
  <si>
    <t>Interest Expense, Customer Deposits</t>
  </si>
  <si>
    <t>The interest expense recognized during the period on customer deposits or security deposits held in interest bearing accounts.</t>
  </si>
  <si>
    <t>Interest Expense, Domestic Deposits [Abstract]</t>
  </si>
  <si>
    <t>Interest Expense on Prepetition Liabilities Recognized in Statement of Operations</t>
  </si>
  <si>
    <t>The amount of interest expense on prepetition obligations included in the statement of operations.</t>
  </si>
  <si>
    <t>Interest Expense, Deposits [Abstract]</t>
  </si>
  <si>
    <t>Interest Expense, Borrowings</t>
  </si>
  <si>
    <t>Aggregate amount of interest expense on all borrowings.</t>
  </si>
  <si>
    <t>Interest Expense, Federal Home Loan Bank and Federal Reserve Bank Advances, Long-term</t>
  </si>
  <si>
    <t>Interest expense incurred during the reporting period on long-term borrowings associated with Federal Home Loan Bank and Federal Reserve Bank advances.</t>
  </si>
  <si>
    <t>Interest Expense, Debt</t>
  </si>
  <si>
    <t>Amount of the cost of borrowed funds accounted for as interest expense for debt.</t>
  </si>
  <si>
    <t>Interest Expense, Debt [Abstract]</t>
  </si>
  <si>
    <t>Interest Expense, Demand Deposit Accounts</t>
  </si>
  <si>
    <t>Interest expense incurred on demand deposit accounts that represent borrowings rather than outstanding drafts.</t>
  </si>
  <si>
    <t>Interest Expense, Deposits</t>
  </si>
  <si>
    <t>Aggregate amount of interest expense on all deposits.</t>
  </si>
  <si>
    <t>Interest Expense, Long-term Debt</t>
  </si>
  <si>
    <t>Aggregate amount of interest paid or due on all long-term debt.</t>
  </si>
  <si>
    <t>Interest Expense, Borrowings [Abstract]</t>
  </si>
  <si>
    <t>Interest Expense, Capital Securities</t>
  </si>
  <si>
    <t>Interest expense incurred during the reporting period on capital securities issued by the reporting entity.</t>
  </si>
  <si>
    <t>Interest Expense, Junior Subordinated Debentures</t>
  </si>
  <si>
    <t>Interest expense incurred during the reporting period on junior subordinated debentures. Includes amortization of expenses incurred in the issuance of subordinated notes and debentures.</t>
  </si>
  <si>
    <t>Interest in Unincorporated Joint Ventures or Partnerships, Policy [Policy Text Block]</t>
  </si>
  <si>
    <t>Disclosure of accounting policy for interest in an unincorporated joint venture or partnership that is included in the enterprise's financial statements using the proportionate consolidation method of accounting.</t>
  </si>
  <si>
    <t>Interest Expense, Short-term Borrowings [Abstract]</t>
  </si>
  <si>
    <t>Interest Expense, Negotiable Order of Withdrawal (NOW) Deposits</t>
  </si>
  <si>
    <t>Interest expense incurred on the amount of Negotiable Order of Withdrawal (NOW). Interest-bearing transaction account that combines the payable on demand feature of checks and investment feature of savings accounts. A NOW account is functionally an interest paying checking account.</t>
  </si>
  <si>
    <t>Interest Expense, Trading Liabilities</t>
  </si>
  <si>
    <t>Interest expense incurred on short positions arising from sales of securities and other assets, which the entity does not own, to other parties. Trading liabilities includes the fair value of derivative contracts held for trading that are in loss positions.</t>
  </si>
  <si>
    <t>Interest Expense, Time Deposits, $100,000 or More</t>
  </si>
  <si>
    <t>Interest expense incurred on time deposits, including certificates of deposits, of $100,000 or more in domestic offices.</t>
  </si>
  <si>
    <t>Interest Income (Expense), Net [Abstract]</t>
  </si>
  <si>
    <t>Interest Expense, Other</t>
  </si>
  <si>
    <t>Amount of interest expense classified as other.</t>
  </si>
  <si>
    <t>Interest Income (Expense), Net</t>
  </si>
  <si>
    <t>The net amount of operating interest income (expense).</t>
  </si>
  <si>
    <t>Interest Income, Foreign Deposits</t>
  </si>
  <si>
    <t>Interest income generated from amounts on deposit with foreign entities located outside the United States of America.</t>
  </si>
  <si>
    <t>Interest Income, Deposits with Financial Institutions [Abstract]</t>
  </si>
  <si>
    <t>Interest Expense, Time Deposits, Less than $100,000</t>
  </si>
  <si>
    <t>Interest expense incurred on time deposits, including certificates of deposits, less than $100,000 in domestic offices.</t>
  </si>
  <si>
    <t>Interest Income (Expense), after Provision for Loan Loss</t>
  </si>
  <si>
    <t>Amount of interest income or expense, including any amortization and accretion (as applicable) of discounts and premiums, including consideration of the provisions for loan, lease, credit, and other related losses.</t>
  </si>
  <si>
    <t>Interest Expense, Money Market Deposits</t>
  </si>
  <si>
    <t>Interest expense incurred on all money market deposits.</t>
  </si>
  <si>
    <t>Interest Income, Domestic Deposits</t>
  </si>
  <si>
    <t>Interest earned on deposits in United States money market accounts and other United States interest earning accounts.</t>
  </si>
  <si>
    <t>Interest Expense, Trust Preferred Securities</t>
  </si>
  <si>
    <t>The amount of interest incurred to a trust which has issued trust-preferred securities. In order to issue trust preferred securities, a sponsor forms a trust by investing a nominal amount of cash to purchase all of the voting common stock of the trust. The trust issues nonvoting, mandatorily redeemable preferred securities to outside investors in exchange for cash. The proceeds received from the issuance of the preferred securities, together with the cash received for issuing the common stock to the sponsor, is then loaned to the sponsor in exchange for a note which has the same terms as the trust preferred securities. Trust preferred securities possesses characteristics of both equity and debt issues and are generally issued by bank holding companies.</t>
  </si>
  <si>
    <t>Interest Income [Member]</t>
  </si>
  <si>
    <t>Primary financial statement caption in which reported facts about interest income have been included.</t>
  </si>
  <si>
    <t>Interest Income, Federal Funds Sold and Securities Purchased under Agreements to Resell [Abstract]</t>
  </si>
  <si>
    <t>Interest Expense, Short-term Borrowings Excluding Federal Funds and Securities Sold under Agreements to Repurchase</t>
  </si>
  <si>
    <t>The aggregate interest expense incurred on short-term borrowings including commercial paper, Federal Home Loan Bank and Federal Reserve Bank advances and other short term borrowings.</t>
  </si>
  <si>
    <t>Interest Expense, NOW Accounts, Money Market Accounts, and Savings Deposits [Abstract]</t>
  </si>
  <si>
    <t>Interest Expense, Time Deposits</t>
  </si>
  <si>
    <t>The aggregate interest expense incurred on time deposits, including certificates of deposits, in domestic offices.</t>
  </si>
  <si>
    <t>Interest Expense, Short-term Borrowings Excluding Federal Funds and Securities Sold under Agreements to Repurchase [Abstract]</t>
  </si>
  <si>
    <t>Interest Expense, Medium-term Notes</t>
  </si>
  <si>
    <t>Interest expense on medium-Term notes.</t>
  </si>
  <si>
    <t>Interest Expense, Time Deposits [Abstract]</t>
  </si>
  <si>
    <t>Interest Income, Federal Funds Sold</t>
  </si>
  <si>
    <t>Interest income on federal funds sold. Federal funds sold represent the excess federal funds held by one commercial bank which it lends to another commercial bank, usually at an agreed-upon (federal funds) rate of interest. Such loans generally are of short-duration (overnight).</t>
  </si>
  <si>
    <t>Interest Expense, Savings Deposits</t>
  </si>
  <si>
    <t>Interest expense incurred on all savings account deposits.</t>
  </si>
  <si>
    <t>Interest Expense, Securities Sold under Agreements to Repurchase</t>
  </si>
  <si>
    <t>Gross expenses on securities sold coupled with an agreement to repurchase the same from the same counterparty at a fixed or determinable price within a fixed or variable time period.</t>
  </si>
  <si>
    <t>Interest Income, Money Market Deposits</t>
  </si>
  <si>
    <t>Interest earned on funds deposited in US domestic money market accounts.</t>
  </si>
  <si>
    <t>Interest Expense, Other Long-term Debt</t>
  </si>
  <si>
    <t>Amount of interest expense incurred on long-term debt classified as other, including, but not limited to, interest on long-term notes and amortization of issuance costs.</t>
  </si>
  <si>
    <t>Interest Income and Interest Expense Disclosure [Text Block]</t>
  </si>
  <si>
    <t>The entire disclosure for interest income and interest expense for enterprises that derive a significant portion of their revenue from interest collected on investments, loans, and securities.</t>
  </si>
  <si>
    <t>Interest Expense, Policy [Policy Text Block]</t>
  </si>
  <si>
    <t>Disclosure of accounting policy for recognizing interest expense, including the method of amortizing debt issuance costs.</t>
  </si>
  <si>
    <t>Interest Income, Federal Funds Sold and Securities Purchased under Agreements to Resell</t>
  </si>
  <si>
    <t>The aggregate interest income earned from (1) the lending of excess federal funds to another commercial bank requiring such for its legal reserve requirements and (2) securities purchased under agreements to resell.</t>
  </si>
  <si>
    <t>Interest Expense, Other Short-term Borrowings</t>
  </si>
  <si>
    <t>Interest expense incurred during the reporting period on other short-term borrowings.</t>
  </si>
  <si>
    <t>Interest Expense, Other Domestic Deposits</t>
  </si>
  <si>
    <t>Interest expense incurred on other deposits in domestic offices.</t>
  </si>
  <si>
    <t>Interest Income, Operating</t>
  </si>
  <si>
    <t>Amount of operating interest income, including, but not limited to, amortization and accretion of premiums and discounts on securities.</t>
  </si>
  <si>
    <t>Interest Income and Fees, Bankers Acceptances, Certificates of Deposit and Commercial Paper</t>
  </si>
  <si>
    <t>Interest and fee income derived from banker's acceptances, certificates of deposit and commercial paper.</t>
  </si>
  <si>
    <t>Interest Expense, NOW Accounts, Money Market Accounts, and Savings Deposits</t>
  </si>
  <si>
    <t>The aggregate interest expense incurred on the following for deposits in domestic offices: (1) transaction accounts (NOW, and telephone and preauthorized transfer accounts), (2) money market deposits and (3) savings deposits.</t>
  </si>
  <si>
    <t>Interest Income (Expense), after Provision for Loan Loss [Abstract]</t>
  </si>
  <si>
    <t>Interest Income, Deposits with Financial Institutions</t>
  </si>
  <si>
    <t>Interest income derived from funds deposited with both domestic and foreign financial institutions including funds in money market and other accounts.</t>
  </si>
  <si>
    <t>Interest Income, Domestic Deposits [Abstract]</t>
  </si>
  <si>
    <t>Interest Expense, Short-term Borrowings</t>
  </si>
  <si>
    <t>The aggregate interest expense incurred on short-term borrowings including commercial paper and Federal funds purchased and securities sold under agreements to repurchase.</t>
  </si>
  <si>
    <t>Interest Expense, Subordinated Notes and Debentures</t>
  </si>
  <si>
    <t>Interest expense incurred during the reporting period on subordinated notes and debentures. Includes amortization of expenses incurred in the issuance of subordinated notes and debentures.</t>
  </si>
  <si>
    <t>Interest on Convertible Debt, Net of Tax</t>
  </si>
  <si>
    <t>Amount, after tax, of interest recognized on convertible debt instrument excluding interest on principal required to be paid in cash.</t>
  </si>
  <si>
    <t>Interest Rate Derivative Instruments Not Designated as Hedging Instruments at Fair Value, Net [Abstract]</t>
  </si>
  <si>
    <t>Interest Rate Cash Flow Hedge Gain (Loss) to be Reclassified During Next 12 Months, Net</t>
  </si>
  <si>
    <t>The estimated net amount of unrealized gains or losses on interest rate cash flow hedges as of the balance sheet date expected to be reclassified to earnings within the next twelve months.</t>
  </si>
  <si>
    <t>Interest Rate Derivative Assets, at Fair Value</t>
  </si>
  <si>
    <t>Fair value as of the balance sheet date of interest rate derivative assets, which includes all such derivative instruments in hedging and nonhedging relationships that are recognized as assets.</t>
  </si>
  <si>
    <t>Interest Portion of Minimum Lease Payments, Sale Leaseback Transactions</t>
  </si>
  <si>
    <t>Amount necessary to reduce minimum lease payments to present value for sale-leaseback transactions accounted for using the deposit method or as a financing.</t>
  </si>
  <si>
    <t>Interest Rate Cash Flow Hedge Ineffectiveness is Immaterial</t>
  </si>
  <si>
    <t>Disclosure of an assertion that the amount of interest rate cash flow hedge ineffectiveness is immaterial.</t>
  </si>
  <si>
    <t>Interest Income, Securities, US Treasury and Other US Government [Abstract]</t>
  </si>
  <si>
    <t>Interest Rate Derivative Instruments Not Designated as Hedging Instruments, Asset at Fair Value</t>
  </si>
  <si>
    <t>Fair value as of the balance sheet date of all derivative assets not designated as hedging instruments.</t>
  </si>
  <si>
    <t>Interest Income, Securities, US Treasury</t>
  </si>
  <si>
    <t>Interest income on US treasury securities. US treasury securities are negotiable debt obligations of the US government, secured by its full faith and credit and issued at various schedules and maturities. The income from treasury securities is exempt from state and local, but not federal, taxes. There are three types of securities issued by the US treasury (bonds, bills, and notes), which are distinguished by the amount of time from the initial sale of the bond to maturity.</t>
  </si>
  <si>
    <t>Interest Rate Cash Flow Hedges [Abstract]</t>
  </si>
  <si>
    <t>Interest Rate Cap [Member]</t>
  </si>
  <si>
    <t>Contract in which the cap writer, in return for a premium, agrees to limit, or cap, the cap holder's risk associated with an increase in interest rates. If rates go above a specified interest-rate-level (the strike price or the cap rate), the cap holder is entitled to receive cash payments equal to the excess of the market rate over the strike price multiplied by the notional principal amount.</t>
  </si>
  <si>
    <t>Interest and Dividend Income, Securities, by Security Type [Abstract]</t>
  </si>
  <si>
    <t>Interest Rate Derivative Instruments Not Designated as Hedging Instruments [Abstract]</t>
  </si>
  <si>
    <t>Interest Rate Derivatives, at Fair Value, Net</t>
  </si>
  <si>
    <t>Fair value as of the balance sheet date of interest rate derivative assets, net of interest rate derivative liabilities, which includes all such derivative instruments in hedging and nonhedging relationships that are recognized on the balance sheet.</t>
  </si>
  <si>
    <t>Interest Income, Securities, US Treasury and Other US Government</t>
  </si>
  <si>
    <t>Amount of operating interest income, including amortization and accretion of premiums and discounts, on U.S. Treasury securities and other U.S. government securities.</t>
  </si>
  <si>
    <t>Interest Rate Cash Flow Hedge Liability at Fair Value</t>
  </si>
  <si>
    <t>Fair value as of the balance sheet date of all interest rate derivative liabilities designated as cash flow hedging instruments.</t>
  </si>
  <si>
    <t>Interest Rate Derivative Liabilities, at Fair Value</t>
  </si>
  <si>
    <t>Fair value as of the balance sheet date of interest rate derivative liabilities, which includes all such derivative instruments in hedging and nonhedging relationships that are recognized as liabilities.</t>
  </si>
  <si>
    <t>Interest Paid, Excluding Capitalized Interest, Operating Activities</t>
  </si>
  <si>
    <t>Amount of cash paid for interest, excluding capitalized interest, classified as operating activity. Includes, but is not limited to, payment to settle zero-coupon bond for accreted interest of debt discount and debt instrument with insignificant coupon interest rate in relation to effective interest rate of borrowing attributable to accreted interest of debt discount.</t>
  </si>
  <si>
    <t>Interest Paid, Including Capitalized Interest, Operating and Investing Activities</t>
  </si>
  <si>
    <t>Amount of cash paid for interest, including, but not limited to, capitalized interest and payment to settle zero-coupon bond attributable to accreted interest of debt discount and debt instrument with insignificant coupon interest rate in relation to effective interest rate of borrowing attributable to accreted interest of debt discount; classified as operating and investing activities.</t>
  </si>
  <si>
    <t>Interest Income, Securities, Operating, Tax Advantaged</t>
  </si>
  <si>
    <t>Amount of operating interest income, including amortization and accretion of premiums and discounts, on securities subject to tax benefits. Excludes operating interest income on securities exempt from state, federal and other income tax.</t>
  </si>
  <si>
    <t>Interest Rate Derivatives, at Fair Value, Net [Abstract]</t>
  </si>
  <si>
    <t>Interest Income, Other Domestic Deposits</t>
  </si>
  <si>
    <t>Amount of interest earned on US domestic deposits classified as other. Excludes money market accounts.</t>
  </si>
  <si>
    <t>Interest Rate Cash Flow Hedge Gain (Loss) Reclassified to Earnings, Net</t>
  </si>
  <si>
    <t>The amount of net gains or losses on interest rate cash flow hedges reclassified during the period to earnings from accumulated other comprehensive income upon the hedged transaction affecting earnings.</t>
  </si>
  <si>
    <t>Interest Income, Securities, Mortgage Backed</t>
  </si>
  <si>
    <t>Amount of operating interest income, including amortization and accretion of premiums and discounts, on securitized, pass-through debt securities collateralized by real estate mortgage loans.</t>
  </si>
  <si>
    <t>Interest Income, Securities, Other US Government</t>
  </si>
  <si>
    <t>Interest income on securities issued by US government agencies not including US Treasury Securities.</t>
  </si>
  <si>
    <t>Interest Rate Cash Flow Hedge Derivative at Fair Value, Net [Abstract]</t>
  </si>
  <si>
    <t>Interest Rate Derivative Instruments Not Designated as Hedging Instruments, Liability at Fair Value</t>
  </si>
  <si>
    <t>Fair value as of the balance sheet date of all derivative liabilities not designated as hedging instruments.</t>
  </si>
  <si>
    <t>Interest Rate Cash Flow Hedge Asset at Fair Value</t>
  </si>
  <si>
    <t>Fair value as of the balance sheet date of all interest rate derivative assets designated as cash flow hedging instruments.</t>
  </si>
  <si>
    <t>Interest Rate Derivative Instruments Not Designated as Hedging Instruments at Fair Value, Net</t>
  </si>
  <si>
    <t>Fair value as of the balance sheet date of all derivatives not designated as hedging instruments.</t>
  </si>
  <si>
    <t>Interest Income, Securities, Operating, Tax Exempt</t>
  </si>
  <si>
    <t>Amount of operating interest income, including amortization and accretion of premiums and discounts, on securities exempt from state, federal and other income tax.</t>
  </si>
  <si>
    <t>Interest Rate Cash Flow Hedge Derivative at Fair Value, Net</t>
  </si>
  <si>
    <t>Fair value as of the balance sheet date of all interest rate derivatives designated as cash flow hedging instruments.</t>
  </si>
  <si>
    <t>Interest Income, Securities, State and Municipal</t>
  </si>
  <si>
    <t>Interest income, including any amortization and accretion (as applicable) of discounts and premiums, derived from debt securities issued by municipal governments, local taxing districts and US state government agencies.</t>
  </si>
  <si>
    <t>Interest Rate Derivatives [Abstract]</t>
  </si>
  <si>
    <t>Interest Income, Purchased Receivables</t>
  </si>
  <si>
    <t>Interest earned from receivables purchased; for instance, receivables purchased through a factoring arrangement.</t>
  </si>
  <si>
    <t>Interest Income, Securities Purchased under Agreements to Resell</t>
  </si>
  <si>
    <t>Interest income derived from securities purchased under agreements to resell. The difference in the price at which the institution buys the securities and resells the securities represents interest for the use of the funds by the other party. Most repurchase and sale agreements involve obligations of the federal government or its agencies, but other financial instruments, such as commercial paper, banker's acceptances and negotiable certificates of deposits are sometimes used in such transactions.</t>
  </si>
  <si>
    <t>Interest Income, Securities, Operating, Taxable</t>
  </si>
  <si>
    <t>Amount of operating interest income, including amortization and accretion of premiums and discounts, on securities subject to state, federal and other income tax.</t>
  </si>
  <si>
    <t>Interest Paid, Discontinued Operations</t>
  </si>
  <si>
    <t>The amount of cash paid during the current period for interest owed on debt associated with discontinued operations.</t>
  </si>
  <si>
    <t>Interest-bearing Domestic Deposit Liabilities, Description</t>
  </si>
  <si>
    <t>Description of interest-bearing domestic deposit liabilities, which may include methodology, assumptions and the types and amounts of domestic deposit liabilities.</t>
  </si>
  <si>
    <t>Interest-bearing Foreign Deposit, Savings</t>
  </si>
  <si>
    <t>Amount of interest-bearing savings deposit liabilities in foreign banking offices.</t>
  </si>
  <si>
    <t>Interest-bearing Deposit Liabilities, Domestic</t>
  </si>
  <si>
    <t>Total amount of interest-bearing domestic deposit liabilities, which may include brokered, retail, demand, checking, notice of withdrawal, money market and other interest-bearing deposits.</t>
  </si>
  <si>
    <t>Interest-bearing Deposit Liabilities, Domestic, by Component [Abstract]</t>
  </si>
  <si>
    <t>Interest-bearing Domestic Deposit, Checking</t>
  </si>
  <si>
    <t>Amount of interest-bearing domestic checking deposit liabilities.</t>
  </si>
  <si>
    <t>Interest-bearing Domestic Deposit, Money Market</t>
  </si>
  <si>
    <t>Amount of interest-bearing domestic money market demand account deposit liabilities.</t>
  </si>
  <si>
    <t>Interest-bearing Domestic Deposit, Certificates of Deposits</t>
  </si>
  <si>
    <t>Amount of interest-bearing domestic certificate of deposit liabilities.</t>
  </si>
  <si>
    <t>Interest-bearing Domestic Deposit, Time Deposits</t>
  </si>
  <si>
    <t>Amount of interest-bearing domestic time deposits. Time deposits bear interest for a fixed, stated period of time and include certificate of deposits and individual retirement accounts.</t>
  </si>
  <si>
    <t>Interest-bearing Domestic Deposit, Other Time Deposit</t>
  </si>
  <si>
    <t>Amount of interest-bearing domestic deposit liabilities classified as other. Excludes certificates of deposit.</t>
  </si>
  <si>
    <t>Interest-bearing Domestic Deposit, Retail</t>
  </si>
  <si>
    <t>Amount of interest-bearing domestic retail deposit liabilities.</t>
  </si>
  <si>
    <t>Interest Rate Fair Value Hedge Derivative at Fair Value, Net</t>
  </si>
  <si>
    <t>Fair value of all derivatives designated as interest rate fair value hedging instruments.</t>
  </si>
  <si>
    <t>Interest-bearing Foreign Deposit, Other Time Deposits</t>
  </si>
  <si>
    <t>Amount of interest-bearing time deposit liabilities other than certificates of deposit in foreign banking offices.</t>
  </si>
  <si>
    <t>Interest Rate Fair Value Hedge Asset at Fair Value</t>
  </si>
  <si>
    <t>Fair value as of the balance sheet date of all derivative assets designated as interest rate fair value hedging instruments.</t>
  </si>
  <si>
    <t>Interest-bearing Deposit Liabilities [Abstract]</t>
  </si>
  <si>
    <t>Interest Receivable, Noncurrent</t>
  </si>
  <si>
    <t>Carrying amount as of the balance sheet date of noncurrent interest earned but not received. Also called accrued interest or accrued interest receivable.</t>
  </si>
  <si>
    <t>Interest-bearing Foreign Deposit, Retail</t>
  </si>
  <si>
    <t>Amount of interest-bearing retail deposit liabilities in foreign banking offices.</t>
  </si>
  <si>
    <t>Interest-bearing Deposit Liabilities, Foreign, by Component [Abstract]</t>
  </si>
  <si>
    <t>Interest-bearing Domestic Deposit, Negotiable Order of Withdrawal (NOW)</t>
  </si>
  <si>
    <t>Amount of interest-bearing domestic negotiable order of withdrawal (NOW) demand deposit liabilities.</t>
  </si>
  <si>
    <t>Interest-bearing Deposit Liabilities, by Component [Abstract]</t>
  </si>
  <si>
    <t>Interest-bearing Foreign Deposit, Demand</t>
  </si>
  <si>
    <t>Amount of money in interest-bearing foreign accounts that entitle the depositor to withdraw funds at any time without prior notice, also known as demand deposits. Checking and negotiable order withdrawals (NOW) are the most common forms of demand deposits.</t>
  </si>
  <si>
    <t>Interest-bearing Deposits in Banks and Other Financial Institutions</t>
  </si>
  <si>
    <t>For banks and other depository institutions (including Federal Reserve Banks, if applicable): Interest-bearing deposits in other financial institutions for relatively short periods of time including, for example, certificates of deposits, which are presented separately from cash on the balance sheet.</t>
  </si>
  <si>
    <t>Interest-bearing Domestic Deposit, Savings</t>
  </si>
  <si>
    <t>Amount of interest-bearing domestic savings deposit liabilities. Saving deposits bear interest and have no stated maturity.</t>
  </si>
  <si>
    <t>Interest-bearing Domestic Deposit, Demand</t>
  </si>
  <si>
    <t>Amount of money in interest-bearing domestic accounts that entitle the depositor to withdraw funds at any time without prior notice, also known as demand deposits.</t>
  </si>
  <si>
    <t>Interest-bearing Foreign Deposit Liabilities, Description</t>
  </si>
  <si>
    <t>Description of interest-bearing deposit liabilities in foreign banking offices. This disclosure may include the types and amounts of foreign deposit liabilities.</t>
  </si>
  <si>
    <t>Interest Rate Fair Value Hedge Derivative at Fair Value, Net [Abstract]</t>
  </si>
  <si>
    <t>Interest Receivable, Current</t>
  </si>
  <si>
    <t>Carrying amount as of the balance sheet date of current interest earned but not received. Also called accrued interest or accrued interest receivable. For classified balance sheets, represents the current amount receivable, that is amounts expected to be collected within one year or the normal operating cycle, if longer.</t>
  </si>
  <si>
    <t>Interest Rate Floor [Member]</t>
  </si>
  <si>
    <t>Contracts in which the floor writer, in return for a premium, agrees to limit the risk associated with a decline in interest rates based on a notional amount. If rates fall below an agreed rate, the floor holder will receive cash payments from the floor writer equal to the difference between the market rate and an agreed rate multiplied by the notional principal amount.</t>
  </si>
  <si>
    <t>Interest-bearing Foreign Deposit, Brokered</t>
  </si>
  <si>
    <t>Amount of interest-bearing foreign third-party deposits placed by or through the assistance of a deposit broker, also known as brokered deposit liabilities.</t>
  </si>
  <si>
    <t>Interest-bearing Foreign Deposit, Negotiable Order of Withdrawal (NOW)</t>
  </si>
  <si>
    <t>Amount of interest-bearing negotiable order of withdrawal (NOW) deposit liabilities in foreign banking offices.</t>
  </si>
  <si>
    <t>Interest Rate Fair Value Hedge Liability at Fair Value</t>
  </si>
  <si>
    <t>Fair value as of the balance sheet date of all derivative liabilities designated as interest rate fair value hedging instruments.</t>
  </si>
  <si>
    <t>Interest Receivable</t>
  </si>
  <si>
    <t>Carrying amount as of the balance sheet date of interest earned but not received. Also called accrued interest or accrued interest receivable.</t>
  </si>
  <si>
    <t>Interest-bearing Foreign Deposit, Money Market</t>
  </si>
  <si>
    <t>Amount of interest-bearing money market demand account deposit liabilities in foreign banking offices.</t>
  </si>
  <si>
    <t>Interest-bearing Deposit Liabilities, Foreign</t>
  </si>
  <si>
    <t>Amount of foreign interest-bearing deposits held by the entity.</t>
  </si>
  <si>
    <t>Interest-bearing Foreign Deposit, Time Deposits</t>
  </si>
  <si>
    <t>Amount of interest-bearing time deposits in foreign banking offices. Time deposits bear interest for a fixed, stated period of time and include certificate of deposits and individual retirement accounts.</t>
  </si>
  <si>
    <t>Interest-bearing Foreign Deposit, Certificates of Deposits</t>
  </si>
  <si>
    <t>Amount of interest-bearing certificates of deposit liabilities in foreign banking offices.</t>
  </si>
  <si>
    <t>Interest-Only-Strip [Member]</t>
  </si>
  <si>
    <t>Tranche of a securitization that entitles the holder to receive some or all of the interest collected on the underlying mortgages comprising the securitization; a significant risk is prepayment speed greater than the assumption upon which purchase price was based.</t>
  </si>
  <si>
    <t>Interest Rate Swap [Member]</t>
  </si>
  <si>
    <t>Forward based contracts in which two parties agree to swap periodic payments that are fixed at the outset of the swap contract with variable payments based on a market interest rate (index rate) over a specified period.</t>
  </si>
  <si>
    <t>Interest Rate Lock Commitments [Member]</t>
  </si>
  <si>
    <t>Commitments to extend credit where the interest rate is locked in advance of funds being disbursed for a specified period of time.</t>
  </si>
  <si>
    <t>Interest-bearing Deposit Liabilities</t>
  </si>
  <si>
    <t>The aggregate of all domestic and foreign interest-bearing deposit liabilities.</t>
  </si>
  <si>
    <t>Interest Rate Fair Value Hedges [Abstract]</t>
  </si>
  <si>
    <t>Interest-bearing Foreign Deposit, Checking</t>
  </si>
  <si>
    <t>Amount of interest-bearing checking deposit liabilities in foreign banking offices.</t>
  </si>
  <si>
    <t>Interest Rate Risk [Member]</t>
  </si>
  <si>
    <t>The risk associated with changes in interest rates that effect the value of an interest-bearing asset or liability, and a servicing asset or liability.</t>
  </si>
  <si>
    <t>Interest-bearing Domestic Deposit, Brokered</t>
  </si>
  <si>
    <t>Amount of interest-bearing domestic third-party deposits placed by or through the assistance of a deposit broker, also known as brokered deposit liabilities.</t>
  </si>
  <si>
    <t>Interest-bearing Deposits [Member]</t>
  </si>
  <si>
    <t>Cash on deposit with financial institutions that earns interest, either at a fixed or market rate.</t>
  </si>
  <si>
    <t>Interest Rate Contract [Member]</t>
  </si>
  <si>
    <t>Derivative instrument whose primary underlying risk is tied to the right to receive or pay a sum of money at a given interest rate.</t>
  </si>
  <si>
    <t>Interest Expense [Member]</t>
  </si>
  <si>
    <t>Primary financial statement caption encompassing interest expense.</t>
  </si>
  <si>
    <t>Assets or Liabilities that Relate to Transferor's Continuing Involvement in Securitized or Asset-backed Financing Assets, Policy [Policy Text Block]</t>
  </si>
  <si>
    <t>Disclosure of accounting policy for measuring the fair value of assets or liabilities that relate to the transferor's continuing involvement (including interests that continue to be held by the transferor and servicing assets or servicing liabilities), if any, and servicing assets or servicing liabilities, if any, including the methodology (whether quoted or market prices, prices based on sales of similar assets and liabilities, or prices based on valuation techniques) used in determining their fair value.</t>
  </si>
  <si>
    <t>Interests Continued to be Held by Transferor in Financial Assets that It has Securitized or Servicing Assets or Liabilities Relating to Assets that It has Securitized [Abstract]</t>
  </si>
  <si>
    <t>Transferor's Interests in Transferred Financial Assets, Fair Value</t>
  </si>
  <si>
    <t>The carrying amount (fair value) as of the balance sheet date of the transferor's interests in transferred financial assets (typically securitized receivables, generally not involved in the collection of principal) following transfer of significant portions of such financial instruments to other parties. Such interests could be ancillary cash flows and interest-only strips.</t>
  </si>
  <si>
    <t>Internal Replacement Transaction, Alternative Application, Policy Election [true false]</t>
  </si>
  <si>
    <t>Indicates (true false) whether accounting policy was elected to apply alternative guidance for internal replacement transaction of long-duration contract issued by insurance entity.</t>
  </si>
  <si>
    <t>Internal Replacements of Insurance Contracts, Policy [Policy Text Block]</t>
  </si>
  <si>
    <t>Disclosure of accounting policy for previously deferred policy acquisition costs and previously deferred sales inducements when internal replacements of insurance contracts occur, including whether or not the entity has availed itself of the alternative guidance permitted under GAAP, and, if so, for which types of internal replacement transactions.</t>
  </si>
  <si>
    <t>Internal Revenue Service (IRS) [Member]</t>
  </si>
  <si>
    <t>Designated tax department of the United States of America government entitled to levy and collect income taxes from the entity.</t>
  </si>
  <si>
    <t>Internal Use Software, Policy [Policy Text Block]</t>
  </si>
  <si>
    <t>Disclosure of accounting policy for costs incurred when both (1) the software is acquired, internally developed, or modified solely to meet the entity's internal needs, and (2) during the software's development or modification, no substantive plan exists or is being developed to market the software externally.</t>
  </si>
  <si>
    <t>Internal Noninvestment Grade [Member]</t>
  </si>
  <si>
    <t>Credit rating classification developed by the entity in which the probability of default is high and full and timely repayments are not expected.</t>
  </si>
  <si>
    <t>Internal Credit Assessment [Axis]</t>
  </si>
  <si>
    <t>Information by entity-defined rating.</t>
  </si>
  <si>
    <t>Internal Investment Grade [Member]</t>
  </si>
  <si>
    <t>Credit rating classification developed by the entity in which the probability of default is low and full and timely repayments are expected.</t>
  </si>
  <si>
    <t>Internal Credit Assessment [Domain]</t>
  </si>
  <si>
    <t>Entity defined credit risk rating.</t>
  </si>
  <si>
    <t>Internet Domain Names [Member]</t>
  </si>
  <si>
    <t>String of typographic characters used to describe the location of a specific individual, business, computer, or piece of information online. Formally known as the Uniform Resource Locator or URL, it is often considered to be the address of a certain World Wide Web site.</t>
  </si>
  <si>
    <t>Inventories [Member]</t>
  </si>
  <si>
    <t>Tangible personal property held for sale in the ordinary course of business, or in process of, or to be consumed in, production for sale.</t>
  </si>
  <si>
    <t>Inventory, Finished Goods and Work in Process, Net of Reserves [Abstract]</t>
  </si>
  <si>
    <t>Inventory Shrinkage, Policy [Policy Text Block]</t>
  </si>
  <si>
    <t>Disclosure of accounting policy for inventory shortages, shrinkage, damaged goods, and defective goods.</t>
  </si>
  <si>
    <t>Inventory, Ore Stockpiles on Leach Pads, Gross</t>
  </si>
  <si>
    <t>Amount before last-in first-out (LIFO) and valuation reserves of ore stockpile material contained on a leach pad, for example, but not limited to, copper or gold ore.</t>
  </si>
  <si>
    <t>Inventory Disclosure [Abstract]</t>
  </si>
  <si>
    <t>Inventory, Finished Goods and Work in Process, Net of Reserves</t>
  </si>
  <si>
    <t>The aggregated amount of merchandise or goods held by the entity and readily available for future sale plus items held by the entity which are partially complete or in the process of being readied for future sale. This amount is net of valuation reserves and adjustments.</t>
  </si>
  <si>
    <t>Inventory Adjustments [Abstract]</t>
  </si>
  <si>
    <t>Inventory, Cash Flow Policy [Policy Text Block]</t>
  </si>
  <si>
    <t>Disclosure of accounting policy for determining where the cash flows related to the sale of inventory are classified in the statements of cash flows and explain the nature of the receivables, notes, and loans.</t>
  </si>
  <si>
    <t>Inventory Amount, Unpriced Change Orders for Long-term Contracts or Programs</t>
  </si>
  <si>
    <t>Amount of unpriced change orders or other similar items subject to uncertainty concerning their determination or ultimate realization included in inventory as of the balance sheet date.</t>
  </si>
  <si>
    <t>Inventory Adjustments</t>
  </si>
  <si>
    <t>Amount of inventory reserves for last-in first-out (LIFO) and other inventory valuation methods.</t>
  </si>
  <si>
    <t>Inventory Finished Goods, Policy [Policy Text Block]</t>
  </si>
  <si>
    <t>Disclosure of accounting policy for the basis and manner that goods are added and removed from inventory awaiting sale (finished goods). If inventory is carried at cost, this disclosure includes the nature of the cost elements included in inventory and how cost is determined (such as FIFO, LIFO, average).</t>
  </si>
  <si>
    <t>Inventory for Long-term Contracts or Programs, General and Administrative Expense Incurred</t>
  </si>
  <si>
    <t>Amount of general and administrative costs charged to inventory.</t>
  </si>
  <si>
    <t>Inventory Recall Expense</t>
  </si>
  <si>
    <t>Reflects the amount charged against earnings comprised of the costs to announce and effect a recall of defective merchandise.</t>
  </si>
  <si>
    <t>Inventory [Line Items]</t>
  </si>
  <si>
    <t>Inventory for Long-term Contracts or Programs, General and Administrative Costs Included in Inventory</t>
  </si>
  <si>
    <t>The actual or estimated amount of general and administrative expense remaining in inventory as of the balance sheet date.</t>
  </si>
  <si>
    <t>Inventory, Net of Allowances, Customer Advances and Progress Billings [Abstract]</t>
  </si>
  <si>
    <t>Inventory, LIFO Reserve, Effect on Income, Net [Abstract]</t>
  </si>
  <si>
    <t>Inventory, Drilling, Noncurrent</t>
  </si>
  <si>
    <t>Carrying amount as of the balance sheet date of inventories of minerals, materials and supplies related to long-term drilling operations.</t>
  </si>
  <si>
    <t>Inventory, Firm Purchase Commitment, Loss</t>
  </si>
  <si>
    <t>Amount of loss recognized on firm purchase commitment for inventory.</t>
  </si>
  <si>
    <t>Inventory, Net of Allowances, Customer Advances and Progress Billings</t>
  </si>
  <si>
    <t>Amount, after deduction of valuation reserves, other allowances, and customer advances received on long-term contracts or programs, of inventory expected to be converted to cash, sold or exchanged within the normal operating cycle.</t>
  </si>
  <si>
    <t>Inventory Supplies, Policy [Policy Text Block]</t>
  </si>
  <si>
    <t>Disclosure of accounting policy for the basis and manner that goods are added and removed from inventory for supplies to be consumed directly or indirectly in production. If inventory is carried at cost, this disclosure includes the nature of the cost elements included in inventory and how cost is determined (such as FIFO, LIFO, average).</t>
  </si>
  <si>
    <t>Inventory Valuation Reserves</t>
  </si>
  <si>
    <t>Amount of valuation reserve for inventory.</t>
  </si>
  <si>
    <t>Inventory Write-down</t>
  </si>
  <si>
    <t>Amount of loss from reductions in inventory due to subsequent measurement adjustments, including, but not limited to, physical deterioration, obsolescence, or changes in price levels.</t>
  </si>
  <si>
    <t>Inventory Costs for Contracts or Programs, Policy [Policy Text Block]</t>
  </si>
  <si>
    <t>Disclosure of accounting policy for the basis and manner that goods are added and removed from inventory for costs relating to long-term contracts or programs. If inventory is carried at cost, this disclosure includes the nature of the cost elements included in inventory and how cost is determined (such as FIFO, LIFO, average). Elements of costs in inventory may include retained costs representing the excess of manufacturing or production costs over the amounts charged to cost of sales or delivered or in-process units, initial tooling or other deferred startup costs.</t>
  </si>
  <si>
    <t>Inventory Disclosure [Text Block]</t>
  </si>
  <si>
    <t>The entire disclosure for inventory. Includes, but is not limited to, the basis of stating inventory, the method of determining inventory cost, the classes of inventory, and the nature of the cost elements included in inventory.</t>
  </si>
  <si>
    <t>Inventory for Long-term Contracts or Programs, Gross</t>
  </si>
  <si>
    <t>Amount before valuation and LIFO reserves, and progress payments, of inventory associated with long-term contracts, expected to be sold, or consumed within one year or operating cycle, if longer.</t>
  </si>
  <si>
    <t>Inventory for Long-term Contracts or Programs [Abstract]</t>
  </si>
  <si>
    <t>SEC Schedule, 12-09, Reserve, Inventory [Member]</t>
  </si>
  <si>
    <t>Reserve to reduce inventory to lower of cost or net realizable value.</t>
  </si>
  <si>
    <t>Inventory Description, Unpriced Change Orders for Long-term Contracts or Program</t>
  </si>
  <si>
    <t>Description of unpriced change orders or other similar items subject to uncertainty concerning their determination or ultimate realization included in inventory as of the balance sheet date and the status of principal items comprising such amount.</t>
  </si>
  <si>
    <t>Inventory Related Text</t>
  </si>
  <si>
    <t>Additional information disclosed related to inventory.</t>
  </si>
  <si>
    <t>Inventory, Current [Table]</t>
  </si>
  <si>
    <t>Disclosure of information about inventory expected to be sold or consumed within one year or operating cycle, if longer.</t>
  </si>
  <si>
    <t>Inventory for Long-term Contracts or Programs, Description</t>
  </si>
  <si>
    <t>Description of inventories, or other deferred costs, associated with long-term contracts or programs at the balance sheet date including the disclosure of the amount of and types of deferred costs recorded; principal assumptions where average costs per unit is used; inventories held associated with customer claims; amount of progress payments netted against recorded inventory; or other deferred costs recorded; and unrecovered production costs.</t>
  </si>
  <si>
    <t>Inventory Exchanges [Member]</t>
  </si>
  <si>
    <t>Inventory that is exchanged with the same counterpart as a sale of goods.</t>
  </si>
  <si>
    <t>Inventory, Stated Above Cost [true false]</t>
  </si>
  <si>
    <t>Indicates (true false) whether inventory is stated above cost.</t>
  </si>
  <si>
    <t>Inventory, Finished Goods, Gross</t>
  </si>
  <si>
    <t>Amount before valuation and LIFO reserves of completed merchandise or goods expected to be sold within one year or operating cycle, if longer.</t>
  </si>
  <si>
    <t>Inventory Valuation and Obsolescence [Member]</t>
  </si>
  <si>
    <t>A revision in the estimate of excess and obsolete inventory to reduce the carrying amount of inventory to net realizable value.</t>
  </si>
  <si>
    <t>Inventory, Buildings and Improvements</t>
  </si>
  <si>
    <t>Carrying amount as of the balance sheet date of building structures held as inventory including any additions, improvements, or renovations to those structures.</t>
  </si>
  <si>
    <t>Inventory Impairment, Policy [Policy Text Block]</t>
  </si>
  <si>
    <t>Disclosure of accounting policy for recognizing inventory losses, including, but not limited to, substantial and unusual losses resulting from the subsequent measurement of inventory due to physical deterioration, obsolescence, or changes in price levels.</t>
  </si>
  <si>
    <t>Inventory, Finished Goods and Work in Process, Gross</t>
  </si>
  <si>
    <t>Amount before valuation reserves of merchandise or goods held by the entity that are readily available for sale and items held by the entity which are partially complete or in the process of being readied for sale.</t>
  </si>
  <si>
    <t>Energy Related Inventory, Crude Oil, Products and Merchandise</t>
  </si>
  <si>
    <t>Carrying amount as of the balance sheet date of finished goods inventories for petroleum products, crude oil, petrochemical products, and other oil and gas inventories.</t>
  </si>
  <si>
    <t>Inventory, Finished Goods and Work in Process, Gross [Abstract]</t>
  </si>
  <si>
    <t>Inventory, LIFO Reserve, Effect on Income, Net</t>
  </si>
  <si>
    <t>The difference between the change in the inventory reserve representing the cumulative difference in cost between the first in, first out and the last in, first out inventory valuation methods and any LIFO decrement which have been reflected in the statement of income during the period.</t>
  </si>
  <si>
    <t>Inventory, LIFO Reserve, Period Charge</t>
  </si>
  <si>
    <t>The change in the inventory reserve representing the cumulative difference in cost between the first in, first out and the last in, first out inventory valuation methods, which change has been reflected in the statement of income during the period.</t>
  </si>
  <si>
    <t>Inventory, Operative Builders, Disclosures [Abstract]</t>
  </si>
  <si>
    <t>Inventory, Noncurrent, Fair Value Disclosure</t>
  </si>
  <si>
    <t>Fair value portion of inventory expected to be realized or consumed after one year or normal operating cycle, if longer.</t>
  </si>
  <si>
    <t>Inventory, Operative Builders [Abstract]</t>
  </si>
  <si>
    <t>Inventory, Gross</t>
  </si>
  <si>
    <t>Gross amount, as of the balance sheet date, of merchandise, goods, commodities, or supplies held for future sale or to be used in manufacturing, servicing or production process.</t>
  </si>
  <si>
    <t>Inventory, Real Estate, Policy [Policy Text Block]</t>
  </si>
  <si>
    <t>Disclosure of accounting policy for capitalizing costs incurred as inventory, determining carrying values, recognizing impairment; and the timing of and methods used for charging inventory to cost of sales.</t>
  </si>
  <si>
    <t>Inventory, Interest Capitalization Policy [Policy Text Block]</t>
  </si>
  <si>
    <t>Disclosure of accounting policy for (i) capitalizing to inventory the interest costs incurred on land development, home construction, and building construction projects, (ii) charging such capitalized costs against earnings, including identification of the line item captions reflecting such expense (typically cost of sales), and (iii) allocating such costs to projects.</t>
  </si>
  <si>
    <t>Inventory, Finished Homes</t>
  </si>
  <si>
    <t>The carrying amount as of the balance sheet date of homes that have been finished and are ready for sale, net of valuation allowance and impairment loss.</t>
  </si>
  <si>
    <t>Inventory, Net, Items Net of Reserve Alternative [Abstract]</t>
  </si>
  <si>
    <t>Inventory, Real Estate, Mortgage Loans Held in Inventory</t>
  </si>
  <si>
    <t>Represents mortgage loans held in inventory primarily for sale to others (third parties, businesses, legal entities) in the ordinary course of business.</t>
  </si>
  <si>
    <t>Inventory, Work in Process, Net of Reserves</t>
  </si>
  <si>
    <t>Carrying amount, net of reserves and adjustments, as of the balance sheet date of merchandise or goods which are partially completed. This inventory is generally comprised of raw materials, labor and factory overhead costs, which require further materials, labor and overhead to be converted into finished goods, and which generally require the use of estimates to determine percentage complete and pricing.</t>
  </si>
  <si>
    <t>Inventory, Raw Materials and Purchased Parts, Net of Reserves</t>
  </si>
  <si>
    <t>Carrying amount, net of valuation reserves and adjustments, as of the balance sheet date of items purchased for use as components of a finished product or pieces of machinery and equipment plus any items in their natural and unrefined state. This element may be used when the reporting entity combines raw materials and purchased parts into an aggregate amount.</t>
  </si>
  <si>
    <t>Inventory, Real Estate</t>
  </si>
  <si>
    <t>Total of (1) improvements, (2) held-for-sale, (3) land and land under development, (4) construction-in-process, (5) mortgage loans held-in-inventory, and (6) other real estate investments which are considered inventory due to being held for sale or disposition.</t>
  </si>
  <si>
    <t>Inventory, Real Estate, Improvements</t>
  </si>
  <si>
    <t>Represents improvements to real estate during development for ultimate sale to third parties. Improvements may consist of project infrastructure and other expenditures necessary to completion of the development project which is generally of a long-term nature.</t>
  </si>
  <si>
    <t>Inventory, LIFO Reserve</t>
  </si>
  <si>
    <t>Amount by which inventory stated at last-in first-out (LIFO) is less than (in excess of) inventory stated at other inventory cost methods.</t>
  </si>
  <si>
    <t>Inventory, Work in Process, Gross</t>
  </si>
  <si>
    <t>Amount before valuation and LIFO reserves of merchandise or goods in the production process expected to be completed within one year or operating cycle, if longer.</t>
  </si>
  <si>
    <t>Inventory, Real Estate, Land and Land Development Costs</t>
  </si>
  <si>
    <t>Carrying amount as of the balance sheet date, net of valuation allowances and impairment losses, of costs of land expected to be developed in the near term plus capitalized costs of development, for purposes of selling completed units to home buyers or commercial or industrial entities..</t>
  </si>
  <si>
    <t>Inventory, Finished Goods, Net of Reserves</t>
  </si>
  <si>
    <t>Carrying amount, net of valuation reserves and adjustments, as of the balance sheet date of merchandise or goods held by the company that are readily available for sale.</t>
  </si>
  <si>
    <t>Inventory, Policy [Policy Text Block]</t>
  </si>
  <si>
    <t>Disclosure of inventory accounting policy for inventory classes, including, but not limited to, basis for determining inventory amounts, methods by which amounts are added and removed from inventory classes, loss recognition on impairment of inventories, and situations in which inventories are stated above cost.</t>
  </si>
  <si>
    <t>Inventory, Work in Process and Raw Materials, Net of Reserves</t>
  </si>
  <si>
    <t>The aggregate carrying amount, net of valuation reserves and adjustments, as of the balance sheet date of items which are partially completed at the time of measurement and unprocessed items that will go through the production process and become part of the final product. This element may be used when the reporting entity combines work in process and raw materials into an aggregate amount.</t>
  </si>
  <si>
    <t>Inventory, Raw Materials and Supplies, Net of Reserves</t>
  </si>
  <si>
    <t>Aggregated amount of unprocessed materials to be used in manufacturing or production process and supplies that will be consumed. This amount is net of valuation reserves and adjustments.</t>
  </si>
  <si>
    <t>Inventory, Real Estate, Other</t>
  </si>
  <si>
    <t>Amount of investment in certain other real estate investments not specifically identified elsewhere in the existing taxonomy.</t>
  </si>
  <si>
    <t>Inventory, Land Held-for-sale</t>
  </si>
  <si>
    <t>Carrying amount as of the balance sheet date of parcels of land held for sale, and on which the entity has no intention or no further intention to perform construction activities.</t>
  </si>
  <si>
    <t>Inventory, Parts and Components, Net of Reserves</t>
  </si>
  <si>
    <t>Carrying amount, net of valuation reserves and adjustments, as of the balance sheet date for elements of machinery or equipment held for the purpose of replacing similar parts in the course of repair or maintenance.</t>
  </si>
  <si>
    <t>Inventory, Raw Materials and Supplies, Net of Reserves [Abstract]</t>
  </si>
  <si>
    <t>Inventory, Noncurrent</t>
  </si>
  <si>
    <t>Inventories not expected to be converted to cash, sold or exchanged within the normal operating cycle.</t>
  </si>
  <si>
    <t>Inventory, Homes under Construction</t>
  </si>
  <si>
    <t>Carrying amount as of the balance sheet date of capitalized construction costs of homes for future sale.</t>
  </si>
  <si>
    <t>Inventory, Raw Materials and Supplies, Gross</t>
  </si>
  <si>
    <t>Gross amount of unprocessed materials to be used in manufacturing or production process and supplies that will be consumed.</t>
  </si>
  <si>
    <t>Inventory, Gross [Abstract]</t>
  </si>
  <si>
    <t>Inventory, Work in Process and Raw Materials</t>
  </si>
  <si>
    <t>The aggregate carrying amount as of the balance sheet date of items held by the entity which are partially completed at the time of measurement and unprocessed items that will go through the production process and become part of the final product.  Includes supplies used directly or indirectly in the manufacturing or production process.  This element may be used when the reporting entity combines work in process and raw materials into an aggregate amount.</t>
  </si>
  <si>
    <t>Inventory, Land Held for Development and Sale</t>
  </si>
  <si>
    <t>Carrying amount net of impairment reserves as of the balance sheet date primarily consisting of deposits for land purchases (including option payments), related acquisition costs, and land which is not expected to be developed in the next two years.</t>
  </si>
  <si>
    <t>Inventory, Net</t>
  </si>
  <si>
    <t>Amount after valuation and LIFO reserves of inventory expected to be sold, or consumed within one year or operating cycle, if longer.</t>
  </si>
  <si>
    <t>Inventory, Operative Builders</t>
  </si>
  <si>
    <t>The net carrying amount as of the balance sheet date of the sum of the various components of an operative builder's inventory, including finished homes. Operative builders primarily consist of entities that develop land, construct residential homes and commercial and industrial buildings thereon, and sell them to home buyers and operators of the commercial and industrial properties.</t>
  </si>
  <si>
    <t>Inventory, Net [Abstract]</t>
  </si>
  <si>
    <t>Inventory, Operative Builders, Other</t>
  </si>
  <si>
    <t>Amount of inventory used in the development of real estate classified as other.</t>
  </si>
  <si>
    <t>Inventory, Real Estate, Construction in Process</t>
  </si>
  <si>
    <t>Cost of real estate projects incurred for projects for eventual sale or transfer (condominium or time share projects, vacation clubs).</t>
  </si>
  <si>
    <t>Inventory, Raw Materials, Net of Reserves</t>
  </si>
  <si>
    <t>Carrying amount, net of valuation reserves and adjustments, as of the balance sheet date of unprocessed items to be consumed in the manufacturing or production process.</t>
  </si>
  <si>
    <t>Inventory, Real Estate, Held-for-sale</t>
  </si>
  <si>
    <t>Represents properties which were acquired directly or through foreclosure for which a committed plan to sell exists and an active program to market such properties has been initiated.</t>
  </si>
  <si>
    <t>Inventory, Noncurrent [Abstract]</t>
  </si>
  <si>
    <t>Inventory, Raw Materials and Supplies, Gross [Abstract]</t>
  </si>
  <si>
    <t>Inventory, Real Estate [Abstract]</t>
  </si>
  <si>
    <t>Inventory, Supplies, Net of Reserves</t>
  </si>
  <si>
    <t>Carrying amount, net of valuation reserves and adjustments, as of the balance sheet date of products used directly or indirectly in the manufacturing or production process, which may or may not become part of the final product. May also include items used in the storage, presentation or transportation of physical goods.</t>
  </si>
  <si>
    <t>Inventory, Major Classes, Policy [Policy Text Block]</t>
  </si>
  <si>
    <t>Disclosure of accounting policy for the major categories of inventory such as finished goods, inventoried costs relating to long-term contracts or programs, work in process, raw materials, and supplies.</t>
  </si>
  <si>
    <t>Inventory, Gas in Storage Underground, Noncurrent</t>
  </si>
  <si>
    <t>Carrying amount as of the balance sheet date of natural gas stored underground in depleted gas reservoirs, aquifers, or salt caverns to meet future seasonal and peak load demands and also as insurance against unforeseen supply disruptions, and deemed to be a noncurrent asset because it is not expected to be used within 12 months or in the normal operating cycle.</t>
  </si>
  <si>
    <t>Inventory, Real Estate, Timeshare Available-for-sale</t>
  </si>
  <si>
    <t>Amount of real estate which is available for sale in the form of shared property ownership in which rights vest in several owners (buyers, timeshare holders) to use the property for a specified period each year (timeshare). Included in this item would be real estate assets in which timeshares are for sale, such as in condominiums at timeshare resorts. Excluded from this item would be assets, other than real estate, in which the Entity has sold or intends to sell timeshares, such as for cruises, recreational vehicles, campgrounds, aircraft (fractional ownership) and other types of rights.</t>
  </si>
  <si>
    <t>Inventory, Classification by Industry, Gross [Abstract]</t>
  </si>
  <si>
    <t>Inventory, Raw Materials, Gross</t>
  </si>
  <si>
    <t>Amount before valuation and LIFO reserves of raw materials expected to be sold, or consumed within one year or operating cycle, if longer.</t>
  </si>
  <si>
    <t>Inventory, Net, Combining Work in Process and Raw Materials Alternative [Abstract]</t>
  </si>
  <si>
    <t>Inventory, Combining Work in Process and Raw Materials Alternative, Gross [Abstract]</t>
  </si>
  <si>
    <t>Inventory Work in Process, Policy [Policy Text Block]</t>
  </si>
  <si>
    <t>Disclosure of accounting policy for the basis and manner that goods are added and removed from inventory in the course of production (work in process). If inventory is carried at cost, this disclosure includes the nature of the cost elements included in inventory and how cost is determined (such as FIFO, LIFO, average).</t>
  </si>
  <si>
    <t>Inventory, Net, Classification by Industry Alternative [Abstract]</t>
  </si>
  <si>
    <t>Inventory, Work in Process and Raw Materials [Abstract]</t>
  </si>
  <si>
    <t>Investee [Member]</t>
  </si>
  <si>
    <t>A corporation that issued voting stock held by an investor.</t>
  </si>
  <si>
    <t>Investment Company, Fee Paid Indirectly</t>
  </si>
  <si>
    <t>Amount that would have been incurred for brokerage service had service been paid for directly in arm's-length transaction.</t>
  </si>
  <si>
    <t>Investment Company, Investment Owned, Investment Objective</t>
  </si>
  <si>
    <t>Description of investment objective of investment in another nonregistered investment partnership in which fair value constitutes more than five percent of net assets.</t>
  </si>
  <si>
    <t>Investment Company, Investment Owned, Redemption Restriction</t>
  </si>
  <si>
    <t>Description of investment restriction on redemption of investment in another nonregistered investment partnership in which fair value constitutes more than five percent of net assets.</t>
  </si>
  <si>
    <t>Investment Company, Investment Year</t>
  </si>
  <si>
    <t>Year in which investment company was formed, in YYYY format.</t>
  </si>
  <si>
    <t>Investment Company, Total Return after Incentive Fees</t>
  </si>
  <si>
    <t>Percentage increase (decrease), after deduction of incentive fee, in fund net asset value. Includes, but is not limited to, interest and dividend income (loss) and realized and unrealized gain (loss).</t>
  </si>
  <si>
    <t>Investment Company, Net Assets, Period Increase (Decrease)</t>
  </si>
  <si>
    <t>Amount of increase (decrease) in net assets of investment company.</t>
  </si>
  <si>
    <t>Investment Company, Financial Highlights [Table Text Block]</t>
  </si>
  <si>
    <t>Tabular disclosure of financial highlights. Includes, but is not limited to, per share information, income and expense ratios, total return, capital commitment and fee waiver.</t>
  </si>
  <si>
    <t>Investment Company, Dividend Distribution</t>
  </si>
  <si>
    <t>Amount of dividend distribution from ordinary income and capital gain. Excludes distribution for tax return of capital.</t>
  </si>
  <si>
    <t>Investment Company, Investment Owned, Credit Enhancement</t>
  </si>
  <si>
    <t>Description of term, condition, and other arrangement for credit enhancement.</t>
  </si>
  <si>
    <t>Investment Company, Net Assets from Operations, Increase (Decrease) [Abstract]</t>
  </si>
  <si>
    <t>Investment Company, Financial Support to Investee Contractually Required, Amount</t>
  </si>
  <si>
    <t>Amount of financial support committed by investment company to investee that is contractually required.</t>
  </si>
  <si>
    <t>Investment Company, Capital Share Transactions [Abstract]</t>
  </si>
  <si>
    <t>Investment Company, Change in Net Assets [Abstract]</t>
  </si>
  <si>
    <t>Investment Company, Total Return [Abstract]</t>
  </si>
  <si>
    <t>Investment Company, Net Assets from Operations, Increase (Decrease)</t>
  </si>
  <si>
    <t>Amount of increase (decrease) in net assets from operations of investment company.</t>
  </si>
  <si>
    <t>Investment Company, Tax Return of Capital Distribution</t>
  </si>
  <si>
    <t>Amount of distribution in excess of tax-basis earnings and profit of investment company.</t>
  </si>
  <si>
    <t>Investment Company, Capital Share Transactions, Stock Issued [Abstract]</t>
  </si>
  <si>
    <t>Investment Company, Realized and Unrealized Gain (Loss) on Investment and Foreign Currency</t>
  </si>
  <si>
    <t>Amount of realized and unrealized gain (loss) on investment, foreign currency translation and foreign currency denominated asset and liability.</t>
  </si>
  <si>
    <t>Investment [Text Block]</t>
  </si>
  <si>
    <t>The entire disclosure for investment.</t>
  </si>
  <si>
    <t>Investment Company, Realized and Unrealized Gain (Loss) on Investment and Foreign Currency [Abstract]</t>
  </si>
  <si>
    <t>Investment Company, Change in Status</t>
  </si>
  <si>
    <t>Description of change in status and reason for change to qualify or to no longer qualify as investment company.</t>
  </si>
  <si>
    <t>Investment Company, Investment Appreciation (Deprecation) Greater than Five Percent of Net Assets [true false]</t>
  </si>
  <si>
    <t>Indicates (true false) whether appreciation (depreciation) on open futures contract of underlying constitutes more than five percent of net assets.</t>
  </si>
  <si>
    <t>Investment Company, Investment Greater than Five Percent of Net Assets [true false]</t>
  </si>
  <si>
    <t>Indicates (true false) whether investment constitutes more than five percent of net assets.</t>
  </si>
  <si>
    <t>Investment Company, Income and Expense [Abstract]</t>
  </si>
  <si>
    <t>Investment Company, Expense Ratio Excluding Incentive Fee</t>
  </si>
  <si>
    <t>Percentage, after deduction of fee waiver and before deduction of incentive fee, of expense to average net assets.</t>
  </si>
  <si>
    <t>Investment Company, Total Return Unaffected by Restricted Transaction</t>
  </si>
  <si>
    <t>Percentage, before gain (loss) on investment not meeting investment requirement, of increase (decrease) in value to net assets of a fund.</t>
  </si>
  <si>
    <t>Investment Company, Redemption Fee, Per Share</t>
  </si>
  <si>
    <t>Per share or unit amount of fee charged to investor for redemption of shares before permitted period.</t>
  </si>
  <si>
    <t>Investment Company, Internal Rate of Return, Assumptions</t>
  </si>
  <si>
    <t>Description of assumption and input used in calculating internal rate of return since inception.</t>
  </si>
  <si>
    <t>Investment Company, Expense Ratio Including Voluntary Fee Waiver</t>
  </si>
  <si>
    <t>Percentage, after deduction of voluntary fee waiver, of expense to average net assets.</t>
  </si>
  <si>
    <t>Investment Company [Abstract]</t>
  </si>
  <si>
    <t>Investment Company, Total Return, Payment to Fund by Affiliate</t>
  </si>
  <si>
    <t>Percentage of increase (decrease) in fund net asset value from payment by affiliate to reimburse fund for loss on investment transaction.</t>
  </si>
  <si>
    <t>Investment Company, Total Return, Gain (Loss) on Investment Not Meeting Investment Requirement</t>
  </si>
  <si>
    <t>Percentage of increase (decrease) in fund net asset value from gain (loss) on investments not meeting investment requirements.</t>
  </si>
  <si>
    <t>Investment Company, Expense Ratio Including Incentive Fee</t>
  </si>
  <si>
    <t>Percentage, after deduction of fee waiver and incentive fee, of expense to average net assets.</t>
  </si>
  <si>
    <t>Investment Company, Financial Ratios [Abstract]</t>
  </si>
  <si>
    <t>Investment Company, Voluntary Fee Waived</t>
  </si>
  <si>
    <t>Amount of fee voluntarily waived by investment company.</t>
  </si>
  <si>
    <t>Investment Company, Investment Income (Loss) Ratio, before Incentive Allocation</t>
  </si>
  <si>
    <t>Percentage, before incentive allocation, of investment income (loss) to average net assets.</t>
  </si>
  <si>
    <t>Investment Company, Investment Income (Loss) Ratio, after Incentive Allocation</t>
  </si>
  <si>
    <t>Percentage, after incentive allocation, of investment income (loss) to average net assets.</t>
  </si>
  <si>
    <t>Investment Company, Registration Expense</t>
  </si>
  <si>
    <t>Amount of registration fee expense for issuance of shares or units.</t>
  </si>
  <si>
    <t>Investment Company, Financial Highlights [Abstract]</t>
  </si>
  <si>
    <t>Investment Company, Foreign Currency Transaction and Translation Practice [true false]</t>
  </si>
  <si>
    <t>Indicates (true false) whether realized and unrealized gain (loss) of investment from foreign currency change is included with other foreign currency gain (loss).</t>
  </si>
  <si>
    <t>Investment Company, Expense Limitation Agreements [Abstract]</t>
  </si>
  <si>
    <t>Investment Company, Investment Income (Loss) Ratio</t>
  </si>
  <si>
    <t>Percentage of investment income (loss) to average net assets.</t>
  </si>
  <si>
    <t>Investment Company, Expense Offset Arrangement</t>
  </si>
  <si>
    <t>Amount of expense reduction under arrangement in which third party explicitly reduces its fee by specified amount for service provided in exchange for use of investment company's assets.</t>
  </si>
  <si>
    <t>Investment Company, Capital Commitments [Abstract]</t>
  </si>
  <si>
    <t>Investment Company, Total Return Expenses Annualized [true false]</t>
  </si>
  <si>
    <t>Indicates (true false) whether expense for fund total return is annualized.</t>
  </si>
  <si>
    <t>Investment Company, Gain (Loss) on in-kind Redemption</t>
  </si>
  <si>
    <t>Amount of gain (loss) on redemption of investment company shares or units by payment in portfolio securities.</t>
  </si>
  <si>
    <t>Investment Company, Capital Share Transactions, Partnership [Abstract]</t>
  </si>
  <si>
    <t>Investment Company, Shareholder Service Fee Expense</t>
  </si>
  <si>
    <t>Amount of expense for shareholder services. Includes, but is not limited to, fee and expense for transfer and dividend disbursing agent.</t>
  </si>
  <si>
    <t>Investment Company, Fair Value Derivative, Greater than Five Percent of Net Assets [true false]</t>
  </si>
  <si>
    <t>Indicates (true false) whether fair value for derivative instrument of underlying constitutes more than five percent of net assets.</t>
  </si>
  <si>
    <t>Investment Company, Financial Highlights [Roll Forward]</t>
  </si>
  <si>
    <t>Investment Company, Realized and Unrealized Gain (Loss), Description of Difference</t>
  </si>
  <si>
    <t>Description of reason for difference between realized and unrealized gain (loss) on investment per share or unit and change in gain (loss) on investment.</t>
  </si>
  <si>
    <t>Investment Company, General Partner Advisory Service</t>
  </si>
  <si>
    <t>Amount of payment or allocation for advisory service from general partner.</t>
  </si>
  <si>
    <t>Investment Maturity Date</t>
  </si>
  <si>
    <t>Maturity date of investment, in YYYY-MM-DD format.</t>
  </si>
  <si>
    <t>Investment Company, Expense Limitation Agreement, Description</t>
  </si>
  <si>
    <t>Description of expense limitation agreement. Includes, but is not limited to, term of carryover expense and expense in excess of expense limitation.</t>
  </si>
  <si>
    <t>Investment Performance [Member]</t>
  </si>
  <si>
    <t>Result achieved from investment. Excludes non-performance related result from asset under management.</t>
  </si>
  <si>
    <t>Investment Interest Rate</t>
  </si>
  <si>
    <t>Rate of interest on investment.</t>
  </si>
  <si>
    <t>Investment Company, Tax Return of Capital Distribution, Per Share</t>
  </si>
  <si>
    <t>Per share or unit amount of capital distribution in excess of tax basis earnings.</t>
  </si>
  <si>
    <t>Investment Company, Total Return before Incentive Fees</t>
  </si>
  <si>
    <t>Percentage increase (decrease), before deduction of incentive fee, in fund net asset value. Includes, but is not limited to, interest and dividend income (loss) and realized and unrealized gain (loss).</t>
  </si>
  <si>
    <t>Investment Company, Financial Commitment to Investee, Future Amount</t>
  </si>
  <si>
    <t>Amount of financial support to be provided in future by investment company to investee.</t>
  </si>
  <si>
    <t>Investment Company, Net Asset Value Per Share, Period Increase (Decrease)</t>
  </si>
  <si>
    <t>Per share or unit amount of increase (decrease) in net asset value.</t>
  </si>
  <si>
    <t>Investment Company, Total Return</t>
  </si>
  <si>
    <t>Percentage increase (decrease) in fund net asset value, assuming reinvestment of dividends and capital gain distributions.</t>
  </si>
  <si>
    <t>Investment Company, Circumstances of Loss on Investment Transaction</t>
  </si>
  <si>
    <t>Description of circumstance in which payment is made by affiliate to reimburse fund for loss on investment transaction.</t>
  </si>
  <si>
    <t>Investment Company, Net Assets [Roll Forward]</t>
  </si>
  <si>
    <t>Investment Company, Financial Highlights [Text Block]</t>
  </si>
  <si>
    <t>The entire disclosure of financial highlights reported by investment company.</t>
  </si>
  <si>
    <t>Investment Company, Investment Income (Loss) from Operations, Per Share</t>
  </si>
  <si>
    <t>Per share or unit amount of investment income (loss) and realized and unrealized gain (loss) on investment.</t>
  </si>
  <si>
    <t>Investment Company, Incentive Fee to Average Net Assets</t>
  </si>
  <si>
    <t>Percentage of incentive fee expense to average net assets.</t>
  </si>
  <si>
    <t>Investment Company, Financial Highlights [Line Items]</t>
  </si>
  <si>
    <t>Investment Company, Assessment of Status [Abstract]</t>
  </si>
  <si>
    <t>Investment Company, Internal Rate of Return since Inception</t>
  </si>
  <si>
    <t>Rate since inception resulting in zero net present value of cash flows from investment.</t>
  </si>
  <si>
    <t>Investment Company, Investment Income (Loss), Per Share</t>
  </si>
  <si>
    <t>Per share or unit amount, after investment expense, of dividend and interest investment income (loss).</t>
  </si>
  <si>
    <t>Investment Company, Fee Waiver Terms</t>
  </si>
  <si>
    <t>Description of term of contractual and voluntary fee waiver agreement.</t>
  </si>
  <si>
    <t>Investment Advisory, Management and Administrative Service [Member]</t>
  </si>
  <si>
    <t>Investment advisory, asset management and administrative service. Includes, but is not limited to, distribution and shareholder service; and accounting, tax, legal, regulatory filing, share registration and shareholder correspondence activities.</t>
  </si>
  <si>
    <t>Investment Advice [Member]</t>
  </si>
  <si>
    <t>Investment recommendation and research provided to customer.</t>
  </si>
  <si>
    <t>Investment Company, Expense Ratio, Voluntary Fee Waiver</t>
  </si>
  <si>
    <t>Percentage of voluntary fee waiver to average net assets.</t>
  </si>
  <si>
    <t>Investment Company, Payment by Affiliate, Per Share</t>
  </si>
  <si>
    <t>Per share or unit amount of payment by affiliate of fund to offset fund loss.</t>
  </si>
  <si>
    <t>Investment Company, Increase from Payment by Affiliate and Gain (Loss) from Investment in Violation</t>
  </si>
  <si>
    <t>Amount of increase to fund for payment received from affiliate to reimburse fund for loss on investment transaction, and realized and unrealized gain (loss) on investment not meeting guidelines of fund.</t>
  </si>
  <si>
    <t>Investment Company, Tax Return of Capital Expected [true false]</t>
  </si>
  <si>
    <t>Indicates (true false) whether management expects tax return of capital is likely to occur for fund's fiscal year.</t>
  </si>
  <si>
    <t>Investment Company, Capital Share Transactions, Stock Repurchased [Abstract]</t>
  </si>
  <si>
    <t>Investment Company, Expense Ratio before Incentive Allocation</t>
  </si>
  <si>
    <t>Percentage, before incentive allocation, of expense to average net assets.</t>
  </si>
  <si>
    <t>Investment Company, Change in Status Occurrence [true false]</t>
  </si>
  <si>
    <t>Indicates (true false) whether change in investment company status occurred.</t>
  </si>
  <si>
    <t>Investment Company, Payment to Fund by Affiliate [Abstract]</t>
  </si>
  <si>
    <t>Investment Company, Expense Ratio after Incentive Allocation</t>
  </si>
  <si>
    <t>Percentage of expense, after incentive allocation, to average net assets.</t>
  </si>
  <si>
    <t>Investment Company, Contractual Fee Waived</t>
  </si>
  <si>
    <t>Amount of fee contractually waived by investment company.</t>
  </si>
  <si>
    <t>Investment Company, Gain (Loss) on Investment, Per Share</t>
  </si>
  <si>
    <t>Per share or unit amount of realized and unrealized gain (loss) on investment.</t>
  </si>
  <si>
    <t>Investment Company, Gain (Loss) on Investment Not Meeting Guidelines</t>
  </si>
  <si>
    <t>Amount of gain (loss) on investment not meeting guidelines of fund.</t>
  </si>
  <si>
    <t>Investment Company, Financial Highlights [Table]</t>
  </si>
  <si>
    <t>Disclosure of information about financial highlights. Includes, but is not limited to, per share information, income and expense ratios, total return, capital commitment and fee waiver.</t>
  </si>
  <si>
    <t>Investment Company, Investment Income (Loss) from Operations, Per Share [Abstract]</t>
  </si>
  <si>
    <t>Investment [Table Text Block]</t>
  </si>
  <si>
    <t>Tabular disclosure of investment.</t>
  </si>
  <si>
    <t>Investment Company, Financial Support to Investee, Discretionary, Amount</t>
  </si>
  <si>
    <t>Amount of financial support committed by investment company to investee that is discretionary.</t>
  </si>
  <si>
    <t>Investments [Domain]</t>
  </si>
  <si>
    <t>Asset obtained to generate income or appreciate in value.</t>
  </si>
  <si>
    <t>Investment Banking, Advisory, Brokerage, and Underwriting Fees and Commissions</t>
  </si>
  <si>
    <t>Amount of fees and commissions from banking, advisory, brokerage, and securities underwriting activities. Activities include, but are not limited to, underwriting securities, private placements of securities, investment advisory and management services, merger and acquisition services, sale and servicing of mutual funds, and other related consulting fees.</t>
  </si>
  <si>
    <t>Investment in Federal Home Loan Bank Stock, Fair Value Disclosure</t>
  </si>
  <si>
    <t>Fair value portion of investments in Federal Home Loan Bank (FHLBank) stock.</t>
  </si>
  <si>
    <t>Investment Income, Interest</t>
  </si>
  <si>
    <t>Amount before accretion (amortization) of purchase discount (premium) of interest income on nonoperating securities.</t>
  </si>
  <si>
    <t>Investment Income, Investment Expense</t>
  </si>
  <si>
    <t>Amount of expenses related to the generation of investment income.</t>
  </si>
  <si>
    <t>Investment Income, Dividend</t>
  </si>
  <si>
    <t>Amount of dividend income on nonoperating securities.</t>
  </si>
  <si>
    <t>Investment Owned, Unrecognized Unrealized Depreciation</t>
  </si>
  <si>
    <t>This element represents the excess of the cost (face amount, notional amount) of an investment (security, contract) over its fair value which deficiency has not been recognized in earnings of the entity.</t>
  </si>
  <si>
    <t>Investment Income, Interest and Dividend</t>
  </si>
  <si>
    <t>Amount before accretion (amortization) of purchase discount (premium) of interest income and dividend income on nonoperating securities.</t>
  </si>
  <si>
    <t>Investment Holdings, Schedule of Investments [Table Text Block]</t>
  </si>
  <si>
    <t>Tabular disclosure of data and information required in the supplementary schedule applicable to management investment companies listing holdings of unaffiliated investments.</t>
  </si>
  <si>
    <t>Investment Contracts [Member]</t>
  </si>
  <si>
    <t>Investment Owned, Unrecognized Unrealized Appreciation (Depreciation), Net</t>
  </si>
  <si>
    <t>This element represents the net excess or deficiency of the fair value of an investment (security, contract) over or under its cost (face amount, notional amount), respectively, which excess value or deficiency has not been recognized in earnings of the entity.</t>
  </si>
  <si>
    <t>Investment Banking Revenue</t>
  </si>
  <si>
    <t>Includes (1) underwriting revenue (the spread between the resale price received and the cost of the securities and related expenses) generated through the purchasing, distributing and reselling of new issues of securities (alternatively, could be a secondary offering of a large block of previously issued securities); and (2) fees earned for mergers, acquisitions, divestitures, restructurings, and other types of financial advisory services.</t>
  </si>
  <si>
    <t>Investment in Physical Commodities, Fair Value Disclosure</t>
  </si>
  <si>
    <t>Fair value of investment held in physical commodities, for example, but not limited to, gold, silver, platinum, crude oil, coal, sugar, rice, wheat.</t>
  </si>
  <si>
    <t>Investment Company, Distributable Earnings (Loss), Accumulated Appreciation (Depreciation)</t>
  </si>
  <si>
    <t>Amount of accumulated undistributed earnings (deficit) from unrealized appreciation (depreciation) of investment company.</t>
  </si>
  <si>
    <t>Investment Banking Fees, Policy [Policy Text Block]</t>
  </si>
  <si>
    <t>Disclosure of accounting policy for recognition of revenue for securities underwriting, acting as agent, services in merger acquisition and financial advisory services. Revenues would include gains, losses and fees, net of syndicate expenses arising from securities offerings.</t>
  </si>
  <si>
    <t>Investment Income, Interest and Dividend [Abstract]</t>
  </si>
  <si>
    <t>Investment Company, Description of Financial Commitment to Investee</t>
  </si>
  <si>
    <t>Description of reason for and circumstance of financial support by investment company to investee.</t>
  </si>
  <si>
    <t>Investment Income, Amortization of Discount</t>
  </si>
  <si>
    <t>Amount of accretion of purchase discount on nonoperating securities.</t>
  </si>
  <si>
    <t>Investment Company, Distribution to Shareholders [Abstract]</t>
  </si>
  <si>
    <t>Investment Owned, Zero Balance May Reflect Amount Rounded to Zero [true false]</t>
  </si>
  <si>
    <t>Indicates (true false) whether zero balance represents value rounded down to zero.</t>
  </si>
  <si>
    <t>Investment Owned, Unrecognized Unrealized Appreciation</t>
  </si>
  <si>
    <t>Investment Owned, Valued by Trustee [true false]</t>
  </si>
  <si>
    <t>Indicates (true false) whether investment is valued at fair value by procedure approved by trustee.</t>
  </si>
  <si>
    <t>Investment Building and Building Improvements</t>
  </si>
  <si>
    <t>Aggregate of the carrying amounts as of the balance sheet date of investments in building and building improvements.</t>
  </si>
  <si>
    <t>Investment Company, Distributable Earnings (Loss), Accumulated Long-term Capital Gain (Loss)</t>
  </si>
  <si>
    <t>Amount of accumulated undistributed earnings (deficit) from long-term capital gain (loss) of investment company.</t>
  </si>
  <si>
    <t>Investment Company, Distributable Earnings (Loss), Accumulated Ordinary Income (Loss)</t>
  </si>
  <si>
    <t>Amount of accumulated undistributed earnings (deficit) from ordinary income (loss) of investment company.</t>
  </si>
  <si>
    <t>Investment Income, Amortization of Premium</t>
  </si>
  <si>
    <t>Amount of amortization of purchase premium on nonoperating securities.</t>
  </si>
  <si>
    <t>Investment Tax Credit Carryforward [Member]</t>
  </si>
  <si>
    <t>Investment tax credit carryforwards arising from certain qualifying capital expenditures including, but not limited to, rehabilitation, energy, advanced coal project and gasification project.</t>
  </si>
  <si>
    <t>Investment Banking, Advisory, Brokerage, and Underwriting Fees and Commissions, Alternative Presentation for Banks [Abstract]</t>
  </si>
  <si>
    <t>Investment Income [Member]</t>
  </si>
  <si>
    <t>Primary financial statement caption encompassing investment income.</t>
  </si>
  <si>
    <t>Investment Company, Distributable Earnings (Loss), Accumulated Capital Loss Carryforward</t>
  </si>
  <si>
    <t>Amount of accumulated undistributed deficit from capital loss carryforward of investment company.</t>
  </si>
  <si>
    <t>Investment Company, Contributed Capital to Committed Capital Ratio</t>
  </si>
  <si>
    <t>Percentage of capital contributed to capital committed by investment company's investors.</t>
  </si>
  <si>
    <t>Investment in Federal Home Loan Bank Stock [Member]</t>
  </si>
  <si>
    <t>This item represents the amount shown on an entity's books for investments in Federal Home Loan Bank stock.</t>
  </si>
  <si>
    <t>Investment Company, Distribution to Shareholders, Per Share</t>
  </si>
  <si>
    <t>Per share or unit amount of distribution to shareholders. Includes, but is not limited to, dividend and capital gain. Excludes distribution for tax return of capital.</t>
  </si>
  <si>
    <t>Investment in Physical Commodities</t>
  </si>
  <si>
    <t>Investments held in physical commodities, such as gold, silver, platinum, crude oil, coal, sugar, rice, wheat.</t>
  </si>
  <si>
    <t>Investment Company, Distributable Earnings</t>
  </si>
  <si>
    <t>Amount of accumulated undistributed tax basis earnings (deficit).</t>
  </si>
  <si>
    <t>Investment Company, Deferred Income Tax, Unrealized Appreciation</t>
  </si>
  <si>
    <t>Amount of deferred income tax expense for unrealized appreciation of investment.</t>
  </si>
  <si>
    <t>Investment Company, Distributable Earnings [Abstract]</t>
  </si>
  <si>
    <t>Investment Income (Expense) [Member]</t>
  </si>
  <si>
    <t>Primary financial statement caption encompassing investment income (expense).</t>
  </si>
  <si>
    <t>Investment Income [Table Text Block]</t>
  </si>
  <si>
    <t>Tabular disclosure of investment income, including, but not limited to, interest and dividend income and amortization of discount (premium) derived from debt and equity securities. Excludes realized and unrealized gain (loss) on investments.</t>
  </si>
  <si>
    <t>Investment Company, Committed Capital</t>
  </si>
  <si>
    <t>Amount of funds committed to investment company from investors.</t>
  </si>
  <si>
    <t>Investments in and Advances to Affiliates, at Fair Value, Period Increase (Decrease)</t>
  </si>
  <si>
    <t>Amount of increase (decrease) in the investments in and advances to affiliates.</t>
  </si>
  <si>
    <t>Investment Owned, Restricted, Acquisition Date</t>
  </si>
  <si>
    <t>Date of acquisition for owned restricted investments, in YYYY-MM-DD format.</t>
  </si>
  <si>
    <t>Investment Owned, Unrestricted, Carrying Value Per Unit at Date of Purchase Price Agreement (Deprecated 2020-01-31)</t>
  </si>
  <si>
    <t>The carrying value per unit of investment of unrestricted investment of the same issue as the restricted investment  during the preceding year at the date the purchase price was agreed.</t>
  </si>
  <si>
    <t>Investment Holdings [Text Block]</t>
  </si>
  <si>
    <t>The entire disclosure for investment holdings. This includes the long positions of investments for the entity. It contains investments in affiliated and unaffiliated issuers. The investments include securities and non securities (i.e. commodities and futures contracts).</t>
  </si>
  <si>
    <t>Investment Income, Nonoperating</t>
  </si>
  <si>
    <t>The aggregate amount of income from investments (for example, dividends) not considered a component of the entity's core operations.</t>
  </si>
  <si>
    <t>Investment Sold, Not yet Purchased, at Fair Value</t>
  </si>
  <si>
    <t>Value of the short position.</t>
  </si>
  <si>
    <t>Investment Owned, Balance [Abstract]</t>
  </si>
  <si>
    <t>Investment Owned, Balance, Principal Amount</t>
  </si>
  <si>
    <t>For investments which are quantified by principal amount, the principle balance held at close of period.</t>
  </si>
  <si>
    <t>Investment Holdings [Line Items]</t>
  </si>
  <si>
    <t>Investments in and Advances to Affiliates, at Fair Value, Gross Additions</t>
  </si>
  <si>
    <t>Gross additions to the investment in and advance to the affiliate.</t>
  </si>
  <si>
    <t>Investments in and Advances to Affiliates, at Fair Value</t>
  </si>
  <si>
    <t>Value of the investment at close of period. For investment in and advances to affiliates, if operations of any controlled companies are different in character from those of the company, group such affiliates within divisions and by type of activities.</t>
  </si>
  <si>
    <t>Investments in and Advances to Affiliates, at Fair Value, Gross Reductions</t>
  </si>
  <si>
    <t>Gross reductions to the investment in and advance to the affiliate.</t>
  </si>
  <si>
    <t>Investment Sold, Not yet Purchased, Balance, Other Measure (Deprecated 2020-01-31)</t>
  </si>
  <si>
    <t>Quantity of the investment. Indicate the measure in the unit of measure. This is commonly used for investments other than securities. For example, if the investment is gold, the balance would be the number of ounces and the unit of measure would indicate "ounces".</t>
  </si>
  <si>
    <t>Investment Tax Credit</t>
  </si>
  <si>
    <t>The amount deducted from an entities' taxes, reflecting a percentage of an amount invested in certain assets spread over the useful life of those assets; includes deferred investment tax credits.</t>
  </si>
  <si>
    <t>Investment Income, Net [Abstract]</t>
  </si>
  <si>
    <t>Investment Owned, Restricted, Cost</t>
  </si>
  <si>
    <t>The cost of the restricted investment.</t>
  </si>
  <si>
    <t>Investment Income, Net</t>
  </si>
  <si>
    <t>Amount after accretion (amortization) of discount (premium), and investment expense, of interest income and dividend income on nonoperating securities.</t>
  </si>
  <si>
    <t>Investment Income, Net, Amortization of Discount and Premium [Abstract]</t>
  </si>
  <si>
    <t>Investment Owned, Investment Additional Information (Deprecated 2020-01-31)</t>
  </si>
  <si>
    <t>Further narrative for the holding of the investment. Also any additional footnotes related to the position.</t>
  </si>
  <si>
    <t>Investment, Policy [Policy Text Block]</t>
  </si>
  <si>
    <t>Disclosure of accounting policy for investment in financial asset.</t>
  </si>
  <si>
    <t>Investment Income, Net, Amortization of Discount and Premium</t>
  </si>
  <si>
    <t>Amount of accretion (amortization) of purchase discount (premium) on nonoperating securities.</t>
  </si>
  <si>
    <t>Investment Owned, at Fair Value</t>
  </si>
  <si>
    <t>Value of the investment at close of period. For schedules of investments that are categorized, the value would be aggregated by category. For investment in and advances to affiliates, if operations of any controlled companies are different in character from those of the company, group such affiliates within divisions and by type of activities.</t>
  </si>
  <si>
    <t>Investment Owned, Unrestricted, Carrying Value Per Unit at Date When Enforceable Right to Acquire was Obtained (Deprecated 2020-01-31)</t>
  </si>
  <si>
    <t>The carrying value per unit of investment of unrestricted investment of the same issue as the restricted investment  during the preceding year at the date on which an enforceable right to acquire the investments was obtained.</t>
  </si>
  <si>
    <t>Investment-related Liabilities [Abstract]</t>
  </si>
  <si>
    <t>Investment Sold, Not yet Purchased, Balance [Abstract]</t>
  </si>
  <si>
    <t>Investment Owned, Balance, Contracts</t>
  </si>
  <si>
    <t>Balance held at close of period in number of contracts.</t>
  </si>
  <si>
    <t>Investment Owned, Restricted, Carrying Value Per Unit at Date of Balance Sheet (Deprecated 2020-01-31)</t>
  </si>
  <si>
    <t>The carrying value per unit of investment at date of related balance sheet.</t>
  </si>
  <si>
    <t>Investment Holdings Additional Information (Deprecated 2020-01-31)</t>
  </si>
  <si>
    <t>Narrative that applies to the entire investment holdings table.</t>
  </si>
  <si>
    <t>Investment Secondary Categorization [Axis]</t>
  </si>
  <si>
    <t>Information by second categorization of investments, which may include, but is not limited to industry.</t>
  </si>
  <si>
    <t>Investment Income, Nonoperating [Abstract]</t>
  </si>
  <si>
    <t>Investment-related Liabilities</t>
  </si>
  <si>
    <t>The aggregate amount of liabilities as of the balance sheet date for obligations incurred in connection with the entity's investments.</t>
  </si>
  <si>
    <t>Investment Owned, Subject to Option [true false] (Deprecated 2020-01-31)</t>
  </si>
  <si>
    <t>Indicates the investment is subject to option. When the investment is subject to option the subject to option concepts also would be included in the instance document.</t>
  </si>
  <si>
    <t>Investment Sold, Not yet Purchased, Balance, Shares</t>
  </si>
  <si>
    <t>Number of securities sold short (the short position) as of the end of the period.</t>
  </si>
  <si>
    <t>Investment Owned, Open Put or Call Option [true false] (Deprecated 2020-01-31)</t>
  </si>
  <si>
    <t>Indicates that the investment is held in connection with open put or call option contracts.</t>
  </si>
  <si>
    <t>Investment Owned, Balance, Shares</t>
  </si>
  <si>
    <t>Balance held at close of period in number of shares.</t>
  </si>
  <si>
    <t>Investment Owned, at Cost</t>
  </si>
  <si>
    <t>Cost of the investment.</t>
  </si>
  <si>
    <t>Investment Owned, Balance, Other Measure</t>
  </si>
  <si>
    <t>Investment Owned, Percent of Net Assets</t>
  </si>
  <si>
    <t>Percent of net assets at close of period. For schedules of investments that are categorized, each category has a percent of net assets for the aggregated value of the Investments in the category.</t>
  </si>
  <si>
    <t>Investment Sold, Not yet Purchased, Restricted Investment [Fixed List] (Deprecated 2020-01-31)</t>
  </si>
  <si>
    <t>Indicates if the investment is a restricted security. This flag has three options: "Restricted Investment", "Restricted Investment Exempt from Registration" and "Restricted Investment Not Exempt from Registration".</t>
  </si>
  <si>
    <t>Investment Owned, Payment in Kind [true false]</t>
  </si>
  <si>
    <t>Indicates the investment was acquired as payment in kind.</t>
  </si>
  <si>
    <t>Investment Owned, Pledged [Fixed List]</t>
  </si>
  <si>
    <t>Indicates that some or all of the investment is pledged as collateral. This flag has three options: "Investment Pledged", "Entire Investment Pledged" and "Partial Investment Pledged". The first option, "Investment Pledged", does not distinguish if all or part of the investment is pledged. The other options indicate if all of the holding or only a part of the holding is pledged.</t>
  </si>
  <si>
    <t>Investment Owned, Restricted Investments Note [Abstract]</t>
  </si>
  <si>
    <t>Investment Holdings, Supplemental Flags [Abstract]</t>
  </si>
  <si>
    <t>Investment Sold, Not yet Purchased, Unrestricted, Carrying Value Per Unit at Date When Enforceable Right to Acquire was Obtained (Deprecated 2020-01-31)</t>
  </si>
  <si>
    <t>Investment Holdings, Other than Securities [Table]</t>
  </si>
  <si>
    <t>The investment holdings, other the securities investments table is used for any listing of non-security investments (for instance, commodities). The "Investment [Axis]" identifies the non-security investment for which the line items apply. The other axes are used for categorizing the non-security investments and creating useful subtotals. These axes cover different categorizations. The appropriate axes would be expected to be used. Additional axes can be added for alternative categorizations.</t>
  </si>
  <si>
    <t>Investment Owned, Foreign Currency Contract, Current Value</t>
  </si>
  <si>
    <t>Amount the entity is obligated or for which it has the option to buy or sell the foreign currency contract.</t>
  </si>
  <si>
    <t>Investment Type [Axis]</t>
  </si>
  <si>
    <t>Information by type of investments.</t>
  </si>
  <si>
    <t>Investment Holdings, Other than Securities, Additional Information (Deprecated 2020-01-31)</t>
  </si>
  <si>
    <t>Narrative that applies to the entire non-security (for example, commodities) investment holdings table.</t>
  </si>
  <si>
    <t>Investment Owned, Restricted Investment [Fixed List] (Deprecated 2020-01-31)</t>
  </si>
  <si>
    <t>Investment Owned, on Loan [Fixed List] (Deprecated 2020-01-31)</t>
  </si>
  <si>
    <t>Indicates that some or all of the investment is loaned out (often for short sales). This flag has three options: "Investment on Loan", "Entire Investment on Loan" and "Partial Investment on Loan". The first option "Investment on Load" does not distinguish if all or part of the investment is on loan. The other options indicate if all of the holding or only a part of the holding is on loan.</t>
  </si>
  <si>
    <t>Investment Sold, Not yet Purchased, Percent of Net Assets</t>
  </si>
  <si>
    <t>For schedules of investments sold, not yet purchased (short sales) that are categorized, each category would be expected to have a percent of net assets for the aggregated value of the investments sold short in the category.</t>
  </si>
  <si>
    <t>Investment Owned, Subject to Option, Exercise Dates</t>
  </si>
  <si>
    <t>The list of dates or date range within which the options may be exercised of the investment subject to option.</t>
  </si>
  <si>
    <t>Investment Owned, Face Amount</t>
  </si>
  <si>
    <t>Nominal or face amount on the investment owned.</t>
  </si>
  <si>
    <t>Investment Sold, Not yet Purchased, Restricted, Cost (Deprecated 2020-01-31)</t>
  </si>
  <si>
    <t>Investment Holdings, Other than Securities [Table Text Block]</t>
  </si>
  <si>
    <t>Tabular disclosure of the investment holdings which are represented by other than securities (for example, commodities). The investment holdings, other than securities investments table lists the long positions of non-security investments held by entity.</t>
  </si>
  <si>
    <t>Investment Sold, Not yet Purchased, Sale Proceeds</t>
  </si>
  <si>
    <t>The amount of proceeds received resulting from the short sale of a security.</t>
  </si>
  <si>
    <t>Investment Holdings [Table]</t>
  </si>
  <si>
    <t>The investment holdings table is used for any listing of investments. The "Investment [Axis]" identifies the investment for which the line items apply. The other axes are used for categorizing the investments and creating useful subtotals. These axes cover different categorizations. The appropriate axes are expected to be used. Additional axes can be added for alternative categorizations.</t>
  </si>
  <si>
    <t>Investment Owned, from Cash Collateral Received from Investment on Loan [true false]</t>
  </si>
  <si>
    <t>Indicates the investment was purchased with cash collateral received from investments on loan.</t>
  </si>
  <si>
    <t>Investment Owned, Other than Security, Investment Not Readily Marketable [true false] (Deprecated 2020-01-31)</t>
  </si>
  <si>
    <t>Used for investments other than securities. Indicates that the investment is not readily marketable. The term "investment not readily marketable" includes investments for which there is no independent publicly quoted market and investments which cannot be sold because of restrictions or conditions applicable to the investment or the company.</t>
  </si>
  <si>
    <t>Investment Owned, Unrecognized Unrealized Appreciation (Depreciation), Net [Abstract]</t>
  </si>
  <si>
    <t>Investment Sold, Not yet Purchased, Balance, Principal Amount</t>
  </si>
  <si>
    <t>Investment Sold, Not yet Purchased, Restricted, Carrying Value Per Unit at Date of Balance Sheet (Deprecated 2020-01-31)</t>
  </si>
  <si>
    <t>Investment Owned, Subject to Option, Balance, Other Measure (Deprecated 2020-01-31)</t>
  </si>
  <si>
    <t>The quantity of the investment that is subject to option.</t>
  </si>
  <si>
    <t>Investment Sold, Not yet Purchased, Additional Information (Deprecated 2020-01-31)</t>
  </si>
  <si>
    <t>Further narrative for the short position of the investment. Also any additional footnotes related to the short position.</t>
  </si>
  <si>
    <t>Investment Holdings, Schedule of Investments [Text Block]</t>
  </si>
  <si>
    <t>The entire disclosure for investment holdings.  This includes the information required in the supplementary schedule applicable to management investment companies listing holdings of unaffiliated investments.</t>
  </si>
  <si>
    <t>Investment Sold, Not yet Purchased, Restricted, Acquisition Date (Deprecated 2020-01-31)</t>
  </si>
  <si>
    <t>Date of acquisition for restricted investments in securities sold short, in CCYY-MM-DD format.</t>
  </si>
  <si>
    <t>Investment Sold, Not yet Purchased, Unrestricted, Carrying Value Per Unit at Date of Purchase Price Agreement (Deprecated 2020-01-31)</t>
  </si>
  <si>
    <t>Investment Holdings, Other than Securities [Line Items]</t>
  </si>
  <si>
    <t>Investment Owned, Subject to Option, Price</t>
  </si>
  <si>
    <t>The option price of the investment that is subject to option.</t>
  </si>
  <si>
    <t>Investment Owned, Subject to Option, Nature of Contract (Deprecated 2020-01-31)</t>
  </si>
  <si>
    <t>The nature of the option contract of the investment that is subject to option. The value is either "put" or "call".</t>
  </si>
  <si>
    <t>Investments by Secondary Categorization [Domain]</t>
  </si>
  <si>
    <t>Investments in the "Investment Holdings [Table]" and the "Summary of Investment Holdings [Table]" are often categorized at two levels. The first categorization is the investment type. The second categorization can vary. The usual secondary categorizations are industry, country or geography.</t>
  </si>
  <si>
    <t>Investments [Member]</t>
  </si>
  <si>
    <t>Assets held for their financial return, rather than for the entity's operations.</t>
  </si>
  <si>
    <t>Investment Product [Member]</t>
  </si>
  <si>
    <t>Contract providing variable periodic payment and other form of investment.</t>
  </si>
  <si>
    <t>Investments in and Advances to Affiliates, Schedule of Investments [Abstract]</t>
  </si>
  <si>
    <t>Sum of the carrying amounts as of the balance sheet date of all investments.</t>
  </si>
  <si>
    <t>Investments by Consolidated and Nonconsolidated Entities [Axis] (Deprecated 2021-01-31)</t>
  </si>
  <si>
    <t>Information by investments by consolidated and nonconsolidated entities. Includes, but is not limited to, variable interest entity (VIE) for which reporting entity is or is not primary beneficiary.</t>
  </si>
  <si>
    <t>Investments Federal Income Tax Note, Schedule of Investments [Table Text Block]</t>
  </si>
  <si>
    <t>Tabular disclosure of the information required in the supplementary schedule applicable to management investment companies identifying the tax basis of investments.</t>
  </si>
  <si>
    <t>Investments in and Advance to Affiliates, Subsidiaries, Associates, and Joint Ventures</t>
  </si>
  <si>
    <t>Amount of investment in equity method investee and investment in and advance to affiliate.</t>
  </si>
  <si>
    <t>Investments in and Advances to Affiliates, Dividend or Interest Credited to Income</t>
  </si>
  <si>
    <t>At the close of the period, the dividends or interest included in caption 1 of the statement of operations. In addition, show as the final item the aggregate of dividends and interest included in the statement of operations in respect of investments in affiliates not held at the close of the period. The total of this column would be expected to agree with the correlative amount shown on the related statement of operations.</t>
  </si>
  <si>
    <t>Investments in and Advances to Affiliates, Amount of Equity</t>
  </si>
  <si>
    <t>Amount of Equity in net profit and loss for the period. Give totals for each group. If operations of any controlled companies are different in character from those of the company, group such affiliates (1) within divisions and (2) by type of activities.</t>
  </si>
  <si>
    <t>Investments in and Advances to Affiliates, Dividend or Interest, Other (Deprecated 2020-01-31)</t>
  </si>
  <si>
    <t>All other dividends and interest. Explain in the "Schedule of Investments, Investment Notes" the treatment accorded each item.</t>
  </si>
  <si>
    <t>Investments Sold, Not yet Purchased [Line Items]</t>
  </si>
  <si>
    <t>Investments in Power and Distribution Projects, Fair Value Disclosure</t>
  </si>
  <si>
    <t>Fair value of investments in power and distribution projects.</t>
  </si>
  <si>
    <t>Investments in and Advances to Affiliates [Table]</t>
  </si>
  <si>
    <t>Listing of investments in affiliates and investments that are advances to affiliates.</t>
  </si>
  <si>
    <t>Investments by Consolidated and Nonconsolidated Entities [Domain] (Deprecated 2021-01-31)</t>
  </si>
  <si>
    <t>Investments by consolidated and nonconsolidated entities. Includes, but is not limited to, variable interest entity (VIE) for which reporting entity is or is not primary beneficiary.</t>
  </si>
  <si>
    <t>Investments in Debt and Equity Instruments, Cash and Cash Equivalents, Unrealized and Realized Gains (Losses) [Text Block]</t>
  </si>
  <si>
    <t>The entire disclosure for cash, cash equivalents, investments in debt and equity instruments (including cost and equity investees and related income statement amounts), equity and cost method investments, investments in joint ventures and any other investment.</t>
  </si>
  <si>
    <t>Investments and Other Noncurrent Assets</t>
  </si>
  <si>
    <t>Amount of investments, and noncurrent assets classified as other.</t>
  </si>
  <si>
    <t>Investments and Cash</t>
  </si>
  <si>
    <t>Sum of investments and unrestricted cash as of the balance sheet date.</t>
  </si>
  <si>
    <t>Investments and Cash [Abstract]</t>
  </si>
  <si>
    <t>Investment Owned, Loaned for Short Sales, at Fair Value (Deprecated 2020-01-31)</t>
  </si>
  <si>
    <t>The aggregate value of investments loaned for short sales. This is not required to be disclosed under Regulation S-X but is commonly reported by Funds.</t>
  </si>
  <si>
    <t>Investments in Power and Distribution Projects</t>
  </si>
  <si>
    <t>Carrying amount as of the balance sheet date of investments in power and distribution projects that are expected to be realized after one year or beyond the operating cycle, if longer.</t>
  </si>
  <si>
    <t>Investments in and Advances to Affiliates, Additional Information</t>
  </si>
  <si>
    <t>Narrative describing the investment in and advance to the affiliate.</t>
  </si>
  <si>
    <t>Investments in and Advances to Affiliates [Abstract]</t>
  </si>
  <si>
    <t>Investments Sold, Not yet Purchased [Table]</t>
  </si>
  <si>
    <t>The investments sold, not yet purchased table is a listing of short sales.</t>
  </si>
  <si>
    <t>Investments Sold Not yet Purchased, Schedule of Investments [Table Text Block]</t>
  </si>
  <si>
    <t>Tabular disclosure of the information required in the supplementary schedule applicable to management investment companies listing investments sold, not yet purchased.</t>
  </si>
  <si>
    <t>Investments, Owned, Federal Income Tax Note [Line Items]</t>
  </si>
  <si>
    <t>Investments Classified by Contractual Maturity Date [Table Text Block]</t>
  </si>
  <si>
    <t>Tabular disclosure of maturities of an entity's investments as well as any other information pertinent to the investments.</t>
  </si>
  <si>
    <t>Investments, Fair Value Disclosure</t>
  </si>
  <si>
    <t>Fair value portion of investment securities, including, but not limited to, marketable securities, derivative financial instruments, and investments accounted for under the equity method.</t>
  </si>
  <si>
    <t>Investments, Debt and Equity Securities [Abstract]</t>
  </si>
  <si>
    <t>Investments in and Advances to Affiliates, Balance, Shares</t>
  </si>
  <si>
    <t>Number of shares of affiliates held for management investment companies.</t>
  </si>
  <si>
    <t>Investments in and Advances to Affiliates, Balance, Principal Amount</t>
  </si>
  <si>
    <t>Amount of principal loans outstanding to affiliates for management investment companies.</t>
  </si>
  <si>
    <t>Investments and Other Noncurrent Assets [Text Block]</t>
  </si>
  <si>
    <t>The entire  disclosure for investments and other noncurrent assets.</t>
  </si>
  <si>
    <t>Investments in Affordable Housing Projects [Abstract]</t>
  </si>
  <si>
    <t>Investments in and Advances to Affiliates, Schedule of Investments [Text Block]</t>
  </si>
  <si>
    <t>The entire disclosure for the information summarizing investments in and advances to majority-owned subsidiaries, other controlled companies, and other affiliates. It reflects specified information about ownership, financial results from, and financial position in such entities.</t>
  </si>
  <si>
    <t>Investments in and Advances to Affiliates, Balance [Abstract]</t>
  </si>
  <si>
    <t>Investments, Fair Value Disclosure [Abstract]</t>
  </si>
  <si>
    <t>Investments in and Advance to Affiliate, Noncash Dividend [true false] (Deprecated 2020-01-31)</t>
  </si>
  <si>
    <t>Indicates a non-cash dividend. Explain the circumstances in the "Schedule of Investments, Investment Notes".</t>
  </si>
  <si>
    <t>Investments in and Advances to Affiliates [Table Text Block]</t>
  </si>
  <si>
    <t>Tabular disclosure of investments in and advances to affiliates.  Does not include the tabular disclosure of the disaggregation of investments in and advances to affiliates across legal entities.</t>
  </si>
  <si>
    <t>Investments in and Advances to Affiliates Categorization [Domain]</t>
  </si>
  <si>
    <t>Used to categorize investments in and advances of affiliate. Lists the categories for (1) Investments in majority owned subsidiaries, segregating subsidiaries consolidated; (2) other controlled companies; and (3) other affiliates.</t>
  </si>
  <si>
    <t>Investments Sold, Not yet Purchased [Table Text Block]</t>
  </si>
  <si>
    <t>Tabular disclosure of the investments sold, not yet purchased (securities sold short).</t>
  </si>
  <si>
    <t>Investments in and Advances to Affiliates, Dividends or Interest</t>
  </si>
  <si>
    <t>Amount of dividends or interest. Give totals for each group. If operations of any controlled companies are different in character from those of the company, group such affiliates (1) within divisions and (2) by type of activities.</t>
  </si>
  <si>
    <t>Investments in and Advances to Affiliates, Balance, Contracts (Deprecated 2020-01-31)</t>
  </si>
  <si>
    <t>Number of contracts held with affiliates for management investment companies.</t>
  </si>
  <si>
    <t>Investments [Abstract]</t>
  </si>
  <si>
    <t>Investments in and Advances to Affiliates, Balance, Other Measure (Deprecated 2020-01-31)</t>
  </si>
  <si>
    <t>Mass of investment for management investment companies.</t>
  </si>
  <si>
    <t>Investments in Affiliates, Subsidiaries, Associates, and Joint Ventures, Fair Value Disclosure</t>
  </si>
  <si>
    <t>Fair value portion of investments in an entity not consolidated. Includes, but is not limited to, investments in an entity that is affiliated with the reporting entity by means of direct or indirect ownership, an entity in which the reporting entity shares control of the entity with another party or group, an entity which the company has significant influence, but does not have control and subsidiaries that are not required to be consolidated and are accounted for using the equity or cost method.</t>
  </si>
  <si>
    <t>Investments in and Advance to Affiliates, Subsidiaries, Associates, and Joint Ventures [Abstract]</t>
  </si>
  <si>
    <t>Investments in and Advances to Affiliates, at Fair Value [Roll Forward]</t>
  </si>
  <si>
    <t>Investments in and Advances to Affiliates [Line Items]</t>
  </si>
  <si>
    <t>Investments in Debt and Marketable Equity Securities (and Certain Trading Assets) Disclosure [Text Block]</t>
  </si>
  <si>
    <t>The entire disclosure for  investments in certain debt and equity securities.</t>
  </si>
  <si>
    <t>Investments, All Other Investments [Abstract]</t>
  </si>
  <si>
    <t>Investments in and Advances to Affiliates Categorization [Axis]</t>
  </si>
  <si>
    <t>Information by category of investments used to group investments in and advances to affiliates.</t>
  </si>
  <si>
    <t>Investments in Majority-owned Subsidiaries [Member]</t>
  </si>
  <si>
    <t>A category that identifies investments in majority owned subsidiaries. This member would be expected to be further segregated into consolidated subsidiaries.</t>
  </si>
  <si>
    <t>Investor [Member]</t>
  </si>
  <si>
    <t>Business entity or individual that puts money, by purchase or expenditure, in something offering potential profitable returns, such as interest income or appreciation in value.</t>
  </si>
  <si>
    <t>IPO [Member]</t>
  </si>
  <si>
    <t>First sale of stock by a private company to the public.</t>
  </si>
  <si>
    <t>Issuance of Stock and Warrants for Services or Claims</t>
  </si>
  <si>
    <t>Fair value of share-based compensation granted to nonemployees as payment for services rendered or acknowledged claims.</t>
  </si>
  <si>
    <t>Items Included in Consolidated Statement of Financial Condition (Deprecated 2019-01-31)</t>
  </si>
  <si>
    <t>Total indebtedness included on the balance sheet.</t>
  </si>
  <si>
    <t>Items to Reconcile Net Capital to Net Capital as Reported in Entity's Part II Unaudited FOCUS Report, Net (Deprecated 2019-01-31)</t>
  </si>
  <si>
    <t>Net additions or deductions to net capital as reported in Company's Part II of Form X-17A-5 for other items.</t>
  </si>
  <si>
    <t>Items Not Included in Consolidated Statement of Financial Condition [Abstract] (Deprecated 2019-01-31)</t>
  </si>
  <si>
    <t>Items Not Included in Consolidated Statement of Financial Condition (Deprecated 2019-01-31)</t>
  </si>
  <si>
    <t>Indebtedness not included on the balance sheet.</t>
  </si>
  <si>
    <t>Judicial Ruling [Member]</t>
  </si>
  <si>
    <t>Litigation outcome that occurs as a result of judicial intervention, supervision, or approval.</t>
  </si>
  <si>
    <t>Japanese Welfare Pension Insurance Law [Abstract]</t>
  </si>
  <si>
    <t>Japanese Welfare Pension Insurance Law, Previously Accrued Salary Progression Derecognition</t>
  </si>
  <si>
    <t>Amount of derecognition of previously accrued salary progression.</t>
  </si>
  <si>
    <t>Japanese Welfare Pension Insurance Law, Government Subsidy</t>
  </si>
  <si>
    <t>Amount of subsidy from transfer of employee pension fund liability to Japanese government.</t>
  </si>
  <si>
    <t>Jointly Owned Utility Plant, Net Ownership Amount [Abstract]</t>
  </si>
  <si>
    <t>Jointly Owned Nuclear Power Plant [Member]</t>
  </si>
  <si>
    <t>Jointly owned nuclear power plant used to generate power.</t>
  </si>
  <si>
    <t>Jointly Owned Utility Plant Interests [Line Items]</t>
  </si>
  <si>
    <t>Jointly Owned Water Plant [Member]</t>
  </si>
  <si>
    <t>Jointly owned plant in connection with operations of water plant.</t>
  </si>
  <si>
    <t>Jointly Owned Utility Plant [Domain]</t>
  </si>
  <si>
    <t>Types of a jointly owned utility plant.</t>
  </si>
  <si>
    <t>Jointly Owned Utility Plant, Ownership Amount of Construction Work in Progress</t>
  </si>
  <si>
    <t>The period end amount of construction work in progress at a jointly owned electricity generation plant.</t>
  </si>
  <si>
    <t>Jointly Owned Utility Plant Interests [Table]</t>
  </si>
  <si>
    <t>Detailed information about jointly owned utility plants.</t>
  </si>
  <si>
    <t>Jointly Owned Utility Plant, Ownership Amount of Other Assets</t>
  </si>
  <si>
    <t>The period end ownership amount of other assets in a jointly owned utility plant.</t>
  </si>
  <si>
    <t>Jointly Owned Utility Plant [Axis]</t>
  </si>
  <si>
    <t>Information by type of jointly owned utility plant.</t>
  </si>
  <si>
    <t>Jointly Owned Electricity Transmission and Distribution System [Member]</t>
  </si>
  <si>
    <t>Jointly owned plant in connection with transmission and distribution of electricity.</t>
  </si>
  <si>
    <t>Jointly Owned Utility Plant, Name</t>
  </si>
  <si>
    <t>Identifies the name or location used by the utility of a jointly owned utility plant.</t>
  </si>
  <si>
    <t>Jointly Owned Natural Gas Processing Plant [Member]</t>
  </si>
  <si>
    <t>Jointly owned plant in connection with natural gas processing operations.</t>
  </si>
  <si>
    <t>Jointly Owned Electricity Generation Plant [Member]</t>
  </si>
  <si>
    <t>Jointly owned plant in connection with generation of electricity, excluding nuclear.</t>
  </si>
  <si>
    <t>Jointly Owned Utility Plant, Gross Ownership Amount of Plant in Service</t>
  </si>
  <si>
    <t>The period end amount owned by the reporting utility of a jointly owned utility plant in service.</t>
  </si>
  <si>
    <t>Jointly Owned Utility Plant, Net Ownership Amount</t>
  </si>
  <si>
    <t>The total period end amount of plant in service and construction in progress net of accumulated depreciation for the utility's share of jointly owned electricity generation plant.</t>
  </si>
  <si>
    <t>Jointly Owned Utility Plant, Proportionate Ownership Share</t>
  </si>
  <si>
    <t>The proportionate share of interest (percent) in a jointly owned utility plant.</t>
  </si>
  <si>
    <t>Jointly Owned Utility Plant, Ownership Amount of Plant Accumulated Depreciation</t>
  </si>
  <si>
    <t>The period end amount of accumulated depreciation in a jointly owned electricity generation plant.</t>
  </si>
  <si>
    <t>Junior Subordinated Debenture Owed to Unconsolidated Subsidiary Trust</t>
  </si>
  <si>
    <t>Including the current and noncurrent portions, the carrying value of junior subordinated long-term debt owed to unconsolidated subsidiary trusts as of the balance sheet date. Such debt places a lender in a lien position behind debt having a higher priority of repayment in liquidation of the entity's assets and was initially scheduled to be repaid after one year or beyond the normal operating cycle if longer.</t>
  </si>
  <si>
    <t>Junior Subordinated Notes</t>
  </si>
  <si>
    <t>Including the current and noncurrent portions, carrying value as of the balance sheet date of long-term debt (with maturities initially due after one year or beyond the operating cycle if longer) identified as Junior Subordinated Notes, which have a lower priority than senior instruments.</t>
  </si>
  <si>
    <t>Junior Subordinated Debenture Owed to Unconsolidated Subsidiary Trust, Current</t>
  </si>
  <si>
    <t>The current portion of the carrying value of junior subordinated long-term debt owed to unconsolidated subsidiary trusts as of the balance sheet date. Such debt places a lender in a lien position behind debt having a higher priority of repayment in liquidation of the entity's assets and was initially scheduled to be repaid after one year or beyond the normal operating cycle if longer.</t>
  </si>
  <si>
    <t>Junior Subordinated Debenture Owed to Unconsolidated Subsidiary Trust [Abstract]</t>
  </si>
  <si>
    <t>Junior Notes [Member]</t>
  </si>
  <si>
    <t>Note that has a lower priority than senior instruments in event of liquidation of the entity's assets.</t>
  </si>
  <si>
    <t>Junior Lien [Member]</t>
  </si>
  <si>
    <t>Legal right, after the claims of senior lien holders are satisfied, for a creditor to possess property or other collateral in satisfaction of an outstanding debt in the event of borrower default or bankruptcy. Excludes second mortgage loans.</t>
  </si>
  <si>
    <t>Junior Loans [Member]</t>
  </si>
  <si>
    <t>Loan that has a lower priority than senior instruments in event of liquidation of the entity's assets.</t>
  </si>
  <si>
    <t>Junior Subordinated Notes [Abstract]</t>
  </si>
  <si>
    <t>Junior Subordinated Notes, Current</t>
  </si>
  <si>
    <t>Carrying value as of the balance sheet date of portion of long-term debt due within one year or the operating cycle if longer identified as Junior Subordinated Notes, which have a lower priority than senior instruments.</t>
  </si>
  <si>
    <t>Junior Subordinated Debenture Owed to Unconsolidated Subsidiary Trust, Noncurrent</t>
  </si>
  <si>
    <t>The noncurrent portion of the carrying value of junior subordinated long-term debt owed to unconsolidated subsidiary trusts as of the balance sheet date. Such debt places a lender in a lien position behind debt having a higher priority of repayment in liquidation of the entity's assets and was initially scheduled to be repaid after one year or beyond the normal operating cycle if longer.</t>
  </si>
  <si>
    <t>Junior Subordinated Debt [Member]</t>
  </si>
  <si>
    <t>Borrowing that has a lower priority than senior instruments in event of liquidation of the entity's assets.</t>
  </si>
  <si>
    <t>Junior Subordinated Notes, Noncurrent</t>
  </si>
  <si>
    <t>Carrying value as of the balance sheet date of long-term debt (with maturities initially due after one year or beyond the operating cycle if longer) identified as Junior Subordinated Notes, which have a lower priority than senior instruments, excluding current portion.</t>
  </si>
  <si>
    <t>Key Provisions of Operating or Partnership Agreement, Description</t>
  </si>
  <si>
    <t>Description of key provisions in the operating or partnership agreement of the limited liability company or limited partnership, including liability, voting matters, distributions, and other provisions.</t>
  </si>
  <si>
    <t>Debt-to-Value Ratio, Less than 80 Percent [Member]</t>
  </si>
  <si>
    <t>Debt-to-value (DTV) ratio less than 80%. Element name and standard label in DTV Greater Than [low end numeric value] Percent [Member] or DTV Less Than [high end numeric value] Percent [Member] formats.</t>
  </si>
  <si>
    <t>Debt-to-Value Ratio, 80 to 100 Percent [Member]</t>
  </si>
  <si>
    <t>Debt-to-value (DTV) ratio from 80 to 100%. Element name and standard label in DTV [numeric lower end] to [numeric higher end] Percent [Member] format.</t>
  </si>
  <si>
    <t>Lien Category [Domain]</t>
  </si>
  <si>
    <t>Legal claim on the property of another party to secure the payment of a debt or the satisfaction of an obligation by category, for example, but not limited to, senior or junior.</t>
  </si>
  <si>
    <t>Lien Category [Axis]</t>
  </si>
  <si>
    <t>Information by category of lien, for example, but not limited to, senior or junior.</t>
  </si>
  <si>
    <t>Luxembourg Inland Revenue [Member]</t>
  </si>
  <si>
    <t>Designated tax department of the government of Luxembourg.</t>
  </si>
  <si>
    <t>Latest Tax Year [Member]</t>
  </si>
  <si>
    <t>Latest identified tax year.</t>
  </si>
  <si>
    <t>London Interbank Offered Rate (LIBOR) Swap Rate [Member]</t>
  </si>
  <si>
    <t>Fixed rate on single-currency, constant-notional interest rate swap that has its variable-rate leg referenced to London Interbank Offered Rate (LIBOR) with no additional spread on variable-rate leg.</t>
  </si>
  <si>
    <t>London Interbank Offered Rate (LIBOR) [Member]</t>
  </si>
  <si>
    <t>Interest rate at which a bank borrows funds from other banks in the London interbank market.</t>
  </si>
  <si>
    <t>Lessor, Operating Lease, Payment to be Received, Year Two</t>
  </si>
  <si>
    <t>Amount of lease payment to be received by lessor for operating lease in second fiscal year following current fiscal year. Excludes interim and annual periods when interim periods are reported from current statement of financial position date (rolling approach).</t>
  </si>
  <si>
    <t>Lessor, Operating Lease, Lease Not yet Commenced, Option to Extend</t>
  </si>
  <si>
    <t>Description of terms and conditions of option to extend lessor's operating lease that has not yet commenced.</t>
  </si>
  <si>
    <t>Lessor, Operating Lease, Lease Not yet Commenced, Assumption and Judgment, Allocation of Lease and Nonlease Component</t>
  </si>
  <si>
    <t>Description of assumptions and judgments used by lessor for allocating contract between operating lease and nonlease component for lease that has not yet commenced.</t>
  </si>
  <si>
    <t>Lessor, Direct Financing Lease, Lease Not yet Commenced, Variable Lease Payment, Terms and Conditions</t>
  </si>
  <si>
    <t>Description of basis, terms, and conditions on which variable lease payment of lessor's direct financing lease that has not yet commenced is determined.</t>
  </si>
  <si>
    <t>Lessor, Operating Lease, Payment to be Received, after Year Five</t>
  </si>
  <si>
    <t>Amount of lease payment to be received by lessor for operating lease after fifth fiscal year following current fiscal year. Excludes interim and annual periods when interim periods are reported from current statement of financial position date (rolling approach).</t>
  </si>
  <si>
    <t>Lessor, Direct Financing Lease, Lease Not yet Commenced, Renewal Term</t>
  </si>
  <si>
    <t>Term of lessor's direct financing lease renewal for lease not yet commenced, in 'PnYnMnDTnHnMnS' format, for example, 'P1Y5M13D' represents reported fact of one year, five months, and thirteen days.</t>
  </si>
  <si>
    <t>Lessor, Sales-type Leases [Text Block]</t>
  </si>
  <si>
    <t>The entire disclosure of lessor's sales-type leases.</t>
  </si>
  <si>
    <t>Lessor, Operating Lease, Payments to be Received, Rolling Year Three</t>
  </si>
  <si>
    <t>Amount of lease payments to be received by lessor in third rolling twelve months following latest statement of financial position date for operating lease. For interim and annual periods when interim periods are reported on rolling approach, from latest statement of financial position date.</t>
  </si>
  <si>
    <t>Lessor, Operating Lease, Lease Not yet Commenced, Assumption and Judgment, Whether Contract is or Contains Lease</t>
  </si>
  <si>
    <t>Description of assumptions and judgments used by lessor to determine whether contract contains operating lease that has not yet commenced.</t>
  </si>
  <si>
    <t>Lessor, Direct Financing Leases [Text Block]</t>
  </si>
  <si>
    <t>The entire disclosure of lessor's direct financing leases.</t>
  </si>
  <si>
    <t>Lessor, Direct Financing Lease, Lease Not yet Commenced, Existence of Option to Terminate [true false]</t>
  </si>
  <si>
    <t>Indicates (true false) whether lessor has option to terminate direct financing lease not yet commenced.</t>
  </si>
  <si>
    <t>Lessor, Operating Lease, Payments to be Received, Rolling Year Five</t>
  </si>
  <si>
    <t>Amount of lease payments to be received by lessor in fifth rolling twelve months following latest statement of financial position date for operating lease. For interim and annual periods when interim periods are reported on rolling approach, from latest statement of financial position date.</t>
  </si>
  <si>
    <t>Lessor, Sales-type Lease, Lease Not yet Commenced, Term of Contract</t>
  </si>
  <si>
    <t>Term of lessor's sales-type lease not yet commenced, in 'PnYnMnDTnHnMnS' format, for example, 'P1Y5M13D' represents reported fact of one year, five months, and thirteen days.</t>
  </si>
  <si>
    <t>Lessor, Operating Lease, Lease Not yet Commenced, Description</t>
  </si>
  <si>
    <t>Description of lessor's operating lease that has not yet commenced.</t>
  </si>
  <si>
    <t>Lessor, Direct Financing Lease, Lease Not yet Commenced, Assumption and Judgment, Value of Underlying Asset, Description</t>
  </si>
  <si>
    <t>Description of assumptions and judgments used by lessor to determine amount lessor expects to derive from underlying asset at end of direct financing lease term for lease that has not yet commenced.</t>
  </si>
  <si>
    <t>Lessor, Operating Lease, Lease Not yet Commenced, Renewal Term</t>
  </si>
  <si>
    <t>Term of lessor's operating lease renewal for lease not yet commenced, in 'PnYnMnDTnHnMnS' format, for example, 'P1Y5M13D' represents reported fact of one year, five months, and thirteen days.</t>
  </si>
  <si>
    <t>Lessor, Operating Lease, Lease Not yet Commenced, Assumption and Judgment, Value of Underlying Asset, Amount</t>
  </si>
  <si>
    <t>Amount lessor expects from underlying asset following end of operating lease term for lease that has not yet commenced.</t>
  </si>
  <si>
    <t>Lessor, Sales-type Lease, Lease Not yet Commenced, Existence of Option to Terminate [true false]</t>
  </si>
  <si>
    <t>Indicates (true false) whether lessor has option to terminate sales-type lease not yet commenced.</t>
  </si>
  <si>
    <t>Lessor, Sales-type Lease, Lease Not yet Commenced, Variable Lease Payment, Terms and Conditions</t>
  </si>
  <si>
    <t>Description of basis, terms, and conditions on which variable lease payment of lessor's sales-type lease that has not yet commenced is determined.</t>
  </si>
  <si>
    <t>Lessor, Sales-type Lease, Lease Not yet Commenced, Assumption and Judgment, Allocation of Lease and Nonlease Component</t>
  </si>
  <si>
    <t>Description of assumptions and judgments used by lessor for allocating contract between sales-type lease and nonlease component for lease that has not yet commenced.</t>
  </si>
  <si>
    <t>Lessor, Direct Financing Lease, Lease Not yet Commenced, Term of Contract</t>
  </si>
  <si>
    <t>Term of lessor's direct financing lease not yet commenced, in 'PnYnMnDTnHnMnS' format, for example, 'P1Y5M13D' represents reported fact of one year, five months, and thirteen days.</t>
  </si>
  <si>
    <t>Lessor, Sales-type Lease, Lease Not yet Commenced, Existence of Option to Extend [true false]</t>
  </si>
  <si>
    <t>Indicates (true false) whether lessor has option to extend sales-type lease not yet commenced.</t>
  </si>
  <si>
    <t>Lessor, Direct Financing Lease, Lease Not yet Commenced, Option to Extend</t>
  </si>
  <si>
    <t>Description of terms and conditions of option to extend lessor's direct financing lease that has not yet commenced.</t>
  </si>
  <si>
    <t>Lessor, Direct Financing Lease, Lease Not yet Commenced, Existence of Lessee Option to Purchase Underlying Asset [true false]</t>
  </si>
  <si>
    <t>Indicates (true false) whether lessee has option to purchase underlying asset for direct financing lease not yet commenced.</t>
  </si>
  <si>
    <t>Lessor, Sales-type Lease, Renewal Term</t>
  </si>
  <si>
    <t>Term of lessor's sales-type lease renewal, in 'PnYnMnDTnHnMnS' format, for example, 'P1Y5M13D' represents reported fact of one year, five months, and thirteen days.</t>
  </si>
  <si>
    <t>Lessor, Direct Financing Lease, Lease Not yet Commenced, Option to Terminate</t>
  </si>
  <si>
    <t>Description of terms and conditions of option to terminate lessor's direct financing lease that has not yet commenced.</t>
  </si>
  <si>
    <t>Lessor, Operating Lease, Lease Not yet Commenced, Term of Contract</t>
  </si>
  <si>
    <t>Term of lessor's operating lease not yet commenced, in 'PnYnMnDTnHnMnS' format, for example, 'P1Y5M13D' represents reported fact of one year, five months, and thirteen days.</t>
  </si>
  <si>
    <t>Lessor, Leases [Policy Text Block]</t>
  </si>
  <si>
    <t>Disclosure of accounting policy for leasing arrangements entered into by lessor.</t>
  </si>
  <si>
    <t>Lessor, Operating Lease, Payment to be Received, Year Three</t>
  </si>
  <si>
    <t>Amount of lease payment to be received by lessor for operating lease in third fiscal year following current fiscal year. Excludes interim and annual periods when interim periods are reported from current statement of financial position date (rolling approach).</t>
  </si>
  <si>
    <t>Lessor, Operating Lease, Payments to be Received, Rolling Year Two</t>
  </si>
  <si>
    <t>Amount of lease payments to be received by lessor in second rolling twelve months following latest statement of financial position date for operating lease. For interim and annual periods when interim periods are reported on rolling approach, from latest statement of financial position date.</t>
  </si>
  <si>
    <t>Lessor, Direct Financing Lease, Lease Not yet Commenced, Lessee Option to Purchase Underlying Asset</t>
  </si>
  <si>
    <t>Description of terms and conditions for lessee to purchase underlying asset related to direct financing lease that has not yet commenced.</t>
  </si>
  <si>
    <t>Lessor, Sales-type Lease, Lease Not yet Commenced, Assumption and Judgment, Whether Contract is or Contains Lease</t>
  </si>
  <si>
    <t>Description of assumptions and judgments used by lessor to determine whether contract contains sales-type lease that has not yet commenced.</t>
  </si>
  <si>
    <t>Lessor, Direct Financing Lease, Lease Not yet Commenced, Existence of Option to Extend [true false]</t>
  </si>
  <si>
    <t>Indicates (true false) whether lessor has option to extend direct financing lease not yet commenced.</t>
  </si>
  <si>
    <t>Lessor, Operating Lease, Lease Not yet Commenced, Lessee Option to Purchase Underlying Asset</t>
  </si>
  <si>
    <t>Description of terms and conditions for lessee to purchase underlying asset related to operating lease that has not yet commenced.</t>
  </si>
  <si>
    <t>Lessor, Combined Component, Topic [Fixed List]</t>
  </si>
  <si>
    <t>Indicates Accounting Standards Codification Topic applied to combined component. Acceptable values are "Topic 842" and "Topic 606".</t>
  </si>
  <si>
    <t>Lessor, Operating Lease, Lease Not yet Commenced, Variable Lease Payment, Terms and Conditions</t>
  </si>
  <si>
    <t>Description of basis, terms, and conditions on which variable lease payment of lessor's operating lease that has not yet commenced is determined.</t>
  </si>
  <si>
    <t>Lessor, Direct Financing Lease, Renewal Term</t>
  </si>
  <si>
    <t>Term of lessor's direct financing lease renewal, in 'PnYnMnDTnHnMnS' format, for example, 'P1Y5M13D' represents reported fact of one year, five months, and thirteen days.</t>
  </si>
  <si>
    <t>Lessor, Operating Lease, Lease Not yet Commenced, Assumption and Judgment, Value of Underlying Asset, Description</t>
  </si>
  <si>
    <t>Description of assumptions and judgments used by lessor to determine amount lessor expects to derive from underlying asset at end of operating lease term for lease that has not yet commenced.</t>
  </si>
  <si>
    <t>Lessor, Sales-type Lease, Term of Contract</t>
  </si>
  <si>
    <t>Term of lessor's sales-type lease, in 'PnYnMnDTnHnMnS' format, for example, 'P1Y5M13D' represents reported fact of one year, five months, and thirteen days.</t>
  </si>
  <si>
    <t>Lessor, Sales-type Lease, Lease Not yet Commenced, Option to Extend</t>
  </si>
  <si>
    <t>Description of terms and conditions of option to extend lessor's sales-type lease that has not yet commenced.</t>
  </si>
  <si>
    <t>Lessor, Direct Financing Lease, Lease Not yet Commenced, Description</t>
  </si>
  <si>
    <t>Description of lessor's direct financing lease not yet commenced.</t>
  </si>
  <si>
    <t>Lessor, Operating Lease, Lease Not yet Commenced, Existence of Option to Terminate [true false]</t>
  </si>
  <si>
    <t>Indicates (true false) whether lessor has option to terminate operating lease not yet commenced.</t>
  </si>
  <si>
    <t>Lessor, Sales-type Lease, Lease Not yet Commenced, Assumption and Judgment, Value of Underlying Asset, Description</t>
  </si>
  <si>
    <t>Description of assumptions and judgments used by lessor to determine amount lessor expects to derive from underlying asset at end of sales-type lease term for lease that has not yet commenced.</t>
  </si>
  <si>
    <t>Lessor, Sales-type Lease, Not yet Commenced, Description [Abstract]</t>
  </si>
  <si>
    <t>Lessor, Operating Lease, Payments to be Received, Rolling Year Four</t>
  </si>
  <si>
    <t>Amount of lease payments to be received by lessor in fourth rolling twelve months following latest statement of financial position date for operating lease. For interim and annual periods when interim periods are reported on rolling approach, from latest statement of financial position date.</t>
  </si>
  <si>
    <t>Lessor, Direct Financing Lease, Lease Not yet Commenced, Assumption and Judgment, Value of Underlying Asset, Amount</t>
  </si>
  <si>
    <t>Amount lessor expects from underlying asset following end of direct financing lease term for lease that has not yet commenced.</t>
  </si>
  <si>
    <t>Lessor, Lease Policy Election, Sales Tax and Other Similar Tax [true false]</t>
  </si>
  <si>
    <t>Indicates (true false) whether accounting policy was elected to exclude from measurement of lease revenue and associated tax expense tax assessed by governmental authority that was both imposed on and concurrent with specific lease transaction, and collected by lessor.</t>
  </si>
  <si>
    <t>Lessor, Operating Lease, Payments, Fiscal Year Maturity [Abstract]</t>
  </si>
  <si>
    <t>Lessor, Sales-type Lease, Lease Not yet Commenced, Option to Terminate</t>
  </si>
  <si>
    <t>Description of terms and conditions of option to terminate lessor's sales-type lease that has not yet commenced.</t>
  </si>
  <si>
    <t>Lessor, Operating Lease, Payments, Rolling Maturity [Abstract]</t>
  </si>
  <si>
    <t>Lessor, Direct Financing Lease, Term of Contract</t>
  </si>
  <si>
    <t>Term of lessor's direct financing lease, in 'PnYnMnDTnHnMnS' format, for example, 'P1Y5M13D' represents reported fact of one year, five months, and thirteen days.</t>
  </si>
  <si>
    <t>Lessor, Operating Lease, Lease Not yet Commenced, Existence of Option to Extend [true false]</t>
  </si>
  <si>
    <t>Indicates (true false) whether lessor has option to extend operating lease not yet commenced.</t>
  </si>
  <si>
    <t>Lessor, Operating Lease, Payment to be Received, Remainder of Fiscal Year</t>
  </si>
  <si>
    <t>Amount of lease payment to be received by lessor for operating lease in remainder of current fiscal year. Excludes interim and annual periods when interim periods are reported from current statement of financial position date (rolling approach).</t>
  </si>
  <si>
    <t>Lessor, Sales-type Lease, Lease Not yet Commenced, Existence of Lessee Option to Purchase Underlying Asset [true false]</t>
  </si>
  <si>
    <t>Indicates (true false) whether lessee has option to purchase underlying asset for sales-type lease not yet commenced.</t>
  </si>
  <si>
    <t>Lessor, Operating Lease, Lease Not yet Commenced, Option to Terminate</t>
  </si>
  <si>
    <t>Description of terms and conditions of option to terminate lessor's operating lease that has not yet commenced.</t>
  </si>
  <si>
    <t>Lessor, Sales-type Lease, Lease Not yet Commenced, Assumption and Judgment, Value of Underlying Asset, Amount</t>
  </si>
  <si>
    <t>Amount that lessor expects to derive from underlying asset following end of sales-type lease term for lease that has not yet commenced.</t>
  </si>
  <si>
    <t>Lessor, Sales-type Lease, Lease Not yet Commenced, Lessee Option to Purchase Underlying Asset</t>
  </si>
  <si>
    <t>Description of terms and conditions for lessee to purchase underlying asset related to sales-type lease that has not yet commenced.</t>
  </si>
  <si>
    <t>Lessor, Operating Lease, Lease Not yet Commenced, Existence of Lessee Option to Purchase Underlying Asset [true false]</t>
  </si>
  <si>
    <t>Indicates (true false) whether lessee has option to purchase underlying asset for operating lease not yet commenced.</t>
  </si>
  <si>
    <t>Lessor, Direct Financing Lease, Lease Not yet Commenced, Assumption and Judgment, Allocation of Lease and Nonlease Component</t>
  </si>
  <si>
    <t>Description of assumptions and judgments used by lessor for allocating contract between direct financing lease and nonlease component for lease that has not yet commenced.</t>
  </si>
  <si>
    <t>Lessor, Direct Financing Lease, Lease Not yet Commenced, Assumption and Judgment, Whether Contract is or Contains Lease</t>
  </si>
  <si>
    <t>Description of assumptions and judgments used by lessor to determine whether contract contains direct financing lease that has not yet commenced.</t>
  </si>
  <si>
    <t>Lessor, Operating Lease, Payment to be Received, Year One</t>
  </si>
  <si>
    <t>Amount of lease payment to be received by lessor for operating lease in next fiscal year following current fiscal year. Excludes interim and annual periods when interim periods are reported from current statement of financial position date (rolling approach).</t>
  </si>
  <si>
    <t>Lessor, Sales-type Lease, Lease Not yet Commenced, Renewal Term</t>
  </si>
  <si>
    <t>Term of lessor's sales-type lease renewal for lease not yet commenced, in 'PnYnMnDTnHnMnS' format, for example, 'P1Y5M13D' represents reported fact of one year, five months, and thirteen days.</t>
  </si>
  <si>
    <t>Lessor, Sales-type Lease, Lease Not yet Commenced, Description</t>
  </si>
  <si>
    <t>Description of lessor's sales-type lease that has not yet commenced.</t>
  </si>
  <si>
    <t>Lessor, Direct Financing Lease, Not yet Commenced, Description [Abstract]</t>
  </si>
  <si>
    <t>Lessor, Lease, Description [Line Items]</t>
  </si>
  <si>
    <t>Lessor, Sales-type Lease, Option to Terminate</t>
  </si>
  <si>
    <t>Description of terms and conditions of option to terminate lessor's sales-type lease.</t>
  </si>
  <si>
    <t>Lessor, Sales-type Lease, Existence of Lessee Option to Purchase Underlying Asset [true false]</t>
  </si>
  <si>
    <t>Indicates (true false) whether lessee has option to purchase underlying asset for sales-type lease.</t>
  </si>
  <si>
    <t>Lessor, Direct Financing Lease, Option to Terminate</t>
  </si>
  <si>
    <t>Description of terms and conditions of option to terminate lessor's direct financing lease.</t>
  </si>
  <si>
    <t>Lessor, Direct Financing Lease, Assumptions and Judgments, Whether Contract is or Contains Lease</t>
  </si>
  <si>
    <t>Description of assumptions and judgments used by lessor to determine whether contract contains direct financing lease.</t>
  </si>
  <si>
    <t>Lessor, Sales-type Lease, Lessee Option to Purchase Underlying Asset</t>
  </si>
  <si>
    <t>Description of terms and conditions for lessee to purchase underlying asset related to sales-type lease.</t>
  </si>
  <si>
    <t>Lessor, Direct Financing Lease, Assumptions and Judgments, Allocation of Lease and Nonlease Component</t>
  </si>
  <si>
    <t>Description of assumptions and judgments used by lessor for allocating contract between direct financing lease and nonlease component.</t>
  </si>
  <si>
    <t>Lessor, Sales-type Lease, Assumptions and Judgments, Allocation of Lease and Nonlease Component</t>
  </si>
  <si>
    <t>Description of assumptions and judgments used by lessor for allocating contract between sales-type lease and nonlease component.</t>
  </si>
  <si>
    <t>Lessor, Operating Lease, Existence of Lessee Option to Purchase Underlying Asset [true false]</t>
  </si>
  <si>
    <t>Indicates (true false) whether lessee has option to purchase underlying asset for operating lease.</t>
  </si>
  <si>
    <t>Lessor, Operating Lease, Lessee Option to Purchase Underlying Asset</t>
  </si>
  <si>
    <t>Description of terms and conditions for lessee to purchase underlying asset related to operating lease.</t>
  </si>
  <si>
    <t>Lessor, Operating Lease, Variable Lease Payment, Terms and Conditions</t>
  </si>
  <si>
    <t>Description of basis, terms, and conditions on which variable lease payment of lessor's operating lease is determined.</t>
  </si>
  <si>
    <t>Lessor, Operating Lease, Payment to be Received, Fiscal Year Maturity [Table Text Block]</t>
  </si>
  <si>
    <t>Tabular disclosure of maturity of undiscounted cash flows to be received by lessor on annual basis for operating lease.</t>
  </si>
  <si>
    <t>Lessor, Sales-type Lease, Assumptions and Judgments, Whether Contract is or Contains Lease</t>
  </si>
  <si>
    <t>Description of assumptions and judgments used by lessor to determine whether contract contains sales-type lease.</t>
  </si>
  <si>
    <t>Lessor, Direct Financing Lease, Assumptions and Judgments, Value of Underlying Asset, Amount</t>
  </si>
  <si>
    <t>Amount lessor expects from underlying asset following end of direct financing lease term.</t>
  </si>
  <si>
    <t>Lessor Disclosure [Abstract]</t>
  </si>
  <si>
    <t>Lessor, Sales-type Lease, Existence of Option to Terminate [true false]</t>
  </si>
  <si>
    <t>Indicates (true false) whether lessor has option to terminate sales-type lease.</t>
  </si>
  <si>
    <t>Lessor, Operating Lease, Assumptions and Judgments, Value of Underlying Asset, Description</t>
  </si>
  <si>
    <t>Description of assumptions and judgments used by lessor to determine amount lessor expects to derive from underlying asset at end of operating lease term.</t>
  </si>
  <si>
    <t>Lessor, Operating Lease, Payments to be Received, Next Rolling Twelve Months</t>
  </si>
  <si>
    <t>Amount of lease payments to be received by lessor in next rolling twelve months following latest statement of financial position date for operating lease. For interim and annual periods when interim periods are reported on rolling approach, from latest statement of financial position date.</t>
  </si>
  <si>
    <t>Lessor, Operating Lease, Indemnification Payment Received</t>
  </si>
  <si>
    <t>Amount received for indemnification payment for tax effect other than investment tax credit for operating lease.</t>
  </si>
  <si>
    <t>Lessor, Operating Lease, Assumptions and Judgments, Whether Contract is or Contains Lease</t>
  </si>
  <si>
    <t>Description of assumptions and judgments used by lessor to determine whether contract contains operating lease.</t>
  </si>
  <si>
    <t>Lessor, Operating Lease, Assumptions and Judgments, Value of Underlying Asset, Amount</t>
  </si>
  <si>
    <t>Amount lessor expects from underlying asset following end of operating lease term.</t>
  </si>
  <si>
    <t>Lessor, Operating Lease, Payments to be Received</t>
  </si>
  <si>
    <t>Amount of lease payments to be received by lessor for operating lease.</t>
  </si>
  <si>
    <t>Lessor, Operating Lease, Existence of Option to Terminate [true false]</t>
  </si>
  <si>
    <t>Indicates (true false) whether lessor has option to terminate operating lease.</t>
  </si>
  <si>
    <t>Lessor, Operating Lease, Payments to be Received, after Rolling Year Five</t>
  </si>
  <si>
    <t>Amount of lease payments to be received by lessor in period after fifth rolling twelve months following latest statement of financial position date for operating lease. For interim and annual periods when interim periods are reported on rolling approach, from latest statement of financial position date.</t>
  </si>
  <si>
    <t>Lessor, Direct Financing Lease, Variable Lease Payment, Terms and Conditions</t>
  </si>
  <si>
    <t>Description of basis, terms, and conditions on which variable lease payment of lessor's direct financing lease is determined.</t>
  </si>
  <si>
    <t>Lessor, Sales-type Lease, Description</t>
  </si>
  <si>
    <t>Description of lessor's sales-type lease.</t>
  </si>
  <si>
    <t>Lessor, Operating Lease, Payment to be Received, Year Four</t>
  </si>
  <si>
    <t>Amount of lease payment to be received by lessor for operating lease in fourth fiscal year following current fiscal year. Excludes interim and annual periods when interim periods are reported from current statement of financial position date (rolling approach).</t>
  </si>
  <si>
    <t>Lessor, Sales-type Lease, Variable Lease Payment, Terms and Conditions</t>
  </si>
  <si>
    <t>Description of basis, terms, and conditions on which variable lease payment of lessor's sales-type lease is determined.</t>
  </si>
  <si>
    <t>Lessor, Direct Financing Lease, Existence of Lessee Option to Purchase Underlying Asset [true false]</t>
  </si>
  <si>
    <t>Indicates (true false) whether lessee has option to purchase underlying asset for direct financing lease.</t>
  </si>
  <si>
    <t>Lessor, Direct Financing Lease, Lessee Option to Purchase Underlying Asset</t>
  </si>
  <si>
    <t>Description of terms and conditions for lessee to purchase underlying asset related to direct financing lease.</t>
  </si>
  <si>
    <t>Lessor, Direct Financing Lease, Description [Abstract]</t>
  </si>
  <si>
    <t>Lessor, Direct Financing Lease, Assumptions and Judgments, Value of Underlying Asset, Description</t>
  </si>
  <si>
    <t>Description of assumptions and judgments used by lessor to determine amount lessor expects to derive from underlying asset at end of direct financing lease term.</t>
  </si>
  <si>
    <t>Lessor, Operating Lease, Assumptions and Judgments, Allocation of Lease and Nonlease Component</t>
  </si>
  <si>
    <t>Description of assumptions and judgments used by lessor for allocating contract between operating lease and nonlease component.</t>
  </si>
  <si>
    <t>Lessor, Direct Financing Lease, Existence of Option to Extend [true false]</t>
  </si>
  <si>
    <t>Indicates (true false) whether lessor has option to extend direct financing lease.</t>
  </si>
  <si>
    <t>Lessor, Operating Lease, Term of Contract</t>
  </si>
  <si>
    <t>Term of lessor's operating lease, in 'PnYnMnDTnHnMnS' format, for example, 'P1Y5M13D' represents reported fact of one year, five months, and thirteen days.</t>
  </si>
  <si>
    <t>Lessor, Operating Lease, Option to Terminate</t>
  </si>
  <si>
    <t>Description of terms and conditions of option to terminate lessor's operating lease.</t>
  </si>
  <si>
    <t>Lessor, Operating Lease, Option to Extend</t>
  </si>
  <si>
    <t>Description of terms and conditions of option to extend lessor's operating lease.</t>
  </si>
  <si>
    <t>Lessor, Operating Lease, Existence of Option to Extend [true false]</t>
  </si>
  <si>
    <t>Indicates (true false) whether lessor has option to extend operating lease.</t>
  </si>
  <si>
    <t>Lessor, Operating Lease, Payment to be Received, Year Five</t>
  </si>
  <si>
    <t>Amount of lease payment to be received by lessor for operating lease in fifth fiscal year following current fiscal year. Excludes interim and annual periods when interim periods are reported from current statement of financial position date (rolling approach).</t>
  </si>
  <si>
    <t>Lessor, Sales-type Lease, Description [Abstract]</t>
  </si>
  <si>
    <t>Lessor, Operating Lease, Description [Abstract]</t>
  </si>
  <si>
    <t>Lessor, Sales-type Lease, Assumptions and Judgments, Value of Underlying Asset, Description</t>
  </si>
  <si>
    <t>Description of assumptions and judgments used by lessor to determine amount lessor expects to derive from underlying asset at end of sales-type lease term.</t>
  </si>
  <si>
    <t>Lessor, Direct Financing Lease, Existence of Option to Terminate [true false]</t>
  </si>
  <si>
    <t>Indicates (true false) whether lessor has option to terminate direct financing lease.</t>
  </si>
  <si>
    <t>Lessor, Sales-type Lease, Assumptions and Judgments, Value of Underlying Asset, Amount</t>
  </si>
  <si>
    <t>Amount that lessor expects to derive from underlying asset following end of sales-type lease term.</t>
  </si>
  <si>
    <t>Lessor, Sales-type Lease, Existence of Option to Extend [true false]</t>
  </si>
  <si>
    <t>Indicates (true false) whether lessor has option to extend sales-type lease.</t>
  </si>
  <si>
    <t>Lessor, Sales-type Lease, Option to Extend</t>
  </si>
  <si>
    <t>Description of terms and conditions of option to extend lessor's sales-type lease.</t>
  </si>
  <si>
    <t>Lessor, Direct Financing Lease, Option to Extend</t>
  </si>
  <si>
    <t>Description of terms and conditions of option to extend lessor's direct financing lease.</t>
  </si>
  <si>
    <t>Lessor, Lease, Description [Table]</t>
  </si>
  <si>
    <t>Disclosure of information about lessor's leases.</t>
  </si>
  <si>
    <t>Lessor, Operating Lease, Renewal Term</t>
  </si>
  <si>
    <t>Term of lessor's operating lease renewal, in 'PnYnMnDTnHnMnS' format, for example, 'P1Y5M13D' represents reported fact of one year, five months, and thirteen days.</t>
  </si>
  <si>
    <t>Lessor, Direct Financing Lease, Description</t>
  </si>
  <si>
    <t>Description of lessor's direct financing lease.</t>
  </si>
  <si>
    <t>Lessor, Operating Lease, Not yet Commenced, Description [Abstract]</t>
  </si>
  <si>
    <t>Lessor, Operating Lease, Description</t>
  </si>
  <si>
    <t>Description of lessor's operating lease.</t>
  </si>
  <si>
    <t>Lessee, Leases [Policy Text Block]</t>
  </si>
  <si>
    <t>Disclosure of accounting policy for leasing arrangement entered into by lessee.</t>
  </si>
  <si>
    <t>Lessee, Finance Lease, Lease Not yet Commenced, Restriction or Covenant</t>
  </si>
  <si>
    <t>Description of restriction or covenant imposed by finance lease that has not yet commenced. Includes, but is not limited to, those relating to dividends or incurring additional financial obligation.</t>
  </si>
  <si>
    <t>Lessee, Finance Lease, Lease Not yet Commenced, Term of Contract</t>
  </si>
  <si>
    <t>Term of lessee's finance lease not yet commenced, in 'PnYnMnDTnHnMnS' format, for example, 'P1Y5M13D' represents reported fact of one year, five months, and thirteen days.</t>
  </si>
  <si>
    <t>Lessee, Operating Lease, Liability, Payments, Due in Rolling Year Three</t>
  </si>
  <si>
    <t>Amount of lessee's undiscounted obligation for lease payments for operating lease, due in third rolling twelve months following latest statement of financial position date. For interim and annual periods when interim periods are reported on a rolling approach, from latest statement of financial position date.</t>
  </si>
  <si>
    <t>Lessee, Finance Lease, Lease Not yet Commenced, Assumption and Judgment, Allocation of Lease and Nonlease Component</t>
  </si>
  <si>
    <t>Description of assumptions and judgments used by lessee for allocating contract between lease and nonlease components for finance lease that has not yet commenced.</t>
  </si>
  <si>
    <t>Lessee, Operating Leases [Text Block]</t>
  </si>
  <si>
    <t>The entire disclosure for operating leases of lessee. Includes, but is not limited to, description of operating lease and maturity analysis of operating lease liability.</t>
  </si>
  <si>
    <t>Lessee, Operating Lease, Remaining Lease Term</t>
  </si>
  <si>
    <t>Remaining lease term of operating lease, in 'PnYnMnDTnHnMnS' format, for example, 'P1Y5M13D' represents reported fact of one year, five months, and thirteen days.</t>
  </si>
  <si>
    <t>Lessee, Operating Lease, Lease Not yet Commenced, Variable Lease Payment, Terms and Conditions</t>
  </si>
  <si>
    <t>Description of basis, terms, and conditions on which variable lease payment for lessee's operating lease that has not yet commenced is determined.</t>
  </si>
  <si>
    <t>Lessee, Finance Leases [Text Block]</t>
  </si>
  <si>
    <t>The entire disclosure for finance leases of lessee. Includes, but is not limited to, description of lessee's finance lease and maturity analysis of finance lease liability.</t>
  </si>
  <si>
    <t>Lessee, Operating Lease, Option to Extend</t>
  </si>
  <si>
    <t>Description of terms and conditions of option to extend lessee's operating lease. Includes, but is not limited to, information about option recognized as part of right-of-use asset and lease liability.</t>
  </si>
  <si>
    <t>Lessee, Operating Lease, Liability, to be Paid, Year One</t>
  </si>
  <si>
    <t>Amount of lessee's undiscounted obligation for lease payment for operating lease to be paid in next fiscal year following current fiscal year. Excludes interim and annual periods when interim periods are reported from current statement of financial position date (rolling approach).</t>
  </si>
  <si>
    <t>Lessee, Operating Lease, Liability, to be Paid, after Year Five</t>
  </si>
  <si>
    <t>Amount of lessee's undiscounted obligation for lease payment for operating lease due after fifth fiscal year following current fiscal year. Excludes interim and annual periods when interim periods are reported from current statement of financial position date (rolling approach).</t>
  </si>
  <si>
    <t>Lessee, Operating Lease, Lease Not yet Commenced, Residual Value Guarantee, Description</t>
  </si>
  <si>
    <t>Description of terms and conditions of residual value guarantee provided by lessee on operating lease that has not yet commenced.</t>
  </si>
  <si>
    <t>Lessee, Operating Lease, Liability, to be Paid</t>
  </si>
  <si>
    <t>Amount of lessee's undiscounted obligation for lease payment for operating lease.</t>
  </si>
  <si>
    <t>Lessee, Finance Lease, Renewal Term</t>
  </si>
  <si>
    <t>Term of lessee's finance lease renewal, in 'PnYnMnDTnHnMnS' format, for example, 'P1Y5M13D' represents reported fact of one year, five months, and thirteen days.</t>
  </si>
  <si>
    <t>Lessee, Operating Lease, Lease Not yet Commenced, Existence of Residual Value Guarantee [true false]</t>
  </si>
  <si>
    <t>Indicates (true false) whether lessee provided residual value guarantee for operating lease not yet commenced.</t>
  </si>
  <si>
    <t>Lessee, Finance Lease, Lease Not yet Commenced, Existence of Option to Extend [true false]</t>
  </si>
  <si>
    <t>Indicates (true false) whether lessee has option to extend finance lease not yet commenced.</t>
  </si>
  <si>
    <t>Lessee, Operating Lease, Liability, Undiscounted Excess Amount</t>
  </si>
  <si>
    <t>Amount of lessee's undiscounted obligation for lease payments in excess of discounted obligation for lease payments for operating lease.</t>
  </si>
  <si>
    <t>Lessee, Finance Lease, Lease Not yet Commenced, Existence of Residual Value Guarantee [true false]</t>
  </si>
  <si>
    <t>Indicates (true false) whether lessee provided residual value guarantee for finance lease that has not yet commenced.</t>
  </si>
  <si>
    <t>Lessee, Operating Lease, Liability, Payments, Due in Rolling Year Two</t>
  </si>
  <si>
    <t>Amount of lessee's undiscounted obligation for lease payments for operating lease, due in second rolling twelve months following latest statement of financial position date. For interim and annual periods when interim periods are reported on a rolling approach, from latest statement of financial position date.</t>
  </si>
  <si>
    <t>Lessee, Operating Lease, Lease Not yet Commenced, Option to Extend</t>
  </si>
  <si>
    <t>Description of terms and conditions of option to extend lessee's operating lease that has not yet commenced. Includes, but is not limited to, information about option recognized as part of right-of-use asset and lease liability.</t>
  </si>
  <si>
    <t>Lessee, Operating Lease, Liability, to be Paid, Year Five</t>
  </si>
  <si>
    <t>Amount of lessee's undiscounted obligation for lease payment for operating lease to be paid in fifth fiscal year following current fiscal year. Excludes interim and annual periods when interim periods are reported from current statement of financial position date (rolling approach).</t>
  </si>
  <si>
    <t>Lessee, Operating Lease, Lease Not yet Commenced, Existence of Option to Extend [true false]</t>
  </si>
  <si>
    <t>Indicates (true false) whether lessee has option to extend operating lease not yet commenced.</t>
  </si>
  <si>
    <t>Lessee, Operating Lease, Lease Not yet Commenced, Assumption and Judgment, Lease Discount Rate, Description</t>
  </si>
  <si>
    <t>Description of assumptions and judgments used by lessee to determine discount rate for operating lease that has not yet commenced.</t>
  </si>
  <si>
    <t>Lessee, Operating Lease, Liability, to be Paid, Year Four</t>
  </si>
  <si>
    <t>Amount of lessee's undiscounted obligation for lease payment for operating lease to be paid in fourth fiscal year following current fiscal year. Excludes interim and annual periods when interim periods are reported from current statement of financial position date (rolling approach).</t>
  </si>
  <si>
    <t>Lessee, Finance Lease, Remaining Lease Term</t>
  </si>
  <si>
    <t>Remaining lease term of finance lease, in 'PnYnMnDTnHnMnS' format, for example, 'P1Y5M13D' represents reported fact of one year, five months, and thirteen days.</t>
  </si>
  <si>
    <t>Lessee, Operating Lease, Option to Terminate</t>
  </si>
  <si>
    <t>Description of terms and conditions of option to terminate lessee's operating lease. Includes, but is not limited to, information about option recognized as part of right-of-use asset and lease liability.</t>
  </si>
  <si>
    <t>Lessee, Finance Lease, Term of Contract</t>
  </si>
  <si>
    <t>Term of lessee's finance lease, in 'PnYnMnDTnHnMnS' format, for example, 'P1Y5M13D' represents reported fact of one year, five months, and thirteen days.</t>
  </si>
  <si>
    <t>Lessee, Finance Lease, Lease Not yet Commenced, Description</t>
  </si>
  <si>
    <t>Description of lessee's finance lease that has not yet commenced. Including, but not limited to, nature of involvement with construction or design of underlying asset for lease.</t>
  </si>
  <si>
    <t>Lessee, Finance Lease, Lease Not yet Commenced, Residual Value Guarantee, Description</t>
  </si>
  <si>
    <t>Description of terms and conditions of residual value guarantee provided by lessee on finance lease that has not yet commenced.</t>
  </si>
  <si>
    <t>Lessee, Operating Lease, Liability, Payments, Due after Rolling Year Five</t>
  </si>
  <si>
    <t>Amount of lessee's undiscounted obligation for lease payments for operating lease, due after fifth rolling twelve months following latest statement of financial position date. For interim and annual periods when interim periods are reported on rolling approach, from latest statement of financial position date.</t>
  </si>
  <si>
    <t>Lessee, Operating Lease, Lease Not yet Commenced, Description</t>
  </si>
  <si>
    <t>Description of lessee's operating lease that has not yet commenced. Including, but not limited to, nature of involvement with construction or design of underlying asset for lease.</t>
  </si>
  <si>
    <t>Lessee, Operating Lease, Lease Not yet Commenced, Restriction or Covenant</t>
  </si>
  <si>
    <t>Description of restriction or covenant imposed by operating lease that has not yet commenced. Includes, but is not limited to, those relating to dividends or incurring additional financial obligations.</t>
  </si>
  <si>
    <t>Lessee, Operating Lease, Lease Not yet Commenced, Renewal Term</t>
  </si>
  <si>
    <t>Term of lessee's operating lease renewal for lease not yet commenced, in 'PnYnMnDTnHnMnS' format, for example, 'P1Y5M13D' represents reported fact of one year, five months, and thirteen days.</t>
  </si>
  <si>
    <t>Lessee, Operating Lease, Liability, Payments, Due in Rolling Year Four</t>
  </si>
  <si>
    <t>Amount of lessee's undiscounted obligation for lease payments for operating lease, due in fourth rolling twelve months following latest statement of financial position date. For interim and annual periods when interim periods are reported on a rolling approach, from latest statement of financial position date.</t>
  </si>
  <si>
    <t>Lessee, Finance Lease, Lease Not yet Commenced, Existence of Option to Terminate [true false]</t>
  </si>
  <si>
    <t>Indicates (true false) whether lessee has option to terminate finance lease not yet commenced.</t>
  </si>
  <si>
    <t>Lessee, Operating Lease, Term of Contract</t>
  </si>
  <si>
    <t>Term of lessee's operating lease, in 'PnYnMnDTnHnMnS' format, for example, 'P1Y5M13D' represents reported fact of one year, five months, and thirteen days.</t>
  </si>
  <si>
    <t>Lessee, Finance Lease, Lease Not yet Commenced, Assumption and Judgment, Lease Discount Rate, Description</t>
  </si>
  <si>
    <t>Description of assumptions and judgments used by lessee to determine discount rate for finance lease that has not yet commenced.</t>
  </si>
  <si>
    <t>Lessee, Finance Lease, Lease Not yet Commenced, Option to Extend</t>
  </si>
  <si>
    <t>Description of terms and conditions of option to extend lessee's finance lease that has not yet commenced. Includes, but is not limited to, information about option recognized as part of right-of-use asset and lease liability.</t>
  </si>
  <si>
    <t>Lessee, Operating Lease, Not yet Commenced, Description [Abstract]</t>
  </si>
  <si>
    <t>Lessee, Finance Lease, Lease Not yet Commenced, Variable Lease Payment, Terms and Conditions</t>
  </si>
  <si>
    <t>Description of basis, terms, and conditions on which variable lease payment for lessee's finance lease that has not yet commenced is determined.</t>
  </si>
  <si>
    <t>Lessee, Operating Lease, Lease Not yet Commenced, Option to Terminate</t>
  </si>
  <si>
    <t>Description of terms and conditions of option to terminate lessee's operating lease that has not yet commenced. Includes, but is not limited to, information about option recognized as part of right-of-use asset and lease liability.</t>
  </si>
  <si>
    <t>Lessee, Operating Lease, Lease Not yet Commenced, Term of Contract</t>
  </si>
  <si>
    <t>Term of lessee's operating lease not yet commenced, in 'PnYnMnDTnHnMnS' format, for example, 'P1Y5M13D' represents reported fact of one year, five months, and thirteen days.</t>
  </si>
  <si>
    <t>Lessee, Operating Lease, Liability, Payments, Due in Rolling Year Five</t>
  </si>
  <si>
    <t>Amount of lessee's undiscounted obligation for lease payments for operating lease, due in fifth rolling twelve months following latest statement of financial position date. For interim and annual periods when interim periods are reported on a rolling approach, from latest statement of financial position date.</t>
  </si>
  <si>
    <t>Lessee, Finance Lease, Lease Not yet Commenced, Renewal Term</t>
  </si>
  <si>
    <t>Term of lessee's finance lease renewal for lease not yet commenced, in 'PnYnMnDTnHnMnS' format, for example, 'P1Y5M13D' represents reported fact of one year, five months, and thirteen days.</t>
  </si>
  <si>
    <t>Lessee, Finance Lease, Lease Not yet Commenced, Discount Rate</t>
  </si>
  <si>
    <t>Discount rate used by lessee to determine present value of finance lease payments for lease that has not yet commenced.</t>
  </si>
  <si>
    <t>Lessee, Operating Lease, Liability, Payments, Due Next Rolling Twelve Months</t>
  </si>
  <si>
    <t>Amount of lessee's undiscounted obligation for lease payments for operating lease, due in next rolling twelve months following latest statement of financial position date. For interim and annual periods when interim periods are reported on a rolling approach, from latest statement of financial position date.</t>
  </si>
  <si>
    <t>Lessee, Operating Lease, Lease Not yet Commenced, Assumption and Judgment, Allocation of Lease and Nonlease Component</t>
  </si>
  <si>
    <t>Description of assumptions and judgments used by lessee for allocating contract between lease and nonlease components for operating lease that has not yet commenced.</t>
  </si>
  <si>
    <t>Lessee, Operating Lease, Liability, to be Paid, Remainder of Fiscal Year</t>
  </si>
  <si>
    <t>Amount of lessee's undiscounted obligation for lease payment for operating lease having initial or remaining lease term in excess of one year to be paid in remainder of current fiscal year.</t>
  </si>
  <si>
    <t>Lessee, Operating Lease, Renewal Term</t>
  </si>
  <si>
    <t>Term of lessee's operating lease renewal, in 'PnYnMnDTnHnMnS' format, for example, 'P1Y5M13D' represents reported fact of one year, five months, and thirteen days.</t>
  </si>
  <si>
    <t>Lessee, Operating Lease, Liability, to be Paid, Year Three</t>
  </si>
  <si>
    <t>Amount of lessee's undiscounted obligation for lease payment for operating lease to be paid in third fiscal year following current fiscal year. Excludes interim and annual periods when interim periods are reported from current statement of financial position date (rolling approach).</t>
  </si>
  <si>
    <t>Lessee, Finance Lease, Lease Not yet Commenced, Option to Terminate</t>
  </si>
  <si>
    <t>Description of terms and conditions of option to terminate lessee's finance lease that has not yet commenced. Includes, but is not limited to, information about option recognized as part of right-of-use asset and lease liability.</t>
  </si>
  <si>
    <t>Lessee, Operating Lease, Liability, Maturity [Table Text Block]</t>
  </si>
  <si>
    <t>Tabular disclosure of undiscounted cash flows of lessee's operating lease liability. Includes, but is not limited to, reconciliation of undiscounted cash flows to operating lease liability recognized in statement of financial position.</t>
  </si>
  <si>
    <t>Lessee, Operating Lease, Existence of Residual Value Guarantee [true false]</t>
  </si>
  <si>
    <t>Indicates (true false) whether lessee provided residual value guarantee for operating lease.</t>
  </si>
  <si>
    <t>Lessee, Operating Lease, Lease Not yet Commenced, Assumption and Judgment, Whether Contract is or Contains Lease</t>
  </si>
  <si>
    <t>Description of assumptions and judgments used by lessee to determine whether contract contains operating lease that has not yet commenced.</t>
  </si>
  <si>
    <t>Lessee, Operating Lease, Lease Not yet Commenced, Existence of Option to Terminate [true false]</t>
  </si>
  <si>
    <t>Indicates (true false) whether lessee has option to terminate operating lease not yet commenced.</t>
  </si>
  <si>
    <t>Lessee, Operating Lease, Lease Not yet Commenced, Discount Rate</t>
  </si>
  <si>
    <t>Discount rate used by lessee to determine present value of operating lease payments for lease that has not yet commenced.</t>
  </si>
  <si>
    <t>Lessee, Operating Lease, Liability, to be Paid, Year Two</t>
  </si>
  <si>
    <t>Amount of lessee's undiscounted obligation for lease payment for operating lease to be paid in second fiscal year following current fiscal year. Excludes interim and annual periods when interim periods are reported from current statement of financial position date (rolling approach).</t>
  </si>
  <si>
    <t>Lessee, Finance Lease, Lease Not yet Commenced, Assumption and Judgment, Whether Contract is or Contains Lease</t>
  </si>
  <si>
    <t>Description of assumptions and judgments used by lessee to determine whether contract contains finance lease that has not yet commenced.</t>
  </si>
  <si>
    <t>Lessee, Operating Sublease, Existence of Option to Extend [true false]</t>
  </si>
  <si>
    <t>Indicates (true false) whether sublessee has option to extend operating sublease.</t>
  </si>
  <si>
    <t>Lessee Disclosure [Abstract]</t>
  </si>
  <si>
    <t>Lessee, Finance Lease, Description</t>
  </si>
  <si>
    <t>Description of lessee's finance lease.</t>
  </si>
  <si>
    <t>Lessee, Finance Lease, Restriction or Covenant</t>
  </si>
  <si>
    <t>Description of restriction or covenant imposed by finance lease. Includes, but is not limited to, those relating to dividends or incurring additional financial obligation.</t>
  </si>
  <si>
    <t>Lessee, Operating Lease, Assumptions and Judgments, Discount Rate, Description</t>
  </si>
  <si>
    <t>Description of assumptions and judgments used by lessee to determine discount rate for operating lease.</t>
  </si>
  <si>
    <t>Lessee, Lease, Description [Table]</t>
  </si>
  <si>
    <t>Disclosure of information about lessee's leases.</t>
  </si>
  <si>
    <t>Lessee, Finance Sublease, Residual Value Guarantee, Description</t>
  </si>
  <si>
    <t>Description of terms and conditions of residual value guarantee provided by sublessee on finance sublease.</t>
  </si>
  <si>
    <t>Lessee, Operating Lease, Existence of Option to Terminate [true false]</t>
  </si>
  <si>
    <t>Indicates (true false) whether lessee has option to terminate operating lease.</t>
  </si>
  <si>
    <t>Lessee, Finance Sublease, Option to Terminate</t>
  </si>
  <si>
    <t>Description of terms and conditions of option to terminate finance sublease.</t>
  </si>
  <si>
    <t>Lessee, Finance Sublease, Option to Extend</t>
  </si>
  <si>
    <t>Description of terms and conditions of option to extend finance sublease.</t>
  </si>
  <si>
    <t>Lessee, Lease, Description [Line Items]</t>
  </si>
  <si>
    <t>Lessee, Operating Lease, Description [Abstract]</t>
  </si>
  <si>
    <t>Lessee, Finance Lease, Discount Rate</t>
  </si>
  <si>
    <t>Discount rate used by lessee to determine present value of finance lease payments.</t>
  </si>
  <si>
    <t>Lessee, Finance Lease, Assumptions and Judgments, Lease Discount Rate, Description</t>
  </si>
  <si>
    <t>Description of assumptions and judgments used by lessee to determine discount rate for finance lease.</t>
  </si>
  <si>
    <t>Lessee, Operating Sublease, Description [Abstract]</t>
  </si>
  <si>
    <t>Lessee, Operating Sublease, Existence of Option to Terminate [true false]</t>
  </si>
  <si>
    <t>Indicates (true false) whether sublessee has option to terminate operating sublease.</t>
  </si>
  <si>
    <t>Lessee, Finance Lease, Existence of Option to Extend [true false]</t>
  </si>
  <si>
    <t>Indicates (true false) whether lessee has option to extend finance lease.</t>
  </si>
  <si>
    <t>Lessee, Operating Sublease, Option to Terminate</t>
  </si>
  <si>
    <t>Description of terms and conditions of option to terminate operating sublease.</t>
  </si>
  <si>
    <t>Lessee, Finance Lease, Assumptions and Judgments, Allocation of Lease and Nonlease Component</t>
  </si>
  <si>
    <t>Description of assumptions and judgments used by lessee for allocating contract between lease and nonlease components for finance lease.</t>
  </si>
  <si>
    <t>Lessee, Operating Lease, Restriction or Covenant</t>
  </si>
  <si>
    <t>Description of restriction or covenant imposed by operating lease. Includes, but is not limited to, those relating to dividends or incurring additional financial obligations.</t>
  </si>
  <si>
    <t>Lessee, Finance Sublease, Existence of Option to Extend [true false]</t>
  </si>
  <si>
    <t>Indicates (true false) whether sublessee has option to extend finance sublease.</t>
  </si>
  <si>
    <t>Lessee, Operating Sublease, Option to Extend</t>
  </si>
  <si>
    <t>Description of terms and conditions of option to extend operating sublease.</t>
  </si>
  <si>
    <t>Lessee, Operating Sublease, Existence of Residual Value Guarantee [true false]</t>
  </si>
  <si>
    <t>Indicates (true false) whether sublessee provided residual value guarantee for operating sublease.</t>
  </si>
  <si>
    <t>Lessee, Finance Lease, Existence of Option to Terminate [true false]</t>
  </si>
  <si>
    <t>Indicates (true false) whether lessee has option to terminate finance lease.</t>
  </si>
  <si>
    <t>Lessee, Operating Sublease, Residual Value Guarantee, Description</t>
  </si>
  <si>
    <t>Description of terms and conditions of residual value guarantee provided by sublessee for operating sublease.</t>
  </si>
  <si>
    <t>Lessee, Operating Lease, Existence of Option to Extend [true false]</t>
  </si>
  <si>
    <t>Indicates (true false) whether lessee has option to extend operating lease.</t>
  </si>
  <si>
    <t>Lessee, Finance Lease, Residual Value Guarantee, Description</t>
  </si>
  <si>
    <t>Description of terms and conditions of residual value guarantee provided by lessee on finance lease.</t>
  </si>
  <si>
    <t>Lessee, Operating Lease, Assumptions and Judgments, Allocation of Lease and Nonlease Component</t>
  </si>
  <si>
    <t>Description of assumptions and judgments used by lessee for allocating contract between lease and nonlease components for operating lease.</t>
  </si>
  <si>
    <t>Lessee, Finance Lease, Option to Extend</t>
  </si>
  <si>
    <t>Description of terms and conditions of option to extend lessee's finance lease. Includes, but is not limited to, information about option recognized as part of right-of-use asset and lease liability.</t>
  </si>
  <si>
    <t>Lessee, Finance Sublease, Existence of Residual Value Guarantee [true false]</t>
  </si>
  <si>
    <t>Indicates (true false) whether sublessee provided residual value guarantee for finance sublease.</t>
  </si>
  <si>
    <t>Lessee, Finance Lease, Existence of Residual Value Guarantee [true false]</t>
  </si>
  <si>
    <t>Indicates (true false) whether lessee provided residual value guarantee for finance lease.</t>
  </si>
  <si>
    <t>Lessee, Operating Lease, Residual Value Guarantee, Description</t>
  </si>
  <si>
    <t>Description of terms and conditions of residual value guarantee provided by lessee on operating lease.</t>
  </si>
  <si>
    <t>Lessee, Operating Lease, Assumptions and Judgments, Whether Contract is or Contains Lease</t>
  </si>
  <si>
    <t>Description of assumptions and judgments used by lessee to determine whether contract contains operating lease.</t>
  </si>
  <si>
    <t>Lessee, Finance Sublease, Description [Abstract]</t>
  </si>
  <si>
    <t>Lessee, Operating Lease, Discount Rate</t>
  </si>
  <si>
    <t>Discount rate used by lessee to determine present value of operating lease payments.</t>
  </si>
  <si>
    <t>Lessee, Finance Lease, Option to Terminate</t>
  </si>
  <si>
    <t>Description of terms and conditions of option to terminate lessee's finance lease. Includes, but is not limited to, information about option recognized as part of right-of-use asset and lease liability.</t>
  </si>
  <si>
    <t>Lessee, Finance Sublease, Existence of Option to Terminate [true false]</t>
  </si>
  <si>
    <t>Indicates (true false) whether sublessee has option to terminate finance sublease.</t>
  </si>
  <si>
    <t>Lessee, Operating Lease, Description</t>
  </si>
  <si>
    <t>Description of lessee's operating lease.</t>
  </si>
  <si>
    <t>Lessee, Finance Lease, Assumptions and Judgments, Whether Contract is or Contains Lease</t>
  </si>
  <si>
    <t>Description of assumptions and judgments used by lessee to determine whether contract contains finance lease.</t>
  </si>
  <si>
    <t>Lessee, Finance Lease, Variable Lease Payment, Terms and Conditions</t>
  </si>
  <si>
    <t>Description of basis, terms, and conditions on which variable lease payment for lessee's finance lease is determined.</t>
  </si>
  <si>
    <t>Lessee, Finance Lease, Description [Abstract]</t>
  </si>
  <si>
    <t>Lessee, Operating Lease, Variable Lease Payment, Terms and Conditions</t>
  </si>
  <si>
    <t>Description of basis, terms, and conditions on which variable lease payment for lessee's operating lease is determined.</t>
  </si>
  <si>
    <t>Lessee, Finance Lease, Not yet Commenced, Description [Abstract]</t>
  </si>
  <si>
    <t>Latin America Destination [Member]</t>
  </si>
  <si>
    <t>Latin America destinations determined principally based on geographic region as defined by the U.S. Department of Transportation.</t>
  </si>
  <si>
    <t>Liquidation Basis of Accounting, Liquidation Plan</t>
  </si>
  <si>
    <t>Description of the plan of liquidation. Includes, but is not limited to, the manner by which assets are expected to be disposed of and other items expected to be sold that had not been previously recognized as assets, the manner by which liabilities are expected to be settled, and the expected date by which liquidation is expected to be complete.</t>
  </si>
  <si>
    <t>Liquidation Basis of Accounting [true false]</t>
  </si>
  <si>
    <t>Indicates (true false) whether financial statement is prepared using liquidation basis of accounting.</t>
  </si>
  <si>
    <t>Liquidation Basis of Accounting, Costs and Incomes</t>
  </si>
  <si>
    <t>Description of costs and incomes accrued in the statement of net assets in liquidation and the period over which those costs are expected to be paid or income earned.</t>
  </si>
  <si>
    <t>Liquidation Basis of Accounting, Adoption</t>
  </si>
  <si>
    <t>Description of the facts and circumstances surrounding the adoption of the liquidation basis of accounting and the determination that liquidation is imminent.</t>
  </si>
  <si>
    <t>Liquidation Basis of Accounting, Remeasurement, Gain (Loss) on Asset</t>
  </si>
  <si>
    <t>Amount of gain (loss) from remeasurement of an asset to reflect the change in value under liquidation basis.</t>
  </si>
  <si>
    <t>Liquidation Basis of Accounting, Accrued Costs to Dispose of Assets and Liabilities</t>
  </si>
  <si>
    <t>Amount of estimated accrued costs to dispose of assets or other items expected to be sold in liquidation.</t>
  </si>
  <si>
    <t>Liquidation Basis of Accounting, Remeasurement, Gain (Loss) on Accrued Costs to Dispose of Assets and Liabilities</t>
  </si>
  <si>
    <t>Amount of gain (loss) from remeasurement of estimated accrued costs to dispose of assets or other items expected to be sold in liquidation.</t>
  </si>
  <si>
    <t>Liquidation Date, Expected to Complete</t>
  </si>
  <si>
    <t>Date the liquidation is expected to be completed, in YYYY-MM-DD format.</t>
  </si>
  <si>
    <t>Liquidation Basis of Accounting [Text Block]</t>
  </si>
  <si>
    <t>The entire disclosure for the liquidation basis of accounting.</t>
  </si>
  <si>
    <t>Liquidation Basis of Accounting [Member] (Deprecated 2019-01-31)</t>
  </si>
  <si>
    <t>Accounting basis used when liquidation is deemed imminent.</t>
  </si>
  <si>
    <t>Liquidation Basis of Accounting, Methods and Assumptions</t>
  </si>
  <si>
    <t>Description of the methods and assumptions used to measure assets and liabilities, including subsequent changes to those methods and assumptions.</t>
  </si>
  <si>
    <t>Liquidation Basis of Accounting, Remeasurement, Gain (Loss) on Items Previously Not Recognized</t>
  </si>
  <si>
    <t>Amount of gain (loss) from remeasurement of items not previously recognized expected to be sold in liquidation.</t>
  </si>
  <si>
    <t>Liquidation Basis of Accounting, Items Previously Not Recognized</t>
  </si>
  <si>
    <t>Amount of items not previously recognized that are expected to be sold in liquidation.</t>
  </si>
  <si>
    <t>Letters of Credit Outstanding, Amount</t>
  </si>
  <si>
    <t>The total amount of the contingent obligation under letters of credit outstanding as of the reporting date.</t>
  </si>
  <si>
    <t>Landing Fees and Other Rentals</t>
  </si>
  <si>
    <t>Direct costs incurred at airports in which the entity conducts flight operations. The costs primarily consist of fees paid to the airport authority for takeoff and landing, gate space and facilities, allocations of common space such as security and other terminal costs and fuel storage facilities.</t>
  </si>
  <si>
    <t>Loans Payable, by Type, Current and Noncurrent [Abstract]</t>
  </si>
  <si>
    <t>Long-term Commercial Paper [Abstract]</t>
  </si>
  <si>
    <t>Long-term Debt, Weighted Average Interest Rate, at Point in Time</t>
  </si>
  <si>
    <t>Weighted average interest rate of long-term debt outstanding calculated at point in time.</t>
  </si>
  <si>
    <t>Convertible Debt [Abstract]</t>
  </si>
  <si>
    <t>Long-term Pollution Control Bond, Current</t>
  </si>
  <si>
    <t>Current portion of a debt security issued by a state, certain agencies or authorities, a local government, or development corporation to finance the construction of air- or water-pollution control facilities or sewage or solid waste disposal facilities pursuant to federal law. The bonds are backed by the credit of the beneficiary of the financing rather than the credit of the issuer.</t>
  </si>
  <si>
    <t>Long-term Federal Home Loan Bank Advances [Abstract]</t>
  </si>
  <si>
    <t>Long-term Commercial Paper</t>
  </si>
  <si>
    <t>Including the current and noncurrent portions, carrying value as of the balance sheet date of long-term unsecured obligations issued by corporations and other borrowers to investors (with maturities initially due after one year or beyond the operating cycle if longer).</t>
  </si>
  <si>
    <t>Long-term Debt, by Category, Current and Noncurrent [Abstract]</t>
  </si>
  <si>
    <t>Long-term Transition Bond</t>
  </si>
  <si>
    <t>Long-Term transition bonds are bonds under the Competition Act in which the proceeds of Transition Bonds are required to be used principally to reduce qualified stranded costs and the related capitalization of the utility.  This represents the current and noncurrent portions. The initial maturity is beyond one year or beyond the normal operating cycle, if longer.</t>
  </si>
  <si>
    <t>Long-term Debt, Type [Axis]</t>
  </si>
  <si>
    <t>Information by type of long-term debt.</t>
  </si>
  <si>
    <t>Long-term Transition Bond [Abstract]</t>
  </si>
  <si>
    <t>Long-term Line of Credit [Abstract]</t>
  </si>
  <si>
    <t>Long-term Debt, Type [Domain]</t>
  </si>
  <si>
    <t>Type of long-term debt arrangement, such as notes, line of credit, commercial paper, asset-based financing, project financing, letter of credit financing. These are debt arrangements that originally required repayment more than twelve months after issuance or greater than the normal operating cycle of the company, if longer.</t>
  </si>
  <si>
    <t>Long-term Debt and Lease Obligation, Net, Alternative [Abstract]</t>
  </si>
  <si>
    <t>Notes Payable, Current and Noncurrent [Abstract]</t>
  </si>
  <si>
    <t>Loans Payable to Bank [Abstract]</t>
  </si>
  <si>
    <t>Long-term Construction Loan</t>
  </si>
  <si>
    <t>This element represents the current and noncurrent portions of a long-term real estate loan with an initial maturity beyond one year or beyond the normal operating cycle, if longer, to finance building costs. The funds are disbursed as needed or in accordance with a prearranged plan; generally, a portion of the funds is disbursed at inception and the remainder as construction progresses. The money is repaid on completion of the project (generally one to seven years), usually from the proceeds of a mortgage loan. The rate is normally higher than the prime rate, and there is usually an origination fee. The effective yield on these loans tends to be high, and the lender has a security interest in the real property.</t>
  </si>
  <si>
    <t>Long-term Transition Bond, Current</t>
  </si>
  <si>
    <t>Long-Term transition bonds are bonds under the Competition Act in which the proceeds of Transition Bonds are required to be used principally to reduce qualified stranded costs and the related capitalization of the utility.  This represents the current portion.</t>
  </si>
  <si>
    <t>Long-term Notes and Loans, by Type, Current and Noncurrent [Abstract]</t>
  </si>
  <si>
    <t>Long-term Federal Home Loan Bank Advances, Noncurrent</t>
  </si>
  <si>
    <t>The noncurrent portion of Federal Home Loan Bank borrowings initially due beyond one year or beyond the normal operating cycle if longer.</t>
  </si>
  <si>
    <t>Notes Payable, by Type, Current and Noncurrent [Abstract]</t>
  </si>
  <si>
    <t>Long-term Pollution Control Bond</t>
  </si>
  <si>
    <t>Represents the current and noncurrent portions of a debt security issued by a state, certain agencies or authorities, a local government, or development corporation to finance the construction of air- or water-pollution control facilities or sewage or solid waste disposal facilities pursuant to federal law. The bonds are backed by the credit of the beneficiary of the financing rather than the credit of the issuer.</t>
  </si>
  <si>
    <t>Long-term Debt and Capital Lease Obligations, Maturities, Repayments of Principal in Years Four and Five</t>
  </si>
  <si>
    <t>Principal amount of long-term debt and capital lease obligation maturing in the fourth and fifth fiscal year following the latest fiscal year. Excludes interim and annual periods when interim periods are reported on a rolling approach, from latest balance sheet date.</t>
  </si>
  <si>
    <t>Long-term Construction Loan [Abstract]</t>
  </si>
  <si>
    <t>Long-term Purchase Commitment, Period</t>
  </si>
  <si>
    <t>Period covered by the long-term purchase commitment, in 'PnYnMnDTnHnMnS' format, for example, 'P1Y5M13D' represents the reported fact of one year, five months, and thirteen days.</t>
  </si>
  <si>
    <t>Long-term Pollution Control Bond [Abstract]</t>
  </si>
  <si>
    <t>Loans Payable, Current and Noncurrent [Abstract]</t>
  </si>
  <si>
    <t>Long-term Debt, Percentage Bearing Variable Interest, Amount</t>
  </si>
  <si>
    <t>The portion of the carrying amount of long-term borrowings outstanding as of the balance sheet date, including current maturities, which accrues interest at a rate subject to change from time to time.</t>
  </si>
  <si>
    <t>Notes and Loans Payable, Current and Noncurrent [Abstract]</t>
  </si>
  <si>
    <t>Long-term Debt, Current and Noncurrent [Abstract]</t>
  </si>
  <si>
    <t>Long-term Debt, Percentage Bearing Fixed Interest, Amount</t>
  </si>
  <si>
    <t>The portion of the carrying amount of long-term borrowings outstanding as of the balance sheet date, including current maturities, which accrues interest at a set, unchanging rate.</t>
  </si>
  <si>
    <t>Income Statement Compensation Expense Items [Abstract]</t>
  </si>
  <si>
    <t>Labor and Related Expense</t>
  </si>
  <si>
    <t>Amount of expense for salary, wage, profit sharing; incentive and equity-based compensation; and other employee benefit.</t>
  </si>
  <si>
    <t>Labor Force Concentration Risk [Member]</t>
  </si>
  <si>
    <t>Reflects the percentage that specified components of the labor force, stated in either labor costs for the period or number of personnel as of the balance sheet date or on average for the period, are to a specified benchmark, such as total operating expenses, total labor costs, total number of personnel. Risk is the materially adverse effects from an increase in costs or a diminution in available personnel of an existing labor force that is essential to the entity.</t>
  </si>
  <si>
    <t>Land Purchase Options, Description</t>
  </si>
  <si>
    <t>Describes contracts, agreements and arrangements that give the entity unilateral rights to purchase the land covered by the option for a specified period of time.</t>
  </si>
  <si>
    <t>Land under Purchase Options, Recorded</t>
  </si>
  <si>
    <t>The carrying amount as of the balance sheet date of land not owned but under a contract in which the entity has an option to purchase the land.</t>
  </si>
  <si>
    <t>Land Subject to Ground Leases</t>
  </si>
  <si>
    <t>Area of land subject to a ground lease.</t>
  </si>
  <si>
    <t>Land under Option Arrangements, Policy [Policy Text Block]</t>
  </si>
  <si>
    <t>Disclosure of accounting policy for including or excluding land under option arrangements in financial reports, which may include a discussion of options on land owned by variable interest entities, and timing and manner in which related impairment losses are determined and recognized.</t>
  </si>
  <si>
    <t>Land and Land Improvements</t>
  </si>
  <si>
    <t>Amount before accumulated deprecation and depletion of real estate held for productive use and additions or improvements to real estate held for productive use, examples include, but are not limited to, walkways, driveways, fences, and parking lots. Excludes land held for sale.</t>
  </si>
  <si>
    <t>Land and Land Improvements [Abstract]</t>
  </si>
  <si>
    <t>Land [Member]</t>
  </si>
  <si>
    <t>Part of earth's surface not covered by water.</t>
  </si>
  <si>
    <t>Land Available for Development</t>
  </si>
  <si>
    <t>Carrying amount of land available for development.</t>
  </si>
  <si>
    <t>Land under Purchase Options, Not Recorded</t>
  </si>
  <si>
    <t>Discloses the total purchase price of land option agreements that were not recorded.</t>
  </si>
  <si>
    <t>Land, Buildings and Improvements [Member]</t>
  </si>
  <si>
    <t>Real estate held and additions or improvements to real estate held and structures used in the conduct of business.</t>
  </si>
  <si>
    <t>Land Available-for-sale</t>
  </si>
  <si>
    <t>Carrying value of land held for sale.</t>
  </si>
  <si>
    <t>Amount before accumulated depletion of real estate held for productive use, excluding land held for sale.</t>
  </si>
  <si>
    <t>Land and Building [Member]</t>
  </si>
  <si>
    <t>Real estate held for productive use and structures used in the conduct of business, including but not limited to, office, production, storage and distribution facilities.</t>
  </si>
  <si>
    <t>Land Improvements</t>
  </si>
  <si>
    <t>Amount before accumulated deprecation and depletion of additions or improvements to real estate held for productive use. Examples include, but are not limited to, walkways, driveways, fences, and parking lots.</t>
  </si>
  <si>
    <t>Land and Land Improvements [Member]</t>
  </si>
  <si>
    <t>Real estate held and assets that are an addition or improvement to real estate held.</t>
  </si>
  <si>
    <t>Land Improvements [Member]</t>
  </si>
  <si>
    <t>Additions or improvements to real estate held.</t>
  </si>
  <si>
    <t>Landfill [Member]</t>
  </si>
  <si>
    <t>Authorized waste management facility on or in which collected municipal, construction or hazardous waste is deposited.</t>
  </si>
  <si>
    <t>Late Fee Income Generated by Servicing Financial Assets, Amount</t>
  </si>
  <si>
    <t>All amounts that are due to the servicer of a financial asset as a result of the debt holder not meeting the monthly payment terms.</t>
  </si>
  <si>
    <t>Layaway Sale [Member]</t>
  </si>
  <si>
    <t>Category of deferred revenue by arrangement wherein a retail customer pays installments of cash over a period of time, which will generally be taken into income upon delivery to the customer, and typically upon payment of the final installment.</t>
  </si>
  <si>
    <t>Lease, Cost [Abstract]</t>
  </si>
  <si>
    <t>Lease Incentive Receivable</t>
  </si>
  <si>
    <t>This item represents a receivable for an incentive or inducement contractually stipulated between parties to a lease whereby the lessor has committed to provide the entity (lessee) with a cash payment as inducement to enter the lease.</t>
  </si>
  <si>
    <t>Lease, Practical Expedient, Use of Hindsight [true false]</t>
  </si>
  <si>
    <t>Indicates (true false) whether practical expedient is elected to use hindsight in determining lease term and in assessing impairment of right-of-use asset.</t>
  </si>
  <si>
    <t>Lease Incentive, Payable, Current</t>
  </si>
  <si>
    <t>This item represents an incentive or inducement contractually stipulated between parties to a lease whereby the lessor has committed to provide the entity (lessee) with a cash payment as inducement to enter the lease. Used to reflect the current portion of the liabilities (due within one year or within the normal operating cycle if longer).</t>
  </si>
  <si>
    <t>Lease Expiration Date</t>
  </si>
  <si>
    <t>Date which lease or group of leases is set to expire, in YYYY-MM-DD format.</t>
  </si>
  <si>
    <t>Lease, Practical Expedient, Land Easement [true false]</t>
  </si>
  <si>
    <t>Indicates (true false) whether practical expedient is elected for not assessing existing and expired land easements under Topic 842.</t>
  </si>
  <si>
    <t>Lease Arrangement, Type [Axis] (Deprecated 2020-01-31)</t>
  </si>
  <si>
    <t>Information by group of related lease arrangements. For example, but not limited to, leases grouped by facility or contractual terms.</t>
  </si>
  <si>
    <t>Lease Incentive Receivable, Current</t>
  </si>
  <si>
    <t>This item represents the current receivable for an incentive or inducement contractually stipulated between parties to a lease whereby the lessor has committed to provide the entity (lessee) with a cash payment as inducement to enter the lease.  The receivable is due within one year. For classified balance sheets, this element represents the current amount receivable, that is amounts expected to be collected within one year or the normal operating cycle, if longer.</t>
  </si>
  <si>
    <t>Lease Contractual Term [Axis]</t>
  </si>
  <si>
    <t>Information by contractual term of lease arrangement.</t>
  </si>
  <si>
    <t>Lease Incentive Receivable, Noncurrent</t>
  </si>
  <si>
    <t>Noncurrent portion of receivables for an incentive or inducement contractually stipulated between parties to a lease whereby the lessor has committed to provide the entity (lessee) with a cash payment as inducement to enter the lease.</t>
  </si>
  <si>
    <t>Lease Deposit Liability</t>
  </si>
  <si>
    <t>Amount of liability for lease payments received, including variable lease payments, when collectability is not probable at commencement date for sales-type lease.</t>
  </si>
  <si>
    <t>Lease Incentive, Payable</t>
  </si>
  <si>
    <t>This item represents an incentive or inducement contractually stipulated between parties to a lease whereby the lessor has committed to provide the entity (lessee) with a cash payment as inducement to enter the lease.</t>
  </si>
  <si>
    <t>Lease Contractual Term [Domain]</t>
  </si>
  <si>
    <t>Contractual term of lease arrangement.</t>
  </si>
  <si>
    <t>Lease Income [Abstract]</t>
  </si>
  <si>
    <t>Lease, Cost</t>
  </si>
  <si>
    <t>Amount of lease cost recognized by lessee for lease contract.</t>
  </si>
  <si>
    <t>Lease Arrangement, Type [Domain] (Deprecated 2020-01-31)</t>
  </si>
  <si>
    <t>Group of related lease arrangements. For example, but not limited to, leases grouped by facility or contractual terms.</t>
  </si>
  <si>
    <t>Operating Leases, Rent Expense</t>
  </si>
  <si>
    <t>Amount of rent expense incurred for leased assets, including but not limited to, furniture and equipment, that is not directly or indirectly associated with the manufacture, sale or creation of a product or product line.</t>
  </si>
  <si>
    <t>Lease Agreements [Member]</t>
  </si>
  <si>
    <t>Contractual agreement that stipulates the lessee pay the lessor for use of an asset.</t>
  </si>
  <si>
    <t>Lease, Cost [Table Text Block]</t>
  </si>
  <si>
    <t>Tabular disclosure of lessee's lease cost. Includes, but is not limited to, interest expense for finance lease, amortization of right-of-use asset for finance lease, operating lease cost, short-term lease cost, variable lease cost and sublease income.</t>
  </si>
  <si>
    <t>Lease, Practical Expedients, Package [true false]</t>
  </si>
  <si>
    <t>Indicates (true false) whether practical expedients are elected for not reassessing whether any expired or existing contract is or contains lease, lease classification for expired or existing lease, and initial direct cost for any existing lease.</t>
  </si>
  <si>
    <t>Lease, Practical Expedient, Lessor Single Lease Component [true false]</t>
  </si>
  <si>
    <t>Indicates (true false) whether practical expedient is elected to account for lease component and nonlease component as single lease component.</t>
  </si>
  <si>
    <t>Lease Income</t>
  </si>
  <si>
    <t>Amount of lease income from operating, direct financing, and sales-type leases. Includes, but is not limited to, variable lease payments, interest income, profit (loss) recognized at commencement, and lease payments paid and payable to lessor.</t>
  </si>
  <si>
    <t>Leasehold Improvements [Member]</t>
  </si>
  <si>
    <t>Additions or improvements to assets held under a lease arrangement.</t>
  </si>
  <si>
    <t>Leasehold Improvements, Gross</t>
  </si>
  <si>
    <t>Amount before accumulated depreciation of additions or improvements to assets held under a lease arrangement.</t>
  </si>
  <si>
    <t>Leaseholds and Leasehold Improvements [Member]</t>
  </si>
  <si>
    <t>Assets held by a lessee under a capital lease and any addition or improvement to assets held under a lease arrangement (including addition or improvement to assets held by lessee under an operating lease arrangement).</t>
  </si>
  <si>
    <t>Leases, Acquired-in-Place [Member]</t>
  </si>
  <si>
    <t>This element represents the amount of value allocated by a lessor (acquirer) to lease agreements which exist at acquisition of a leased property. Such amount may include the value assigned to tenant relationships and excludes the market adjustment component of the value assigned for above or below-market leases acquired.</t>
  </si>
  <si>
    <t>Leases, Capital [Abstract]</t>
  </si>
  <si>
    <t>Leases of Lessee Disclosure [Text Block]</t>
  </si>
  <si>
    <t>The entire disclosure for lessee entity's leasing arrangements including, but not limited to, all of the following: (a.) The basis on which contingent rental payments are determined, (b.) The existence and terms of renewal or purchase options and escalation clauses, (c.) Restrictions imposed by lease agreements, such as those concerning dividends, additional debt, and further leasing.</t>
  </si>
  <si>
    <t>Leases, Acquired-in-Place, Market Adjustment [Member]</t>
  </si>
  <si>
    <t>This element represents the identifiable intangible asset or liability established for an assumed above or below-market lease acquired in an acquisition. Such asset or liability is established regardless of whether the acquiree is the lessee or the lessor.</t>
  </si>
  <si>
    <t>Leases Receivable, Gross, Commercial, Lease Financing (Deprecated 2019-01-31)</t>
  </si>
  <si>
    <t>Amount before allowance of commercial leases and leveraged lease transactions where the entity is long-term creditor. Includes deferred interest and fees, undisbursed portion of loan balance, unamortized costs and premiums and discounts from face amounts. Excludes leases covered under loss sharing agreements.</t>
  </si>
  <si>
    <t>Leases, Operating [Abstract]</t>
  </si>
  <si>
    <t>Leases of Lessor Disclosure [Text Block]</t>
  </si>
  <si>
    <t>The entire disclosure for lessor entity's leasing arrangements for operating, capital and leveraged leases.</t>
  </si>
  <si>
    <t>Leases [Abstract]</t>
  </si>
  <si>
    <t>Leasing Arrangement [Member]</t>
  </si>
  <si>
    <t>Category of deferred revenue by arrangement wherein fees received by the lessor at inception of the lease are recognized over the term of the lease.</t>
  </si>
  <si>
    <t>Leasing Commissions Expense</t>
  </si>
  <si>
    <t>Amount of commissions expense incurred because the lessor of real estate obtained a lessee for a rental property through a real estate agent.</t>
  </si>
  <si>
    <t>Legal Fees</t>
  </si>
  <si>
    <t>The amount of expense provided in the period for legal costs incurred on or before the balance sheet date pertaining to resolved, pending or threatened litigation, including arbitration and mediation proceedings.</t>
  </si>
  <si>
    <t>SEC Schedule, 12-09, Reserve, Legal [Member]</t>
  </si>
  <si>
    <t>Reserve for expected cost from potential and pending litigation. Excludes statutory reserve for bank or insurance company.</t>
  </si>
  <si>
    <t>Legal Costs, Policy [Policy Text Block]</t>
  </si>
  <si>
    <t>Disclosure of accounting policy for legal costs incurred to protect or defend the entity's assets and rights, or to obtain assets, including monetary damages, or to obtain rights.</t>
  </si>
  <si>
    <t>Legal Entity Type of Counterparty [Domain]</t>
  </si>
  <si>
    <t>Nature of the other party participating in a financial transaction.</t>
  </si>
  <si>
    <t>Legal Matters and Contingencies [Text Block]</t>
  </si>
  <si>
    <t>The entire disclosure for legal proceedings, legal contingencies, litigation, regulatory and environmental matters and other contingencies.</t>
  </si>
  <si>
    <t>Lender Concentration Risk [Member]</t>
  </si>
  <si>
    <t>Reflects the percentage that borrowings or credit lines from one or more lenders is to a specified benchmark, such as total debt, segment debt. Risk is the materially adverse effects from loss of financing arrangements with a particular lender.</t>
  </si>
  <si>
    <t>Letter of Credit [Member]</t>
  </si>
  <si>
    <t>A document typically issued by a financial institution which acts as a guarantee of payment to a beneficiary, or as the source of payment for a specific transaction (for example, wiring funds to a foreign exporter if and when specified merchandise is accepted pursuant to the terms of the letter of credit).</t>
  </si>
  <si>
    <t>Banking Regulation, Leverage Ratio [Abstract]</t>
  </si>
  <si>
    <t>Leveraged Leases, Net Investment in Leveraged Leases Disclosure, Nonrecourse Debt Service</t>
  </si>
  <si>
    <t>The portion of rentals receivable applicable to principal and interest on the nonrecourse debt.</t>
  </si>
  <si>
    <t>Leveraged Leases, Net Investment in Leveraged Leases Disclosure, Investment in Leveraged Leases, Net [Abstract]</t>
  </si>
  <si>
    <t>Leveraged Leases, Net Investment in Leveraged Leases Disclosure, Deferred Taxes Arising from Leveraged Leases</t>
  </si>
  <si>
    <t>Taxes arising from arrangements meeting the criteria for classification as leveraged leases due to timing differences between accounting and tax income recognition.</t>
  </si>
  <si>
    <t>Leveraged Leases, Net Investment in Leveraged Leases Disclosure, Rental Receivables, Net</t>
  </si>
  <si>
    <t>This element represents leveraged lease rentals receivable, net of that portion of the rental applicable to principal and interest on the nonrecourse debt.</t>
  </si>
  <si>
    <t>Leveraged Leases, Net Investment in Leveraged Leases Disclosure, Deferred Income</t>
  </si>
  <si>
    <t>The estimated portion of pretax income and investment tax credit remaining to be allocated to income over the lease term.</t>
  </si>
  <si>
    <t>Leveraged Leases [Abstract]</t>
  </si>
  <si>
    <t>Leveraged Leases, Balance Sheet, Investment in Leveraged Leases</t>
  </si>
  <si>
    <t>The net investment in arrangements meeting the criteria to be classified as leveraged excluding deferred taxes.</t>
  </si>
  <si>
    <t>Leveraged Leases, Balance Sheet, Investment in Leveraged Leases, Net</t>
  </si>
  <si>
    <t>The net investment in arrangements meeting the criteria to be classified as leveraged.</t>
  </si>
  <si>
    <t>Leveraged Leases, Income Statement, Income Tax Expense on Leveraged Leases</t>
  </si>
  <si>
    <t>The tax effect from the current year income from arrangements meeting the criteria for classification as a leveraged lease.</t>
  </si>
  <si>
    <t>Leveraged Leases, Net Investment in Leveraged Leases Disclosure, Rental Receivables, Net [Abstract]</t>
  </si>
  <si>
    <t>Leveraged Leases, Net Investment in Leveraged Leases Disclosure, Investment Tax Credit Receivable</t>
  </si>
  <si>
    <t>This element represents the receivable for the amount of the investment tax credit to be realized on the leveraged lease transaction.</t>
  </si>
  <si>
    <t>Leveraged Leases, Balance Sheet, Deferred Taxes Arising from Leveraged Leases</t>
  </si>
  <si>
    <t>The liability for taxes payable in the future as a result of temporary differences in treatment of certain items in the current year arising from the net investment in arrangements meeting the criteria for classification as a leveraged lease.</t>
  </si>
  <si>
    <t>Leveraged Lease Investment</t>
  </si>
  <si>
    <t>Carrying amount as of the balance sheet date of leveraged lease investments which represent the aggregate amount of the estimated residual value of the lease assets and lease payments receivables, net of unearned and deferred income to be allocated over the lease term and non-recourse debt.</t>
  </si>
  <si>
    <t>Leveraged Leases, Effect of Change in Tax Rate</t>
  </si>
  <si>
    <t>This item represents disclosure of the reasons for a significant variation from the customary relationship between income tax expense and pretax accounting income resulting from a change in tax rates affecting the accounting for leveraged leases when such variation is not otherwise apparent.</t>
  </si>
  <si>
    <t>Leveraged Leases, Income (Loss) [Abstract]</t>
  </si>
  <si>
    <t>Leveraged Leases, Net Investment in Leveraged Leases Disclosure, Rental Receivables, Gross</t>
  </si>
  <si>
    <t>The gross rentals receivable equal to the future cash flows from the lessee.</t>
  </si>
  <si>
    <t>Leveraged Leases, Balance Sheet, Investment in Leveraged Leases, Net [Abstract]</t>
  </si>
  <si>
    <t>Leveraged Leases, Net Investment in Leveraged Leases Disclosure, Residual Value of Leased Assets</t>
  </si>
  <si>
    <t>The estimate of the value of the leased asset at the end of the lease term.</t>
  </si>
  <si>
    <t>Leveraged Leases, Net Investment in Leveraged Leases Disclosure, Investment in Leveraged Leases, Net</t>
  </si>
  <si>
    <t>The net investment in arrangements meeting the criteria for classification as leveraged leases including deferred taxes.</t>
  </si>
  <si>
    <t>Leveraged Leases, Income (Loss)</t>
  </si>
  <si>
    <t>The total recognized during the period for income on leases meeting the criteria for classification as leveraged leases.</t>
  </si>
  <si>
    <t>Leveraged Leases, Income Statement, Income from Leveraged Leases</t>
  </si>
  <si>
    <t>Pretax lease income allocated in proportionate amounts from unearned income.</t>
  </si>
  <si>
    <t>Leveraged Leases, Income Statement, Investment Tax Credit Recognized on Leveraged Leases</t>
  </si>
  <si>
    <t>Amount of investment tax credit recognized as income.</t>
  </si>
  <si>
    <t>Liabilities Subject to Compromise, Increase (Decrease) under Bankruptcy Court Order, Reclassifications</t>
  </si>
  <si>
    <t>Amount of increase (decrease) in liabilities subject to compromise pursuant to the bankruptcy court orders from reclassifications of liabilities.</t>
  </si>
  <si>
    <t>Liabilities for Guarantees on Long-Duration Contracts, Reinsurance Recoverable</t>
  </si>
  <si>
    <t>Amount of guaranteed minimum benefits the ceding insurer expects to recover on insurance policies ceded to other insurance entities as of the balance sheet date.</t>
  </si>
  <si>
    <t>Liabilities for Guarantees on Long-Duration Contracts [Line Items]</t>
  </si>
  <si>
    <t>Liabilities, Fair Value Adjustment</t>
  </si>
  <si>
    <t>Amount of addition (reduction) to the amount at which a liability could be incurred (settled) in a current transaction between willing parties.</t>
  </si>
  <si>
    <t>Disposal Group, Including Discontinued Operation, Liabilities, Noncurrent</t>
  </si>
  <si>
    <t>Amount classified as liabilities attributable to disposal group held for sale or disposed of, expected to be disposed of beyond one year or the normal operating cycle, if longer.</t>
  </si>
  <si>
    <t>Liabilities, Fair Value Disclosure [Abstract]</t>
  </si>
  <si>
    <t>Disposal Group, Including Discontinued Operation, Liabilities [Abstract]</t>
  </si>
  <si>
    <t>Sum of the carrying amounts as of the balance sheet date of all liabilities that are recognized. Liabilities are probable future sacrifices of economic benefits arising from present obligations of an entity to transfer assets or provide services to other entities in the future.</t>
  </si>
  <si>
    <t>Liabilities [Abstract]</t>
  </si>
  <si>
    <t>Liabilities Subject to Compromise, Payments under Bankruptcy Court Order for Resolutions of Contingencies Subject to Chapter 11</t>
  </si>
  <si>
    <t>Amount of cash outflow to creditors related to liabilities subject to compromise pursuant to bankruptcy court orders for prepetition contingencies.</t>
  </si>
  <si>
    <t>Liabilities Subject to Compromise, Provision for Claims, Not Estimable</t>
  </si>
  <si>
    <t>Description of claims not subject to reasonable estimation.</t>
  </si>
  <si>
    <t>Liabilities Subject to Compromise, Accounts Payable and Accrued Liabilities</t>
  </si>
  <si>
    <t>The amount of trade accounts payable included in liabilities subject to compromise.</t>
  </si>
  <si>
    <t>Liabilities Subject to Compromise, Payments under Bankruptcy Court Order for Other Liabilities</t>
  </si>
  <si>
    <t>Amount of cash outflow to creditors related to liabilities subject to compromise pursuant to bankruptcy court orders for liabilities classified as other.</t>
  </si>
  <si>
    <t>Liabilities and Stockholders' Equity, Average Amount Outstanding</t>
  </si>
  <si>
    <t>Average amount outstanding of interest-bearing and noninterest-bearing liabilities and stockholders' equity.</t>
  </si>
  <si>
    <t>Liabilities for Guarantees on Long-Duration Contracts, Guaranteed Benefit Liability, Net</t>
  </si>
  <si>
    <t>Amount of expected guaranteed benefits in excess of the projected account balances for minimum guaranteed benefit contracts, net of reinsurance recoverables, as of the balance sheet date.</t>
  </si>
  <si>
    <t>Liabilities and Stockholders' Equity, Average Amount Outstanding [Abstract]</t>
  </si>
  <si>
    <t>Liabilities and Equity [Abstract]</t>
  </si>
  <si>
    <t>Liabilities for Guarantees on Long-Duration Contracts [Table]</t>
  </si>
  <si>
    <t>A table reflecting the guaranteed minimum benefits by product type due contract holders under annuity and life products having traditional and nontraditional terms.</t>
  </si>
  <si>
    <t>Liabilities, Average Amount Outstanding</t>
  </si>
  <si>
    <t>Average amount outstanding of interest-bearing and noninterest-bearing liabilities.</t>
  </si>
  <si>
    <t>Liabilities, Average Amount Outstanding [Abstract]</t>
  </si>
  <si>
    <t>Liabilities Assumed</t>
  </si>
  <si>
    <t>The fair value of liabilities assumed in noncash investing or financing activities.</t>
  </si>
  <si>
    <t>Liabilities of Business Transferred under Contractual Arrangement, Noncurrent</t>
  </si>
  <si>
    <t>The noncurrent portion, due in greater than one year or one operating cycle, if longer, of liabilities resulting from the transfer of a business segment under contractual arrangement where the transferor maintains certain risks, obligations, or liabilities.</t>
  </si>
  <si>
    <t>Disposal Group, Including Discontinued Operation, Liabilities</t>
  </si>
  <si>
    <t>Amount classified as liabilities attributable to disposal group held for sale or disposed of.</t>
  </si>
  <si>
    <t>Liabilities of Business Transferred under Contractual Arrangement, Current</t>
  </si>
  <si>
    <t>The current carrying amount, due within one year or one operating cycle, if longer, of liabilities resulting from the transfer of a business segment under contractual arrangement where the transferor maintains certain risks, obligations or liabilities.</t>
  </si>
  <si>
    <t>Liabilities, Other than Long-term Debt, Noncurrent</t>
  </si>
  <si>
    <t>Aggregated carrying amounts of obligations as of the balance sheet date, excluding long-term debt, incurred as part of the normal operations that are expected to be paid after one year or beyond the normal operating cycle, if longer. Alternate captions include Total Deferred Credits and Other Liabilities.</t>
  </si>
  <si>
    <t>Liabilities Subject to Compromise, Asbestos Obligations</t>
  </si>
  <si>
    <t>The amount of asbestos related liabilities included in liabilities subject to compromise.</t>
  </si>
  <si>
    <t>Disposal Group, Including Discontinued Operation, Liabilities, Noncurrent [Abstract]</t>
  </si>
  <si>
    <t>Liabilities Subject to Compromise, Payments under Bankruptcy Court Order for Freight and Distribution Costs</t>
  </si>
  <si>
    <t>Amount of cash outflow to creditors related to liabilities subject to compromise pursuant to bankruptcy court orders for freight and distribution costs.</t>
  </si>
  <si>
    <t>Financial and Nonfinancial Liabilities, Fair Value Disclosure</t>
  </si>
  <si>
    <t>Fair value of financial and nonfinancial obligations.</t>
  </si>
  <si>
    <t>Liabilities Subject to Compromise</t>
  </si>
  <si>
    <t>Total amount of liabilities subject to compromise.</t>
  </si>
  <si>
    <t>Liabilities Subject to Compromise, Expense (Reversal of Expense) for Liabilities</t>
  </si>
  <si>
    <t>Amount of expense (reversal of expense) related to liabilities subject to compromise since the bankruptcy filing date.</t>
  </si>
  <si>
    <t>Liabilities for Guarantees on Long-Duration Contracts, Incurred Benefits</t>
  </si>
  <si>
    <t>Amount of guaranteed minimum benefit expense incurred for expected guaranteed minimum benefits in excess of projected account values.</t>
  </si>
  <si>
    <t>Liabilities Related to Investment Contracts, Fair Value Disclosure</t>
  </si>
  <si>
    <t>Fair value portion of liability related to investment contracts for example, but not limited to, guaranteed investment contract or annuities.</t>
  </si>
  <si>
    <t>Liabilities Subject to Compromise, Payments under Bankruptcy Court Order for Trade Accounts Payable</t>
  </si>
  <si>
    <t>Amount of cash outflow to creditors related to liabilities subject to compromise pursuant to bankruptcy court orders for trade accounts payable.</t>
  </si>
  <si>
    <t>Liabilities, Other than Long-term Debt, Noncurrent [Abstract]</t>
  </si>
  <si>
    <t>Disposal Group, Including Discontinued Operation, Liabilities, Current [Abstract]</t>
  </si>
  <si>
    <t>Liabilities and Equity</t>
  </si>
  <si>
    <t>Amount of liabilities and equity items, including the portion of equity attributable to noncontrolling interests, if any.</t>
  </si>
  <si>
    <t>Liabilities for Long-term Contracts or Programs [Abstract] (Deprecated 2020-01-31)</t>
  </si>
  <si>
    <t>Disposal Group, Including Discontinued Operation, Liabilities, Current</t>
  </si>
  <si>
    <t>Amount classified as liabilities attributable to disposal group held for sale or disposed of, expected to be disposed of within one year or the normal operating cycle, if longer.</t>
  </si>
  <si>
    <t>Liabilities Subject to Compromise Disclosures [Abstract]</t>
  </si>
  <si>
    <t>Liabilities Subject to Compromise, Capital Lease Obligations and Accrued Interest</t>
  </si>
  <si>
    <t>The amount of capital lease obligations and related accrued interest included in liabilities subject to compromise.</t>
  </si>
  <si>
    <t>Liabilities Subject to Compromise [Abstract]</t>
  </si>
  <si>
    <t>Liabilities for Guarantees on Long-Duration Contracts, Other Liability Adjustments</t>
  </si>
  <si>
    <t>Net amount of other increases or decreases to the liability for guaranteed minimum benefits on long-duration contracts occurring during the period.</t>
  </si>
  <si>
    <t>Liabilities for Guarantees on Long-Duration Contracts, Guaranteed Benefit Liability, Gross</t>
  </si>
  <si>
    <t>Amount of expected guaranteed benefits in excess of the projected account balances for minimum guaranteed benefit contracts, as of the balance sheet date.</t>
  </si>
  <si>
    <t>Liabilities for Guarantees on Long-Duration Contracts, Payment for Benefits</t>
  </si>
  <si>
    <t>Amount of cash outflow to policyholders and contract holders for guaranteed minimum benefit payments.</t>
  </si>
  <si>
    <t>Liabilities Subject to Compromise, Income Tax Contingencies</t>
  </si>
  <si>
    <t>The amount of income taxes included in liabilities subject to compromise.</t>
  </si>
  <si>
    <t>Liabilities Subject to Compromise, Period Increase (Decrease)</t>
  </si>
  <si>
    <t>Amount of increase (decrease) in liabilities subject to compromise.</t>
  </si>
  <si>
    <t>Liabilities Subject to Compromise, Retained Obligation of Divested Businesses</t>
  </si>
  <si>
    <t>The amount of retained obligations related to divested businesses included in liabilities subject to compromise.</t>
  </si>
  <si>
    <t>Liabilities Subject to Compromise, Environmental Contingencies</t>
  </si>
  <si>
    <t>The amount of environmental remediation liabilities included in liabilities subject to compromise.</t>
  </si>
  <si>
    <t>Liabilities, Noncurrent [Abstract]</t>
  </si>
  <si>
    <t>Liabilities, Noncurrent</t>
  </si>
  <si>
    <t>Amount of obligation due after one year or beyond the normal operating cycle, if longer.</t>
  </si>
  <si>
    <t>Liabilities Subject to Compromise, Period Increase (Decrease) [Roll Forward]</t>
  </si>
  <si>
    <t>Liabilities Subject to Compromise, Provision for Expected and Allowed Claims</t>
  </si>
  <si>
    <t>The amount of the provision for expected and allowed claims included in liabilities subject to compromise.</t>
  </si>
  <si>
    <t>Liabilities, Current</t>
  </si>
  <si>
    <t>Total obligations incurred as part of normal operations that are expected to be paid during the following twelve months or within one business cycle, if longer.</t>
  </si>
  <si>
    <t>Liability Subject to Compromise, Pension and Other Postretirement Benefit Plan, Benefit Obligation</t>
  </si>
  <si>
    <t>Amount classified as pension and other postretirement obligations included in liability subject to compromise.</t>
  </si>
  <si>
    <t>Liabilities Subject to Compromise, Early Contract Termination Fees</t>
  </si>
  <si>
    <t>The amount of early contract termination fees included in liabilities subject to compromise.</t>
  </si>
  <si>
    <t>Liabilities Subject to Compromise, Debt and Accrued Interest</t>
  </si>
  <si>
    <t>The amount of debt and related accrued interest included in liabilities subject to compromise.</t>
  </si>
  <si>
    <t>Liabilities Subject to Compromise, Other Liabilities</t>
  </si>
  <si>
    <t>The amount of other obligations included in liabilities subject to compromise.</t>
  </si>
  <si>
    <t>Liabilities Subject to Compromise, Employee and Deemed Claims</t>
  </si>
  <si>
    <t>The amount of employee and related claims included in liabilities subject to compromise.</t>
  </si>
  <si>
    <t>Liabilities, Current [Abstract]</t>
  </si>
  <si>
    <t>Liabilities, Total [Member]</t>
  </si>
  <si>
    <t>Carrying amount as of the balance sheet date of total liabilities, when it serves as a benchmark in a concentration of risk calculation. Sum of all reported liabilities as of the balance sheet date.</t>
  </si>
  <si>
    <t>Liability for Future Policy Benefit, Expected Future Gross Premium, Discounted, before Reinsurance</t>
  </si>
  <si>
    <t>Amount, before effect of reinsurance, of discounted balance for expected future gross premium component of liability for future policy benefit.</t>
  </si>
  <si>
    <t>Liability for Future Policy Benefit, Expected Net Premium [Roll Forward]</t>
  </si>
  <si>
    <t>Liability for Future Policy Benefit, Interest Expense</t>
  </si>
  <si>
    <t>Amount of interest expense recognized for liability for future policy benefit.</t>
  </si>
  <si>
    <t>Liability for Future Policy Benefit, Expected Net Premium, Derecognition</t>
  </si>
  <si>
    <t>Amount of decrease in expected net premium component of liability for future policy benefit from derecognition of contract.</t>
  </si>
  <si>
    <t>Liability for Future Policy Benefit, Expected Future Policy Benefit, Cumulative Increase (Decrease) of Actual Variance from Expected Experience</t>
  </si>
  <si>
    <t>Amount of cumulative increase (decrease) in expected future policy benefit and expense component for liability of future policy benefit from effect of variance from cash flow assumption change for actual experience.</t>
  </si>
  <si>
    <t>Liability for Asbestos and Environmental Claims, Gross</t>
  </si>
  <si>
    <t>Carrying amount as of the balance sheet date of reserves for the costs of settling insured claims and costs incurred in the claims settlement process attributable to asbestos and environmental claims, before estimated recoveries from reinsurers.</t>
  </si>
  <si>
    <t>Liability, Premium Deficiency Testing on Long-Duration Contract, Amount</t>
  </si>
  <si>
    <t>Amount of liability from premium deficiency and loss recognition testing on long-duration contract issued by insurance entity. Excludes closed block.</t>
  </si>
  <si>
    <t>Liability for Future Policy Benefit, Expected Future Policy Benefit, Issuance</t>
  </si>
  <si>
    <t>Amount of increase in expected future policy benefit and expense component of liability for future policy benefit from contract issuance.</t>
  </si>
  <si>
    <t>Liability for Future Policy Benefit, Expected Future Policy Benefit, Interest Expense</t>
  </si>
  <si>
    <t>Amount of interest expense for expected future policy benefit and expense component of liability for future policy benefit.</t>
  </si>
  <si>
    <t>Liability, Premium Deficiency Testing on Long-Duration Contract, Anticipated Investment Income, Amount</t>
  </si>
  <si>
    <t>Amount of anticipated investment income considered when performing premium deficiency testing on long-duration insurance contract issued by insurance entity.</t>
  </si>
  <si>
    <t>Liability for Future Policy Benefit, Expected Net Premium, Original Discount Rate, before Cash Flow and Reinsurance</t>
  </si>
  <si>
    <t>Amount, before effect of reinsurance and current period update of cash flow assumption, of expected net premium component of liability for future policy benefit, discounted at original rate.</t>
  </si>
  <si>
    <t>Liability for Policyholder Contract Deposits, Interest Rate</t>
  </si>
  <si>
    <t>Rate of interest credited to policyholder deposits.</t>
  </si>
  <si>
    <t>Liability for Asbestos and Environmental Claims [Abstract]</t>
  </si>
  <si>
    <t>Liability for Unpaid Claims and Claims Adjustment Expense, Business Acquisitions</t>
  </si>
  <si>
    <t>Amount of increase (decrease) in the cost of settling unpaid claims after deduction of reinsurance recoveries related to the acquisition of a business. Includes, but is not limited to, claims which have been incurred but not reported.</t>
  </si>
  <si>
    <t>Liability for Future Policy Benefit, Reinsurance Recoverable, after Allowance</t>
  </si>
  <si>
    <t>Amount, after allowance for credit loss, recoverable under reinsurance of liability for future policy benefit.</t>
  </si>
  <si>
    <t>Liability for Future Policy Benefits, Contract Terminations</t>
  </si>
  <si>
    <t>Amount of expense reversal for policy expiration or cancellation of long-duration insurance contracts.</t>
  </si>
  <si>
    <t>Liability for Future Policy Benefit, No Change in Expense Assumption, Policy Election [true false]</t>
  </si>
  <si>
    <t>Indicates (true false) whether accounting policy was elected not to update expense assumption used in measuring liability for future policy benefit. Assumption includes, but is not limited to, estimate for termination or settlement cost and cost after premium-paying period of insurance contract.</t>
  </si>
  <si>
    <t>Liability for Unpaid Claims and Claims Adjustment Expense, Claims Paid, Current Year</t>
  </si>
  <si>
    <t>Amount, after effects of reinsurance, of payments to settle claims incurred in the current period and related claims settlement costs.</t>
  </si>
  <si>
    <t>Liability [Member]</t>
  </si>
  <si>
    <t>Probable future sacrifices of economic benefits arising from present obligations of an entity to transfer assets or provide services to other entities in the future.</t>
  </si>
  <si>
    <t>Liability for Future Policy Benefit, Expected Future Policy Benefit, Period Increase (Decrease) [Abstract]</t>
  </si>
  <si>
    <t>Liability for Future Policy Benefit, Expected Net Premium, before Reinsurance, after Discount Rate Change [Abstract]</t>
  </si>
  <si>
    <t>Liability for Future Policy Benefit, Expected Future Policy Benefit, Undiscounted, before Reinsurance</t>
  </si>
  <si>
    <t>Amount, before effect of reinsurance, of undiscounted balance for expected future policy benefit and expense component of liability for future policy benefit.</t>
  </si>
  <si>
    <t>Liability for Future Policy Benefit, Expected Future Policy Benefit, Increase (Decrease) for Other Change</t>
  </si>
  <si>
    <t>Amount of increase (decrease) in expected future policy benefit and expense component for liability for future policy benefit from change, classified as other.</t>
  </si>
  <si>
    <t>Liability for Future Policy Benefit, Expected Future Policy Benefit, Derecognition</t>
  </si>
  <si>
    <t>Amount of decrease in expected future policy benefit and expense component of liability for future policy benefit from derecognition of contract.</t>
  </si>
  <si>
    <t>Liability for Asbestos and Environmental Claims, Gross, Incurred Loss</t>
  </si>
  <si>
    <t>Amount, before effects of reinsurance, of expense for claims incurred and costs incurred in the claim settlement process attributable to asbestos and environmental claims.</t>
  </si>
  <si>
    <t>Liability for Asbestos and Environmental Claims, Net</t>
  </si>
  <si>
    <t>Carrying amount as of the balance sheet date of reserves for the costs of settling insured claims and costs incurred in the claims settlement process attributable to asbestos and environmental claims, net of estimated reinsurance recoveries.</t>
  </si>
  <si>
    <t>Liability for Unpaid Claims and Claims Adjustment Expense, Incurred Claims</t>
  </si>
  <si>
    <t>Amount, after effects of reinsurance, of expense (reversal of expense) for claims incurred and costs incurred in the claim settlement process.</t>
  </si>
  <si>
    <t>Liability for Future Policy Benefit, Remeasurement Gain (Loss) [Abstract]</t>
  </si>
  <si>
    <t>Liability for Future Policy Benefit, Expected Future Benefit, Original Discount Rate, before Reinsurance, after Cash Flow Change</t>
  </si>
  <si>
    <t>Amount, before effect of reinsurance and after current period update of cash flow assumption, of expected future benefit and expense component for liability for future policy benefit, discounted at original rate.</t>
  </si>
  <si>
    <t>Liability for Future Policy Benefit, Expected Net Premium, Cumulative Increase (Decrease) from Cash Flow Change</t>
  </si>
  <si>
    <t>Amount of cumulative increase (decrease) in expected net premium component of liability for future policy benefit from cash flow assumption change for future cash flows.</t>
  </si>
  <si>
    <t>Liability for Future Policy Benefits, Interest Rate</t>
  </si>
  <si>
    <t>Rate of interest used to calculate the liability for future policy benefits.</t>
  </si>
  <si>
    <t>Liability for Future Policy Benefits, Other Increase (Decrease)</t>
  </si>
  <si>
    <t>Amount of other increase (decrease) in accrued obligations to policyholders pertaining to insured events for the period.</t>
  </si>
  <si>
    <t>Liability, Reporting Currency Denominated, Value</t>
  </si>
  <si>
    <t>The reporting currency-denominated liability value.</t>
  </si>
  <si>
    <t>Liability for Future Policy Benefit, Expected Future Policy Benefit, Original Discount Rate, before Cash Flow and Reinsurance</t>
  </si>
  <si>
    <t>Amount, before effect of reinsurance and current period update of cash flow assumption, of expected future policy benefit and expense component of liability for future policy benefit, discounted at original rate.</t>
  </si>
  <si>
    <t>Liability for Future Policy Benefit, Weighted-Average Duration</t>
  </si>
  <si>
    <t>Weighted-average duration of liability for future policy benefit,  in 'PnYnMnDTnHnMnS' format, for example, 'P1Y5M13D' represents the reported fact of one year, five months, and thirteen days.</t>
  </si>
  <si>
    <t>Liability for Future Policy Benefit, Expected Net Premium, Issuance</t>
  </si>
  <si>
    <t>Amount of increase in expected net premium component of liability for future policy benefit from contract issuance.</t>
  </si>
  <si>
    <t>Liability for Future Policy Benefit, Expected Future Policy Benefit, before Reinsurance, after Discount Rate Change</t>
  </si>
  <si>
    <t>Amount, before effect of reinsurance and after current period update of cash flow assumption and discount rate change, of expected future policy benefit and expense component of liability for future policy benefit.</t>
  </si>
  <si>
    <t>Liability for Future Policy Benefit Activity [Table]</t>
  </si>
  <si>
    <t>Disclosure of information about activity for liability for future policy benefit. Includes, but is not limited to, beginning and ending balance, issuance, interest income (expense), net premium collected, benefit payment, derecognition, experience adjustment, change in cash flow assumption, and change in discount rate assumption.</t>
  </si>
  <si>
    <t>Liability for Future Policy Benefit, Expected Net Premium, Interest Income</t>
  </si>
  <si>
    <t>Amount of interest income for expected net premium component of liability for future policy benefit.</t>
  </si>
  <si>
    <t>Liability for Future Policy Benefit, Expected Future Policy Benefit, Cumulative Increase (Decrease) from Cash Flow Change</t>
  </si>
  <si>
    <t>Amount of cumulative increase (decrease) in expected future policy benefit and expense component for liability of future policy benefit from cash flow assumption change for future cash flows.</t>
  </si>
  <si>
    <t>Liability for Future Policy Benefit, Gross Premium Income</t>
  </si>
  <si>
    <t>Amount of gross premium income recognized for liability for future policy benefit.</t>
  </si>
  <si>
    <t>Liability for Future Policy Benefit, Product and Service [Extensible Enumeration]</t>
  </si>
  <si>
    <t>Indicates product and service for liability for future policy benefit.</t>
  </si>
  <si>
    <t>Liability for Future Policy Benefit, Expected Net Premium, Original Discount Rate, before Reinsurance, after Cash Flow Change</t>
  </si>
  <si>
    <t>Amount, before effect of reinsurance and after current period update of cash flow assumption, of expected net premium component for liability for future policy benefit, discounted at original rate.</t>
  </si>
  <si>
    <t>Liability for Future Policy Benefit, Expected Net Premium, Increase (Decrease) for Other Change</t>
  </si>
  <si>
    <t>Amount of increase (decrease) in expected net premium component for liability for future policy benefit from change, classified as other.</t>
  </si>
  <si>
    <t>Liability for Asbestos and Environmental Claims, Net, Payment for Claims</t>
  </si>
  <si>
    <t>Amount, after effects of reinsurance, of payments to settle insured claims and pay costs incurred in the claims settlement process attributable to asbestos and environmental claims.</t>
  </si>
  <si>
    <t>Liability, Premium Deficiency Testing on Long-Duration Contract, Anticipated Investment Income [true false]</t>
  </si>
  <si>
    <t>Indicates (true false) whether anticipated investment income was considered when performing premium deficiency testing on long-duration contract issued by insurance entity.</t>
  </si>
  <si>
    <t>Liability for Future Policy Benefit, Expected Future Policy Benefit, Period Increase (Decrease)</t>
  </si>
  <si>
    <t>Amount of increase (decrease) in expected future policy benefit and expense component for liability for future policy benefit.</t>
  </si>
  <si>
    <t>Liability for Future Policy Benefit, Remeasurement Gain (Loss), Limited-Payment Contract</t>
  </si>
  <si>
    <t>Amount of remeasurement gain (loss) on liability for future policy benefit for limited-payment contract from application of revised benefit ratio as of contract issue date.</t>
  </si>
  <si>
    <t>Liability, Premium Deficiency Testing on Short-Duration Contract, Anticipated Investment Income [true false]</t>
  </si>
  <si>
    <t>Indicates (true false) whether anticipated investment income was considered when performing premium deficiency testing on short-duration contract issued by insurance entity.</t>
  </si>
  <si>
    <t>Liability for Future Policy Benefit, Expected Net Premium, Net Premium Collected</t>
  </si>
  <si>
    <t>Amount of premium collected from policyholder to fund expected benefit payment for expected net premium component of liability for future policy benefit.</t>
  </si>
  <si>
    <t>Liability for Asbestos and Environmental Claims, Net [Roll Forward]</t>
  </si>
  <si>
    <t>Liability for Asbestos and Environmental Claims, Net, Incurred Loss</t>
  </si>
  <si>
    <t>Amount, after effects of reinsurance, of expense for claims incurred and costs incurred in the claim settlement process attributable to asbestos and environmental claims.</t>
  </si>
  <si>
    <t>Liability for Future Policy Benefit, Customer [Extensible Enumeration]</t>
  </si>
  <si>
    <t>Indicates customer for liability for future policy benefit.</t>
  </si>
  <si>
    <t>Liability for Future Policy Benefit, Expected Future Gross Premium, Undiscounted, before Reinsurance</t>
  </si>
  <si>
    <t>Amount, before effect of reinsurance, of undiscounted balance for expected future gross premium component of liability for future policy benefit.</t>
  </si>
  <si>
    <t>Liability for Future Policy Benefit, after Reinsurance</t>
  </si>
  <si>
    <t>Amount, after effect of reinsurance, of liability for future policy benefit.</t>
  </si>
  <si>
    <t>Liability for Asbestos and Environmental Claims [Roll Forward]</t>
  </si>
  <si>
    <t>Liability for Future Policy Benefit, Expected Net Premium, Period Increase (Decrease) [Abstract]</t>
  </si>
  <si>
    <t>Liability for Unpaid Claims and Claims Adjustment Expense, Claims Paid, Prior Years</t>
  </si>
  <si>
    <t>Amount, after effects of reinsurance, of payments to settle claims incurred in prior periods and related claims settlement costs.</t>
  </si>
  <si>
    <t>Liability for Asbestos and Environmental Claims, Gross, Period Increase (Decrease)</t>
  </si>
  <si>
    <t>The increase (decrease) during the reporting period in asbestos and environmental claims reserve, before estimated recoveries from reinsurers.</t>
  </si>
  <si>
    <t>Liability for Future Policy Benefit, Activity [Table Text Block]</t>
  </si>
  <si>
    <t>Tabular disclosure of beginning balance to ending balance for liability for future policy benefit, with separate presentation of expected future net premium and expected future benefit.</t>
  </si>
  <si>
    <t>Liability for Future Policy Benefit, Expected Future Policy Benefit, Benefit Payment</t>
  </si>
  <si>
    <t>Amount of cash outflow to policyholder from benefit payment for expected future policy benefit and expense component of liability for future policy benefit.</t>
  </si>
  <si>
    <t>Liability for Future Policy Benefit, Segment [Extensible Enumeration]</t>
  </si>
  <si>
    <t>Indicates business segment for liability for future policy benefit.</t>
  </si>
  <si>
    <t>Liability for Future Policy Benefit, Expected Net Premium, Period Increase (Decrease)</t>
  </si>
  <si>
    <t>Amount of increase (decrease) in expected net premium component for liability for future policy benefit.</t>
  </si>
  <si>
    <t>Liability for Claims and Claims Adjustment Expense, Financial Guarantee Insurance Contracts</t>
  </si>
  <si>
    <t>The amount needed to reflect the estimated ultimate cost of settling claims relating to financial default insured events that have occurred on or before a particular date (ordinarily, the balance sheet date) and the amount needed to provide for the estimated ultimate cost required to investigate and settle claims relating to insured events that have occurred on or before a particular date (ordinarily, the balance sheet date), whether or not reported to the insurer at that date.</t>
  </si>
  <si>
    <t>Liability for Future Policy Benefit, Weighted-Average Interest Accretion Rate</t>
  </si>
  <si>
    <t>Original weighted-average discount rate at contract issue date used to measure liability for future policy benefit.</t>
  </si>
  <si>
    <t>Liability for Future Policy Benefit, Geographical [Extensible Enumeration]</t>
  </si>
  <si>
    <t>Indicates geographical component for liability for future policy benefit.</t>
  </si>
  <si>
    <t>Liability for Future Policy Benefit, Adverse Development, Expense</t>
  </si>
  <si>
    <t>Amount of expense for adverse development on liability of future policy benefit from net premium exceeding gross premium.</t>
  </si>
  <si>
    <t>Liability for Future Policy Benefit, Activity [Line Items]</t>
  </si>
  <si>
    <t>Liability, Premium Deficiency Testing on Insurance Contract [Abstract]</t>
  </si>
  <si>
    <t>Liability for Future Policy Benefit, Expected Net Premium, before Reinsurance, after Discount Rate Change</t>
  </si>
  <si>
    <t>Amount, before effect of reinsurance and after current period update of cash flow assumption and discount rate change, of expected net premium component of liability for future policy benefit.</t>
  </si>
  <si>
    <t>Liability for Claims and Claims Adjustment Expense [Table]</t>
  </si>
  <si>
    <t>Disclosure of information about the liability for claims and claims adjustment expense.</t>
  </si>
  <si>
    <t>Liability for Asbestos and Environmental Claims, Gross, Payment for Claims</t>
  </si>
  <si>
    <t>Amount of cash outflow to settle insured claims and pay costs incurred in the claims settlement process attributable to asbestos and environmental claims.</t>
  </si>
  <si>
    <t>Liability for Claims and Claims Adjustment Expense [Line Items]</t>
  </si>
  <si>
    <t>Liability for Future Policy Benefit, after Reinsurance [Abstract]</t>
  </si>
  <si>
    <t>Liability for Future Policy Benefit, Remeasurement Gain (Loss)</t>
  </si>
  <si>
    <t>Amount of remeasurement gain (loss) on liability for future policy benefit from application of revised benefit ratio as of contract issue. Includes, but is not limited to, remeasurement gain (loss) for annuitization insurance benefit, death and other insurance benefits, and traditional and limited-payment contracts.</t>
  </si>
  <si>
    <t>Liability for Future Policy Benefit, Current Weighted-Average Discount Rate</t>
  </si>
  <si>
    <t>Current weighted-average discount rate used to measure liability for future policy benefit.</t>
  </si>
  <si>
    <t>Liability for Asbestos and Environmental Claims, Description</t>
  </si>
  <si>
    <t>Describes estimated costs of settling insured claims and costs incurred in the claims settlement process attributable to asbestos and environmental (remediation) claims.</t>
  </si>
  <si>
    <t>Liability for Future Policy Benefit, Expected Future Benefit, before Reinsurance, after Discount Rate Change [Abstract]</t>
  </si>
  <si>
    <t>Liability for Future Policy Benefit, Expected Future Policy Benefit [Roll Forward]</t>
  </si>
  <si>
    <t>Liability for Future Policy Benefit, Expected Net Premium, Cumulative Increase (Decrease) of Actual Variance from Expected Experience</t>
  </si>
  <si>
    <t>Amount of cumulative increase (decrease) in expected net premium component for liability of future policy benefit from effect of variance from cash flow assumption change for actual experience.</t>
  </si>
  <si>
    <t>Liability for Unpaid Claims and Claims Adjustment Expense, Foreign Currency Translation Gain (Loss)</t>
  </si>
  <si>
    <t>Amount of foreign currency gain (loss) which decreases (increases) the cost of settling unpaid claims after deduction of reinsurance recoveries. Includes, but is not limited to, claims which have been incurred but not reported.</t>
  </si>
  <si>
    <t>Liability for Claims and Claims Adjustment Expense [Abstract]</t>
  </si>
  <si>
    <t>Liability for Future Policy Benefit by Product Segment, Interest Rate, Year of Issue</t>
  </si>
  <si>
    <t>The assumed interest rate used to determine present value of future benefits to be paid to or on behalf of policyholders and related expenses less the present value of future net premiums using assumptions such as estimates of expected investment yields, mortality, morbidity, terminations and expenses, applicable at the time the insurance contracts are made and unpaid claim costs relating to insurance contracts including estimates of costs relating to incurred but not reported claims based on the estimated ultimate cost of settling the claims (including effects of inflation and other societal and economic factors), using past experience adjusted for current trends and any other factors that would modify past experience in the year the policy went into force.</t>
  </si>
  <si>
    <t>Catastrophic Event [Axis]</t>
  </si>
  <si>
    <t>Information by type of catastrophic event, for example, but not limited to, earthquake, windstorm, fire or explosion.</t>
  </si>
  <si>
    <t>Liability for Future Policy Benefits and Policyholder Contract Deposits, Assumptions [Abstract]</t>
  </si>
  <si>
    <t>Liability for Future Policy Benefit, by Product Segment [Line Items]</t>
  </si>
  <si>
    <t>Liability for Claims and Claims Adjustment Expense, Methodologies and Assumptions</t>
  </si>
  <si>
    <t>Methodology and assumptions for amount needed to reflect the estimated ultimate cost of settling claims relating to insured events that have occurred on or before a particular date (ordinarily, the balance sheet date) and the amount needed to provide for the estimated ultimate cost required to investigate and settle claims relating to insured events that have occurred on or before a particular date (ordinarily, the balance sheet date), whether or not reported to the insurer at that date.</t>
  </si>
  <si>
    <t>Liability for Claims and Claims Adjustment Expense</t>
  </si>
  <si>
    <t>The amount needed to reflect the estimated ultimate cost of settling claims relating to insured events that have occurred on or before the balance sheet date, whether or not reported to the insurer at that date.</t>
  </si>
  <si>
    <t>Liability for Future Policy Benefits, Period Expense (Income)</t>
  </si>
  <si>
    <t>Amount of expense (income) recognized due to changes in the accrued obligation to policyholders that relates to insured events.</t>
  </si>
  <si>
    <t>Liability for Catastrophe Claims [Table]</t>
  </si>
  <si>
    <t>Describes and quantifies an unexpected natural or man-made disaster of substantial extent causing significant physical damage or destruction, loss of life or sometimes permanent change to the natural environment, such as earthquake, windstorm, fire, explosion.</t>
  </si>
  <si>
    <t>Liability for Future Policy Benefit, by Product Segment [Table]</t>
  </si>
  <si>
    <t>Reflects the carrying amount of and other relevant, pertinent information about the liability as of the balance sheet date for future benefits to be paid to or on behalf of policyholders and related expenses less the present value of future net premiums by major product line segment.</t>
  </si>
  <si>
    <t>Liability for Future Policy Benefits, Methodology and Assumptions</t>
  </si>
  <si>
    <t>Methodology and assumptions for accrued obligation to policyholders that relates to insured events, and can be viewed as either (a) the present value of future benefits to be paid to or on behalf of policyholders and expenses less the present value of future net premiums payable under the insurance contracts or (b) the accumulated amount of net premiums already collected less the accumulated amount of benefits and expenses already paid to or on behalf of policyholders.</t>
  </si>
  <si>
    <t>Liability for Claims and Claims Adjustment Expense, Property Casualty Liability</t>
  </si>
  <si>
    <t>The amount needed to reflect the estimated ultimate cost of settling claims relating to casualty insurance insured events that have occurred on or before a particular date (ordinarily, the balance sheet date) and the amount needed to provide for the estimated ultimate cost required to investigate and settle claims relating to insured events that have occurred on or before a particular date (ordinarily, the balance sheet date), whether or not reported to the insurer at that date.</t>
  </si>
  <si>
    <t>Liability for Future Policy Benefits, Description (Deprecated 2019-01-31)</t>
  </si>
  <si>
    <t>A description of the accrued obligation to policyholders pertaining to insured events pertaining to long-duration contracts, which can be viewed as either (a) the present value of future benefits to be paid to or on behalf of policyholders and expenses less the present value of future net premiums payable under the insurance contracts or (b) the accumulated amount of net premiums already collected less the accumulated amount of benefits and expenses already paid to or on behalf of policyholders.</t>
  </si>
  <si>
    <t>Liability for Future Policy Benefits and Unpaid Claims and Claims Adjustment Expense [Abstract]</t>
  </si>
  <si>
    <t>Liability for Future Policy Benefits and Unpaid Claims Disclosure [Text Block]</t>
  </si>
  <si>
    <t>The entire disclosure for liabilities related to future policy benefits and unpaid claims and claim adjustments.</t>
  </si>
  <si>
    <t>Liability for Claims and Claims Adjustment Expense, Disability, Accident and Health</t>
  </si>
  <si>
    <t>The amount needed to reflect the estimated ultimate cost of settling claims relating to disability, accident and health insurance insured events that have occurred on or before a particular date (ordinarily, the balance sheet date) and the amount needed to provide for the estimated ultimate cost required to investigate and settle claims relating to insured events that have occurred on or before a particular date (ordinarily, the balance sheet date), whether or not reported to the insurer at that date.</t>
  </si>
  <si>
    <t>Liability for Future Policy Benefits, Individual and Group Annuities and Supplementary Contracts</t>
  </si>
  <si>
    <t>Amount of accrued obligation to policyholders that relates to insured events under individual and group annuities and supplementary insurance contracts.</t>
  </si>
  <si>
    <t>Liability for Future Policy Benefit, before Reinsurance</t>
  </si>
  <si>
    <t>Amount, before effect of reinsurance, of present value of future benefit to be paid to or on behalf of policyholder and related expense less present value of future net premium receivable under insurance contract.</t>
  </si>
  <si>
    <t>Liability for Future Policy Benefits, Period Increase (Decrease)</t>
  </si>
  <si>
    <t>Amount of increase (decrease) in accrued obligations to policy and contract holders for long-duration insurance contracts.</t>
  </si>
  <si>
    <t>Liability for Catastrophe Claims, Carrying Amount</t>
  </si>
  <si>
    <t>The amount of estimated liability as of the balance sheet date for the specific conflagration, earthquake, windstorm, explosion, or similar event.</t>
  </si>
  <si>
    <t>Liability for Future Policy Benefit by Product Segment, Policy Issue Year Range</t>
  </si>
  <si>
    <t>Span of years during which policies were issued containing estimated present value of future benefits to be paid to or on behalf of policyholders and related expenses less the present value of future net premiums using assumptions such as estimates of expected investment yields, mortality, morbidity, terminations and expenses, applicable at the time the insurance contracts are made and unpaid claim costs relating to insurance contracts including estimates of costs relating to incurred but not reported claims based on the estimated ultimate cost of settling the claims (including effects of inflation and other societal and economic factors), using past experience adjusted for current trends and any other factors that would modify past experience.</t>
  </si>
  <si>
    <t>Liability for Catastrophe Claims Disclosure [Table Text Block]</t>
  </si>
  <si>
    <t>Tabular disclosure of the risk of loss equal to the estimated amount of payments on costs of settling insured claims and costs incurred in the claims settlement process and future benefit payments resulting from conflagration, earthquake, windstorm, explosion, or similar event resulting in substantial losses that have occurred as of the balance sheet date, identified by business segment and country.</t>
  </si>
  <si>
    <t>Liability for Future Policy Benefits Activity [Abstract]</t>
  </si>
  <si>
    <t>Liability for Future Policy Benefit, before Reinsurance [Abstract]</t>
  </si>
  <si>
    <t>Liability for Future Policy Benefits and Unpaid Claims and Claims Adjustment Expense</t>
  </si>
  <si>
    <t>The aggregate amount of policy reserves (provided for future obligations including unpaid claims and claims adjustment expenses) and policy benefits (liability for future policy benefits) as of the balance sheet date; grouped amount of all the liabilities associated with the company's insurance policies.</t>
  </si>
  <si>
    <t>Liability for Asbestos and Environmental Claims, Net, Period Increase (Decrease)</t>
  </si>
  <si>
    <t>The increase (decrease) during the reporting period in asbestos and environmental claims reserve, net of reinsurance recoveries.</t>
  </si>
  <si>
    <t>Liability for Future Policy Benefits, Assumptions [Abstract]</t>
  </si>
  <si>
    <t>Liability for Future Policy Benefits, Disability and Accident Benefits</t>
  </si>
  <si>
    <t>Amount of accrued obligation to policyholders that relates to insured events under disability and accident insurance contracts.</t>
  </si>
  <si>
    <t>Liability for Future Policy Benefits, Interest Rate Assumption</t>
  </si>
  <si>
    <t>Relevant interest rate assumptions that are an integral part of the methodology used in calculating the future benefits to be paid to or on behalf of policyholders and related expenses less the present value of future net premiums using assumptions such as estimates of expected investment yields, mortality, morbidity, terminations and expenses, applicable at the time the insurance contracts are made and cost of settling insured claims and cost incurred in the claim settlement process.</t>
  </si>
  <si>
    <t>Liability for Catastrophe Claims [Line Items]</t>
  </si>
  <si>
    <t>Liability for Future Policy Benefits, Other Contracts</t>
  </si>
  <si>
    <t>Amount of accrued obligation to policyholders that relates to insured events under other insurance contracts.</t>
  </si>
  <si>
    <t>Liability for Future Policy Benefits, Life</t>
  </si>
  <si>
    <t>Amount of accrued obligation to policyholders that relates to insured events under long-term life insurance contracts.</t>
  </si>
  <si>
    <t>Liability for Unpaid Claims and Claims Adjustment Expense, Incurred Claims [Abstract]</t>
  </si>
  <si>
    <t>Liability for Unpaid Claims and Claims Adjustment Expense, Reported Claims, Amount</t>
  </si>
  <si>
    <t>Costs of settling insured claims and costs incurred in the claims settlement process for the specified year specifically for claims that have already been submitted to the insurance company for reimbursement.</t>
  </si>
  <si>
    <t>Liability for Policyholder Contract Deposits, Interest Rate Assumption, Deferred Annuity (Deprecated 2019-01-31)</t>
  </si>
  <si>
    <t>Methodology and period applied to interest rate used for annuity policyholder deposits.</t>
  </si>
  <si>
    <t>Liability for Unpaid Claims and Claims Adjustment Expense, Incurred but Not Reported (IBNR) Claims, Amount</t>
  </si>
  <si>
    <t>Estimated costs as of the balance sheet date of settling insured claims and costs incurred in the claims settlement process for claims that have not yet been submitted to the insurance company for reimbursement.</t>
  </si>
  <si>
    <t>Liability for Policyholder Contract Deposits, General Assumptions</t>
  </si>
  <si>
    <t>General assumptions associated with the liability for estimated reserve for cumulative deposits plus credited interest and fund performance, less withdrawals, expenses and cost of insurance charges, as applicable.</t>
  </si>
  <si>
    <t>Liability for Unpaid Claims and Claims Adjustment Expense, Period Increase (Decrease)</t>
  </si>
  <si>
    <t>Amount, after effects of reinsurance, of increase (decrease) in the liability for unpaid claims and claims adjustment expense.</t>
  </si>
  <si>
    <t>Liability for Unpaid Claims and Claims Adjustment Expense Schedule, Discussion</t>
  </si>
  <si>
    <t>Discussion accompanying a schedule reflecting the financial activity during the period in the reserves for unpaid claims and claims adjustment expense.</t>
  </si>
  <si>
    <t>Liability for Unpaid Claims and Claims Adjustment Expense [Roll Forward]</t>
  </si>
  <si>
    <t>Liability for Policyholder Contract Deposits, Assumptions [Abstract]</t>
  </si>
  <si>
    <t>Liability for Unpaid Claims and Claims Adjustment Expense, Adjustments</t>
  </si>
  <si>
    <t>Sum of adjustments to the estimated reserve for unpaid claims and claims adjustment expense.</t>
  </si>
  <si>
    <t>Liability for Uncertainty in Income Taxes, Current</t>
  </si>
  <si>
    <t>Amount recognized for uncertainty in income taxes classified as current.</t>
  </si>
  <si>
    <t>Liability for Unpaid Claims and Claims Adjustment Expense, Net</t>
  </si>
  <si>
    <t>Liability as of the balance sheet date for amounts representing estimated cost of settling unpaid claims under the terms of the underlying insurance policies, less estimated reinsurance recoveries on such claims. This includes an estimate for claims which have been incurred but not reported. Claim adjustment expenses represent the costs estimated to be incurred in the settlement of unpaid claims.</t>
  </si>
  <si>
    <t>Liability Reserve Estimate, Policy [Policy Text Block]</t>
  </si>
  <si>
    <t>Disclosure of accounting policy for estimating its liability as of the balance sheet date for the ultimate cost of settling reported and unreported claims incurred and claims adjustment expenses (including effects of inflation and other societal and economic factors).</t>
  </si>
  <si>
    <t>Liability for Title Claims and Claims Adjustment Expense</t>
  </si>
  <si>
    <t>The amount needed to reflect the estimated ultimate cost of settling asserted and unasserted claims estimated to have been incurred by the insureds on or before the balance sheet date pertaining to the existence of a lien, encumbrance, defect or other matter purportedly affecting the title to the interest as insured.</t>
  </si>
  <si>
    <t>Liability for Unpaid Claims and Claims Adjustment Expense, Claims Paid [Abstract]</t>
  </si>
  <si>
    <t>Liability for Uncertainty in Income Taxes, Noncurrent</t>
  </si>
  <si>
    <t>Amount recognized for uncertainty in income taxes classified as noncurrent.</t>
  </si>
  <si>
    <t>License Agreement Terms [Member]</t>
  </si>
  <si>
    <t>Terms of the license agreements under research and development arrangements accounted for as a contract to perform research and development for others.</t>
  </si>
  <si>
    <t>License and Maintenance [Member]</t>
  </si>
  <si>
    <t>Right to use intangible asset and process of preserving asset. Intangible asset includes, but is not limited to, patent, copyright, technology, manufacturing process, software or trademark.</t>
  </si>
  <si>
    <t>License and Service [Member]</t>
  </si>
  <si>
    <t>Right to use intangible asset and performance of related service. Intangible asset includes, but is not limited to, patent, copyright, technology, manufacturing process, software or trademark.</t>
  </si>
  <si>
    <t>License [Member]</t>
  </si>
  <si>
    <t>Right to use intangible asset. Intangible asset includes, but is not limited to, patent, copyright, technology, manufacturing process, software or trademark.</t>
  </si>
  <si>
    <t>Licensing Agreements [Member]</t>
  </si>
  <si>
    <t>Rights, generally of limited duration, under a license arrangement (for example, to sell or otherwise utilize specified products or processes in a specified territory).</t>
  </si>
  <si>
    <t>Life Settlement Contract, Fair Value, Maturity, Year Two</t>
  </si>
  <si>
    <t>Fair value of life settlement contract accounted for under fair value method maturing in second fiscal year following current fiscal year. Excludes interim and annual periods when interim periods are reported from current statement of financial position date (rolling approach).</t>
  </si>
  <si>
    <t>Life Settlement Contracts, Fair Value Method, Face Value, Maturing in Rolling Year Two</t>
  </si>
  <si>
    <t>Face value of the life insurance policies underlying the life settlement contracts accounted for under the fair value method maturing in the second rolling twelve months following the latest balance sheet. For interim and annual periods when interim periods are reported on a rolling approach, from latest balance sheet date.</t>
  </si>
  <si>
    <t>Life Settlement Contract, Investment Method, Face Value, Maturity, Year Three</t>
  </si>
  <si>
    <t>Face value of life insurance policy underlying life settlement contract accounted for under investment method maturing in third fiscal year following current fiscal year. Excludes interim and annual periods when interim periods are reported from current statement of financial position date (rolling approach).</t>
  </si>
  <si>
    <t>Life Settlement Contract, Investment Method, Premium to be Paid, Year Four</t>
  </si>
  <si>
    <t>Amount of life insurance premium accounted for under investment method to be paid in fourth fiscal year following current fiscal year to keep life settlement contract in force. Excludes interim and annual periods when interim periods are reported from current statement of financial position date (rolling approach).</t>
  </si>
  <si>
    <t>Life and Annuity Insurance Product Line [Member]</t>
  </si>
  <si>
    <t>Contract providing periodic payment upon death of insured.</t>
  </si>
  <si>
    <t>Life Settlement Contract, Investment Method, Number of Contracts, Maturity, Year Two</t>
  </si>
  <si>
    <t>Number of life settlement contracts accounted for under investment method maturing in second fiscal year following current fiscal year. Excludes interim and annual periods when interim periods are reported from current statement of financial position date (rolling approach).</t>
  </si>
  <si>
    <t>Life Settlement Contracts, Investment Method, Number of Contracts, Rolling Maturity [Abstract]</t>
  </si>
  <si>
    <t>Life Settlement Contracts, Fair Value Method, Face Value, Fiscal Year Maturity [Abstract]</t>
  </si>
  <si>
    <t>Life Settlement Contract, Investment Method, Number of Contracts, Maturity, Year Five</t>
  </si>
  <si>
    <t>Number of life settlement contracts accounted for under investment method maturing in fifth fiscal year following current fiscal year. Excludes interim and annual periods when interim periods are reported from current statement of financial position date (rolling approach).</t>
  </si>
  <si>
    <t>Life Settlement Contracts, Fair Value Method, Face Value, Rolling Maturity [Abstract]</t>
  </si>
  <si>
    <t>Life Settlement Contracts, Fair Value, Maturing in Rolling Year Two</t>
  </si>
  <si>
    <t>Fair value of life settlement contracts accounted for under the fair value method maturing in the second rolling twelve months following the latest balance sheet. For interim and annual periods when interim periods are reported on a rolling approach, from latest balance sheet date.</t>
  </si>
  <si>
    <t>Life Settlement Contract, Investment Method, Premium to be Paid, Year Three</t>
  </si>
  <si>
    <t>Amount of life insurance premium accounted for under investment method to be paid in third fiscal year following current fiscal year to keep life settlement contract in force. Excludes interim and annual periods when interim periods are reported from current statement of financial position date (rolling approach).</t>
  </si>
  <si>
    <t>Life Settlement Contracts, Fair Value Method, Face Value, Maturing in Rolling Year Five</t>
  </si>
  <si>
    <t>Face value of the life insurance policies underlying the life settlement contracts accounted for under the fair value method maturing in the fifth rolling twelve months following the latest balance sheet. For interim and annual periods when interim periods are reported on a rolling approach, from latest balance sheet date.</t>
  </si>
  <si>
    <t>Life Settlement Contract, Fair Value Method, Face Value, Maturity, Year Four</t>
  </si>
  <si>
    <t>Face value of life insurance policy underlying life settlement contract accounted for under fair value method maturing in fourth fiscal year following current fiscal year. Excludes interim and annual periods when interim periods are reported from current statement of financial position date (rolling approach).</t>
  </si>
  <si>
    <t>Life Settlement Contract, Fair Value, Maturity, Year Three</t>
  </si>
  <si>
    <t>Fair value of life settlement contract accounted for under fair value method maturing in third fiscal year following current fiscal year. Excludes interim and annual periods when interim periods are reported from current statement of financial position date (rolling approach).</t>
  </si>
  <si>
    <t>Life Settlement Contract, Investment Method, Premium to be Paid, Year Two</t>
  </si>
  <si>
    <t>Amount of life insurance premium accounted for under investment method to be paid in second fiscal year following current fiscal year to keep life settlement contract in force. Excludes interim and annual periods when interim periods are reported from current statement of financial position date (rolling approach).</t>
  </si>
  <si>
    <t>Life Settlement Contracts, Investment Method, Number of Contracts, Maturing in Rolling Year Two</t>
  </si>
  <si>
    <t>Number of life settlement contracts accounted for under the investment method maturing in the second rolling twelve months following the latest balance sheet. For interim and annual periods when interim periods are reported on a rolling approach, from latest balance sheet date.</t>
  </si>
  <si>
    <t>Life Settlement Contracts, Investment Method, Premiums to be Paid in Rolling Year Five</t>
  </si>
  <si>
    <t>Amount of life insurance premiums to keep the life settlement contracts accounted for under the investment method in force anticipated to be paid in the fifth rolling twelve months following the latest balance sheet. For interim and annual periods when interim periods are reported on a rolling approach, from latest balance sheet date.</t>
  </si>
  <si>
    <t>Life Settlement Contracts, Investment Method, Premiums to be Paid in Rolling Year Four</t>
  </si>
  <si>
    <t>Amount of life insurance premiums to keep the life settlement contracts accounted for under the investment method in force anticipated to be paid in the fourth rolling twelve months following the latest balance sheet. For interim and annual periods when interim periods are reported on a rolling approach, from latest balance sheet date.</t>
  </si>
  <si>
    <t>Life Settlement Contracts, Investment Method, Premiums to be Paid in Rolling Year Three</t>
  </si>
  <si>
    <t>Amount of life insurance premiums to keep the life settlement contracts accounted for under the investment method in force anticipated to be paid in the third rolling twelve months following the latest balance sheet. For interim and annual periods when interim periods are reported on a rolling approach, from latest balance sheet date.</t>
  </si>
  <si>
    <t>Life Settlement Contract, Investment Method, Face Value, Maturity, Year Two</t>
  </si>
  <si>
    <t>Face value of life insurance policy underlying life settlement contract accounted for under investment method maturing in second fiscal year following current fiscal year. Excludes interim and annual periods when interim periods are reported from current statement of financial position date (rolling approach).</t>
  </si>
  <si>
    <t>Life Settlement Contract, Fair Value Method, Face Value, Maturity, Remainder of Fiscal Year</t>
  </si>
  <si>
    <t>Face value of life insurance policy underlying life settlement contract accounted for under fair value method maturing in remainder of current fiscal year. Excludes interim and annual periods when interim periods are reported from current statement of financial position date (rolling approach).</t>
  </si>
  <si>
    <t>Life Settlement Contract, Fair Value, Maturity, after Year Five</t>
  </si>
  <si>
    <t>Fair value of life settlement contract accounted for under fair value method maturing after fifth fiscal year following current fiscal year. Excludes interim and annual periods when interim periods are reported from current statement of financial position date (rolling approach).</t>
  </si>
  <si>
    <t>Life Settlement Contract, Investment Method, Number of Contracts, Maturity, Year Three</t>
  </si>
  <si>
    <t>Number of life settlement contracts accounted for under investment method maturing in third fiscal year following current fiscal year. Excludes interim and annual periods when interim periods are reported from current statement of financial position date (rolling approach).</t>
  </si>
  <si>
    <t>Life Settlement Contract, Fair Value, Maturity, Year One</t>
  </si>
  <si>
    <t>Fair value of life settlement contract accounted for under fair value method maturing in next fiscal year following current fiscal year. Excludes interim and annual periods when interim periods are reported from current statement of financial position date (rolling approach).</t>
  </si>
  <si>
    <t>Life Settlement Contract, Investment Method, Premium to be Paid, Year Five</t>
  </si>
  <si>
    <t>Amount of life insurance premium accounted for under investment method to be paid in fifth fiscal year following current fiscal year to keep life settlement contract in force. Excludes interim and annual periods when interim periods are reported from current statement of financial position date (rolling approach).</t>
  </si>
  <si>
    <t>Life Settlement Contract, Investment Method, Premium to be Paid, Remainder of Fiscal Year</t>
  </si>
  <si>
    <t>Amount of life insurance premium accounted for under investment method to be paid in remainder of current fiscal year to keep life settlement contract in force.</t>
  </si>
  <si>
    <t>Life Settlement Contract, Investment Method, Number of Contracts, Maturity, Remainder of Fiscal Year</t>
  </si>
  <si>
    <t>Number of life settlement contracts accounted for under investment method maturing in remainder of current fiscal year. Excludes interim and annual periods when interim periods are reported from current statement of financial position date (rolling approach).</t>
  </si>
  <si>
    <t>Life Settlement Contracts, Investment Method, Number of Contracts, Fiscal Year Maturity [Abstract]</t>
  </si>
  <si>
    <t>Life Settlement Contracts, Fair Value Method, Face Value, Maturing in Rolling Year Four</t>
  </si>
  <si>
    <t>Face value of the life insurance policies underlying the life settlement contracts accounted for under the fair value method maturing in the fourth rolling twelve months following the latest balance sheet. For interim and annual periods when interim periods are reported on a rolling approach, from latest balance sheet date.</t>
  </si>
  <si>
    <t>Life Settlement Contract, Investment Method, Premium to be Paid, Year One</t>
  </si>
  <si>
    <t>Amount of life insurance premium accounted for under investment method to be paid in next fiscal year following current fiscal year to keep life settlement contract in force. Excludes interim and annual periods when interim periods are reported from current statement of financial position date (rolling approach).</t>
  </si>
  <si>
    <t>Life Settlement Contract, Investment Method, Number of Contracts, Maturity, after Year Five</t>
  </si>
  <si>
    <t>Number of life settlement contracts accounted for under investment method maturing after fifth fiscal year following current fiscal year. Excludes interim and annual periods when interim periods are reported from current statement of financial position date (rolling approach).</t>
  </si>
  <si>
    <t>Life Settlement Contracts, Investment Method, Premiums to be Paid, Fiscal Year Maturity [Abstract]</t>
  </si>
  <si>
    <t>Life Settlement Contracts, Investment Method, Number of Contracts, Maturing in Rolling Year Four</t>
  </si>
  <si>
    <t>Number of life settlement contracts accounted for under the investment method maturing in the fourth rolling twelve months following the latest balance sheet. For interim and annual periods when interim periods are reported on a rolling approach, from latest balance sheet date.</t>
  </si>
  <si>
    <t>Life Settlement Contracts, Fair Value Method, Face Value, Maturing in Rolling Year Three</t>
  </si>
  <si>
    <t>Face value of the life insurance policies underlying the life settlement contracts accounted for under the fair value method maturing in the third rolling twelve months following the latest balance sheet. For interim and annual periods when interim periods are reported on a rolling approach, from latest balance sheet date.</t>
  </si>
  <si>
    <t>Life Settlement Contracts, Investment Method, Number of Contracts, Maturing in Next Rolling Twelve Months</t>
  </si>
  <si>
    <t>Number of life settlement contracts accounted for under the investment method maturing in the next rolling twelve months following the latest balance sheet. For interim and annual periods when interim periods are reported on a rolling approach, from latest balance sheet date.</t>
  </si>
  <si>
    <t>Life Settlement Contracts, Investment Method, Premiums to be Paid in Rolling Year Two</t>
  </si>
  <si>
    <t>Amount of life insurance premiums to keep the life settlement contracts accounted for under the investment method in force anticipated to be paid in the second rolling twelve months following the latest balance sheet. For interim and annual periods when interim periods are reported on a rolling approach, from latest balance sheet date.</t>
  </si>
  <si>
    <t>Life Settlement Contract, Fair Value, Maturity, Remainder of Fiscal Year</t>
  </si>
  <si>
    <t>Fair value of life settlement contract accounted for under fair value method maturing in remainder of current fiscal year. Excludes interim and annual periods when interim periods are reported from current statement of financial position date (rolling approach).</t>
  </si>
  <si>
    <t>Life Settlement Contracts, Fair Value, Fiscal Year Maturity [Abstract]</t>
  </si>
  <si>
    <t>Life Settlement Contracts, Investment Method, Face Value, Rolling Maturity [Abstract]</t>
  </si>
  <si>
    <t>Life Settlement Contract, Fair Value Method, Face Value, Maturity, Year Five</t>
  </si>
  <si>
    <t>Face value of life insurance policy underlying life settlement contract accounted for under fair value method maturing in fifth fiscal year following current fiscal year. Excludes interim and annual periods when interim periods are reported from current statement of financial position date (rolling approach).</t>
  </si>
  <si>
    <t>Life Settlement Contract, Fair Value Method, Face Value, Maturity, Year One</t>
  </si>
  <si>
    <t>Face value of life insurance policy underlying life settlement contract accounted for under fair value method maturing in next fiscal year following current fiscal year. Excludes interim and annual periods when interim periods are reported from current statement of financial position date (rolling approach).</t>
  </si>
  <si>
    <t>Life Settlement Contract, Fair Value, Maturity, Year Four</t>
  </si>
  <si>
    <t>Fair value of life settlement contract accounted for under fair value method maturing in fourth fiscal year following current fiscal year. Excludes interim and annual periods when interim periods are reported from current statement of financial position date (rolling approach).</t>
  </si>
  <si>
    <t>Life Settlement Contract, Fair Value, Maturity, Year Five</t>
  </si>
  <si>
    <t>Fair value of life settlement contract accounted for under fair value method maturing in fifth fiscal year following current fiscal year. Excludes interim and annual periods when interim periods are reported from current statement of financial position date (rolling approach).</t>
  </si>
  <si>
    <t>Life Settlement Contracts, Fair Value, Maturing in Rolling Year Four</t>
  </si>
  <si>
    <t>Fair value of life settlement contracts accounted for under the fair value method maturing in the fourth rolling twelve months following the latest balance sheet. For interim and annual periods when interim periods are reported on a rolling approach, from latest balance sheet date.</t>
  </si>
  <si>
    <t>Life Settlement Contracts, Investment Method, Premiums to be Paid after Rolling Year Five</t>
  </si>
  <si>
    <t>Amount of life insurance premiums to keep the life settlement contracts accounted for under the investment method in force anticipated to be paid after the fifth rolling twelve months following the latest balance sheet. For interim and annual periods when interim periods are reported on a rolling approach, from latest balance sheet date.</t>
  </si>
  <si>
    <t>Life Settlement Contract, Investment Method, Premium to be Paid, after Year Five</t>
  </si>
  <si>
    <t>Amount of life insurance premium accounted for under investment method to be paid after fifth fiscal year following current fiscal year to keep life settlement contract in force. Excludes interim and annual periods when interim periods are reported from current statement of financial position date (rolling approach).</t>
  </si>
  <si>
    <t>Life Settlement Contracts, Fair Value, Maturing in Rolling Year Three</t>
  </si>
  <si>
    <t>Fair value of life settlement contracts accounted for under the fair value method maturing in the third rolling twelve months following the latest balance sheet. For interim and annual periods when interim periods are reported on a rolling approach, from latest balance sheet date.</t>
  </si>
  <si>
    <t>Life Settlement Contract, Fair Value Method, Face Value, Maturity, Year Three</t>
  </si>
  <si>
    <t>Face value of life insurance policy underlying life settlement contract accounted for under fair value method maturing in third fiscal year following current fiscal year. Excludes interim and annual periods when interim periods are reported from current statement of financial position date (rolling approach).</t>
  </si>
  <si>
    <t>Life Settlement Contracts, Investment Method, Number of Contracts, Maturing in Rolling Year Five</t>
  </si>
  <si>
    <t>Number of life settlement contracts accounted for under the investment method maturing in the fifth rolling twelve months following the latest balance sheet. For interim and annual periods when interim periods are reported on a rolling approach, from latest balance sheet date.</t>
  </si>
  <si>
    <t>Life Settlement Contract, Fair Value Method, Face Value, Maturity, Year Two</t>
  </si>
  <si>
    <t>Face value of life insurance policy underlying life settlement contract accounted for under fair value method maturing in second fiscal year following current fiscal year. Excludes interim and annual periods when interim periods are reported from current statement of financial position date (rolling approach).</t>
  </si>
  <si>
    <t>Life Settlement Contracts, Investment Method, Number of Contracts, Maturing in Rolling Year Three</t>
  </si>
  <si>
    <t>Number of life settlement contracts accounted for under the investment method maturing in the third rolling twelve months following the latest balance sheet. For interim and annual periods when interim periods are reported on a rolling approach, from latest balance sheet date.</t>
  </si>
  <si>
    <t>Life Settlement Contracts, Investment Method, Number of Contracts, Maturing after Rolling Year Five</t>
  </si>
  <si>
    <t>Number of life settlement contracts accounted for under the investment method maturing after the fifth rolling twelve months following the latest balance sheet. For interim and annual periods when interim periods are reported on a rolling approach, from latest balance sheet date.</t>
  </si>
  <si>
    <t>Life Settlement Contracts, Fair Value Method, Face Value, Maturing after Rolling Year Five</t>
  </si>
  <si>
    <t>Face value of the life insurance policies underlying the life settlement contracts accounted for under the fair value method maturing after the fifth rolling twelve months following the latest balance sheet. For interim and annual periods when interim periods are reported on a rolling approach, from latest balance sheet date.</t>
  </si>
  <si>
    <t>Life Settlement Contracts, Fair Value, Maturing in Rolling Year Five</t>
  </si>
  <si>
    <t>Fair value of life settlement contracts accounted for under the fair value method maturing in the fifth rolling twelve months following the latest balance sheet. For interim and annual periods when interim periods are reported on a rolling approach, from latest balance sheet date.</t>
  </si>
  <si>
    <t>Life Settlement Contract, Investment Method, Number of Contracts, Maturity, Year One</t>
  </si>
  <si>
    <t>Number of life settlement contracts accounted for under investment method maturing in next fiscal year following current fiscal year. Excludes interim and annual periods when interim periods are reported from current statement of financial position date (rolling approach).</t>
  </si>
  <si>
    <t>Life Settlement Contracts, Investment Method, Premiums to be Paid, Rolling Maturity [Abstract]</t>
  </si>
  <si>
    <t>Life Settlement Contracts, Investment Method, Premiums to be Paid in Next Rolling Twelve Months</t>
  </si>
  <si>
    <t>Amount of life insurance premiums to keep the life settlement contracts accounted for under the investment method in force anticipated to be paid in the next rolling twelve months following the latest balance sheet. For interim and annual periods when interim periods are reported on a rolling approach, from latest balance sheet date.</t>
  </si>
  <si>
    <t>Life Settlement Contract, Investment Method, Number of Contracts, Maturity, Year Four</t>
  </si>
  <si>
    <t>Number of life settlement contracts accounted for under investment method maturing in fourth fiscal year following current fiscal year. Excludes interim and annual periods when interim periods are reported from current statement of financial position date (rolling approach).</t>
  </si>
  <si>
    <t>Life Settlement Contracts, Fair Value, Maturing after Rolling Year Five</t>
  </si>
  <si>
    <t>Fair value of life settlement contracts accounted for under the fair value method maturing after the fifth rolling twelve months following the latest balance sheet. For interim and annual periods when interim periods are reported on a rolling approach, from latest balance sheet date.</t>
  </si>
  <si>
    <t>Life Settlement Contracts, Fair Value Method, Face Value, Maturing in Next Rolling Twelve Months</t>
  </si>
  <si>
    <t>Face value of the life insurance policies underlying the life settlement contracts accounted for under the fair value method maturing in the next rolling twelve months following the latest balance sheet. For interim and annual periods when interim periods are reported on a rolling approach, from latest balance sheet date.</t>
  </si>
  <si>
    <t>Life Settlement Contracts, Fair Value, Maturing in Next Rolling Twelve Months</t>
  </si>
  <si>
    <t>Fair value of life settlement contracts accounted for under the fair value method maturing in the next rolling twelve months following the latest balance sheet. For interim and annual periods when interim periods are reported on a rolling approach, from latest balance sheet date.</t>
  </si>
  <si>
    <t>Life Settlement Contract, Fair Value Method, Face Value, Maturity, after Year Five</t>
  </si>
  <si>
    <t>Face value of life insurance policy underlying life settlement contract accounted for under fair value method maturing after fifth fiscal year following current fiscal year. Excludes interim and annual periods when interim periods are reported from current statement of financial position date (rolling approach).</t>
  </si>
  <si>
    <t>Life Settlement Contract, Investment Method, Face Value, Maturity, Year Five</t>
  </si>
  <si>
    <t>Face value of life insurance policy underlying life settlement contract accounted for under investment method maturing in fifth fiscal year following current fiscal year. Excludes interim and annual periods when interim periods are reported from current statement of financial position date (rolling approach).</t>
  </si>
  <si>
    <t>Life Settlement Contracts, Investment Method, Carrying Amount, Maturing in Rolling Year Three</t>
  </si>
  <si>
    <t>Amount of life settlement contracts accounted for under the investment method maturing in the third rolling twelve months following the latest balance sheet. For interim and annual periods when interim periods are reported on a rolling approach, from latest balance sheet date.</t>
  </si>
  <si>
    <t>Life Settlement Contracts, Fair Value Method, Valuation Method</t>
  </si>
  <si>
    <t>This item represents discussion of the method or methods and significant assumptions used to estimate the fair value of investments in life settlement contracts accounted for under the fair value method, including any mortality assumptions.</t>
  </si>
  <si>
    <t>Life Settlement Contracts, Fair Value Method, Gain (Loss)</t>
  </si>
  <si>
    <t>This item represents the gains or losses recognized and realized during the period on investments in life settlement contracts sold during the period.</t>
  </si>
  <si>
    <t>Life Settlement Contracts, Investment Method, Carrying Amount, Maturing in Rolling Year Four</t>
  </si>
  <si>
    <t>Amount of life settlement contracts accounted for under the investment method maturing in the fourth rolling twelve months following the latest balance sheet. For interim and annual periods when interim periods are reported on a rolling approach, from latest balance sheet date.</t>
  </si>
  <si>
    <t>Life Settlement Contracts, Investment Method, Face Value, Maturing after Rolling Year Five</t>
  </si>
  <si>
    <t>Face value of the life insurance policies underlying the life settlement contracts accounted for under the investment method maturing after the fifth rolling twelve months following the latest balance sheet. For interim and annual periods when interim periods are reported on a rolling approach, from latest balance sheet date.</t>
  </si>
  <si>
    <t>Life Settlement Contract, Investment Method, Face Value, Maturity, Remainder of Fiscal Year</t>
  </si>
  <si>
    <t>Face value of life insurance policy underlying life settlement contract accounted for under investment method maturing in remainder of current fiscal year. Excludes interim and annual periods when interim periods are reported from current statement of financial position date (rolling approach).</t>
  </si>
  <si>
    <t>Life Settlement Contracts, Fair Value Method [Abstract]</t>
  </si>
  <si>
    <t>Life Settlement Contract, Investment Method, Amount, Maturity, Year Five</t>
  </si>
  <si>
    <t>Amount of life settlement contract accounted for under investment method maturing in fifth fiscal year following current fiscal year. Excludes interim and annual periods when interim periods are reported from current statement of financial position date (rolling approach).</t>
  </si>
  <si>
    <t>Life Settlement Contracts, Investment Method, Face Value, Maturing in Next Rolling Twelve Months</t>
  </si>
  <si>
    <t>Face value of the life insurance policies underlying the life settlement contracts accounted for under the investment method maturing in the next rolling twelve months following the latest balance sheet. For interim and annual periods when interim periods are reported on a rolling approach, from latest balance sheet date.</t>
  </si>
  <si>
    <t>Life Settlement Contract, Investment Method, Amount, Maturity, Year One</t>
  </si>
  <si>
    <t>Amount of life settlement contract accounted for under investment method maturing in next fiscal year following current fiscal year. Excludes interim and annual periods when interim periods are reported from current statement of financial position date (rolling approach).</t>
  </si>
  <si>
    <t>Life Settlement Contract, Fair Value Method, Number of Contracts, Maturity, after Year Five</t>
  </si>
  <si>
    <t>Number of life settlement contracts accounted for under fair value method maturing after fifth fiscal year following current fiscal year. Excludes interim and annual periods when interim periods are reported from current statement of financial position date (rolling approach).</t>
  </si>
  <si>
    <t>Life Settlement Contract, Investment Method, Amount, Maturity, Remainder of Fiscal Year</t>
  </si>
  <si>
    <t>Amount of life settlement contract accounted for under investment method maturing in remainder of current fiscal year. Excludes interim and annual periods when interim periods are reported from current statement of financial position date (rolling approach).</t>
  </si>
  <si>
    <t>Life Settlement Contracts, Fair Value Method, Number of Contracts, Maturing in Rolling Year Five</t>
  </si>
  <si>
    <t>Number of life settlement contracts accounted for under the fair value method maturing in the fifth rolling twelve months following the latest balance sheet. For interim and annual periods when interim periods are reported on a rolling approach, from latest balance sheet date.</t>
  </si>
  <si>
    <t>Life Settlement Contracts, Fair Value Method, Unrealized Gain (Loss)</t>
  </si>
  <si>
    <t>The net change in the difference between the fair value and the carrying value, or in the comparative fair values, of investments in life settlement contracts held at each balance sheet date, that was included in earnings for the period.</t>
  </si>
  <si>
    <t>Life Settlement Contract, Investment Method, Face Value, Maturity, Year One</t>
  </si>
  <si>
    <t>Face value of life insurance policy underlying life settlement contract accounted for under investment method maturing in next fiscal year following current fiscal year. Excludes interim and annual periods when interim periods are reported from current statement of financial position date (rolling approach).</t>
  </si>
  <si>
    <t>Life Settlement Contracts, Fair Value Method, Number of Contracts, Maturing in Rolling Year Four</t>
  </si>
  <si>
    <t>Number of life settlement contracts accounted for under the fair value method maturing in the fourth rolling twelve months following the latest balance sheet. For interim and annual periods when interim periods are reported on a rolling approach, from latest balance sheet date.</t>
  </si>
  <si>
    <t>Life Insurance, Corporate or Bank Owned, Amount</t>
  </si>
  <si>
    <t>This item represents the amount that could be realized under a life insurance contract or contracts owned by the Entity as of the date of the statement of financial position. Such Entity-owned life insurance policies are commonly known as corporate-owned life insurance (COLI) or bank-owned life insurance (BOLI).</t>
  </si>
  <si>
    <t>Life Settlement Contracts, Investment Method, Face Value, Maturing in Rolling Year Three</t>
  </si>
  <si>
    <t>Face value of the life insurance policies underlying the life settlement contracts accounted for under the investment method maturing in the third rolling twelve months following the latest balance sheet. For interim and annual periods when interim periods are reported on a rolling approach, from latest balance sheet date.</t>
  </si>
  <si>
    <t>Life Settlement Contracts, Investment Method, Face Value, Fiscal Year Maturity [Abstract]</t>
  </si>
  <si>
    <t>Life Settlement Contracts, Investment Method, Carrying Amount, Maturing in Rolling Year Five</t>
  </si>
  <si>
    <t>Amount of life settlement contracts accounted for under the investment method maturing in the fifth rolling twelve months following the latest balance sheet. For interim and annual periods when interim periods are reported on a rolling approach, from latest balance sheet date.</t>
  </si>
  <si>
    <t>Life Settlement Contracts, Fair Value Method, Gain (Loss) [Abstract]</t>
  </si>
  <si>
    <t>Life Settlement Contract, Fair Value Method, Number of Contracts, Maturity, Year One</t>
  </si>
  <si>
    <t>Number of life settlement contracts accounted for under fair value method maturing in next fiscal year following current fiscal year. Excludes interim and annual periods when interim periods are reported from current statement of financial position date (rolling approach).</t>
  </si>
  <si>
    <t>Life Settlement Contracts, Investment Method [Abstract]</t>
  </si>
  <si>
    <t>Life Settlement Contracts, Investment Method, Face Value, Maturing in Rolling Year Two</t>
  </si>
  <si>
    <t>Face value of the life insurance policies underlying the life settlement contracts accounted for under the investment method maturing in the second rolling twelve months following the latest balance sheet. For interim and annual periods when interim periods are reported on a rolling approach, from latest balance sheet date.</t>
  </si>
  <si>
    <t>Life Settlement Contract, Investment Method, Amount, Maturity, Year Two</t>
  </si>
  <si>
    <t>Amount of life settlement contract accounted for under investment method maturing in second fiscal year following current fiscal year. Excludes interim and annual periods when interim periods are reported from current statement of financial position date (rolling approach).</t>
  </si>
  <si>
    <t>Life Settlement Contracts, Investment Method, Carrying Amount, Maturing in Next Rolling Twelve Months</t>
  </si>
  <si>
    <t>Amount of life settlement contracts accounted for under the investment method maturing in the next rolling twelve months following the latest balance sheet. For interim and annual periods when interim periods are reported on a rolling approach, from latest balance sheet date.</t>
  </si>
  <si>
    <t>Life Insurance, Corporate or Bank Owned, Change in Value</t>
  </si>
  <si>
    <t>The change in cash surrender or contract value during the period which adjusted the amount of premiums paid in determining the expense or income recognized under the contract for the period.</t>
  </si>
  <si>
    <t>Life Settlement Contracts, Fair Value Method, Number of Contracts, Rolling Maturity [Abstract]</t>
  </si>
  <si>
    <t>Life Settlement Contracts, Investment Method, Face Value, Maturing in Rolling Year Five</t>
  </si>
  <si>
    <t>Face value of the life insurance policies underlying the life settlement contracts accounted for under the investment method maturing in the fifth rolling twelve months following the latest balance sheet. For interim and annual periods when interim periods are reported on a rolling approach, from latest balance sheet date.</t>
  </si>
  <si>
    <t>Life Settlement Contracts, Investment Method, Carrying Amount, Rolling Maturity [Abstract]</t>
  </si>
  <si>
    <t>Life Insurance Assumed Ratio</t>
  </si>
  <si>
    <t>Ratio of life insurance assumed from another insurer to gross life insurance in force.</t>
  </si>
  <si>
    <t>Life Settlement Contracts, Fair Value Method, Number of Contracts, Maturing in Rolling Year Two</t>
  </si>
  <si>
    <t>Number of life settlement contracts accounted for under the fair value method maturing in the second rolling twelve months following the latest balance sheet. For interim and annual periods when interim periods are reported on a rolling approach, from latest balance sheet date.</t>
  </si>
  <si>
    <t>Life Settlement Contracts, Investment Method, Face Value, Maturing in Rolling Year Four</t>
  </si>
  <si>
    <t>Face value of the life insurance policies underlying the life settlement contracts accounted for under the investment method maturing in the fourth rolling twelve months following the latest balance sheet. For interim and annual periods when interim periods are reported on a rolling approach, from latest balance sheet date.</t>
  </si>
  <si>
    <t>Life Settlement Contracts, Investment Method, Carrying Amount, Maturing after Rolling Year Five</t>
  </si>
  <si>
    <t>Amount of life settlement contracts accounted for under the investment method maturing after the fifth rolling twelve months following the latest balance sheet. For interim and annual periods when interim periods are reported on a rolling approach, from latest balance sheet date.</t>
  </si>
  <si>
    <t>Life Settlement Contract, Investment Method, Amount, Maturity, Year Three</t>
  </si>
  <si>
    <t>Amount of life settlement contract accounted for under investment method maturing in third fiscal year following current fiscal year. Excludes interim and annual periods when interim periods are reported from current statement of financial position date (rolling approach).</t>
  </si>
  <si>
    <t>Life Settlement Contracts, Fair Value Method, Number of Contracts, Fiscal Year Maturity [Abstract]</t>
  </si>
  <si>
    <t>Life Settlement Contract, Investment Method, Amount, Maturity, after Year Five</t>
  </si>
  <si>
    <t>Amount of life settlement contract accounted for under investment method maturing after fifth fiscal year following current fiscal year. Excludes interim and annual periods when interim periods are reported from current statement of financial position date (rolling approach).</t>
  </si>
  <si>
    <t>Life Settlement Contracts, Fair Value Method, Number of Contracts, Maturing in Next Rolling Twelve Months</t>
  </si>
  <si>
    <t>Number of life settlement contracts accounted for under the fair value method maturing in the next rolling twelve months following the latest balance sheet. For interim and annual periods when interim periods are reported on a rolling approach, from latest balance sheet date.</t>
  </si>
  <si>
    <t>Life Settlement Contracts, Fair Value Method, Number of Contracts, Maturing after Rolling Year Five</t>
  </si>
  <si>
    <t>Number of life settlement contracts accounted for under the fair value method maturing after the fifth rolling twelve months following the latest balance sheet. For interim and annual periods when interim periods are reported on a rolling approach, from latest balance sheet date.</t>
  </si>
  <si>
    <t>Life Insurance, Corporate or Bank Owned, Additional Information</t>
  </si>
  <si>
    <t>This element represents additional information the Company may choose to disclose concerning corporate or bank owned life insurance contracts.</t>
  </si>
  <si>
    <t>Life Settlement Contracts, Fair Value Method, Number of Contracts</t>
  </si>
  <si>
    <t>Number of life settlement contracts accounted for under the fair value method.</t>
  </si>
  <si>
    <t>Life Settlement Contract, Fair Value Method, Number of Contracts, Maturity, Year Five</t>
  </si>
  <si>
    <t>Number of life settlement contracts accounted for under fair value method maturing in fifth fiscal year following current fiscal year. Excludes interim and annual periods when interim periods are reported from current statement of financial position date (rolling approach).</t>
  </si>
  <si>
    <t>Life Settlement Contracts, Fair Value Method, Face Value</t>
  </si>
  <si>
    <t>Face value (death benefits) of the life insurance policies underlying the life settlement contracts accounted for under the fair value method.</t>
  </si>
  <si>
    <t>Life Settlement Contracts, Investment Method, Carrying Amount, Fiscal Year Maturity [Abstract]</t>
  </si>
  <si>
    <t>Life Insurance, Corporate or Bank Owned [Text Block]</t>
  </si>
  <si>
    <t>The entire disclosure for corporate (COLI) or bank (BOLI) owned life insurance including the amount of cash surrender value that could be received as of the date of the statement of financial position, any restrictions on the company's ability to obtain the value of the life insurance policy on surrender, or any other additional information desired to be disclosed.</t>
  </si>
  <si>
    <t>Life Insurance Product Line [Member]</t>
  </si>
  <si>
    <t>Contract providing insurance coverage for death benefit.</t>
  </si>
  <si>
    <t>Life Premiums as Percentage of Gross Premiums</t>
  </si>
  <si>
    <t>Ratio with total life insurance premiums in numerator and total GAAP premiums in the denominator.</t>
  </si>
  <si>
    <t>Life Settlement Contract, Investment Method, Face Value, Maturity, Year Four</t>
  </si>
  <si>
    <t>Face value of life insurance policy underlying life settlement contract accounted for under investment method maturing in fourth fiscal year following current fiscal year. Excludes interim and annual periods when interim periods are reported from current statement of financial position date (rolling approach).</t>
  </si>
  <si>
    <t>Life Settlement Contracts, Fair Value, Rolling Maturity [Abstract]</t>
  </si>
  <si>
    <t>Life Settlement Contracts, Fair Value Method, Change in Expectations</t>
  </si>
  <si>
    <t>This element represents discussion of the reasons for changes in the Company's expectation of the timing of the realization of the investments in life settlement contracts accounted for under the fair value method. This includes disclosing significant changes to the amounts disclosed including number of contracts, carrying value, and face value.</t>
  </si>
  <si>
    <t>Life Settlement Contract, Investment Method, Amount, Maturity, Year Four</t>
  </si>
  <si>
    <t>Amount of life settlement contract accounted for under investment method maturing in fourth fiscal year following current fiscal year. Excludes interim and annual periods when interim periods are reported from current statement of financial position date (rolling approach).</t>
  </si>
  <si>
    <t>Life Settlement Contract, Fair Value Method, Number of Contracts, Maturity, Year Three</t>
  </si>
  <si>
    <t>Number of life settlement contracts accounted for under fair value method maturing in third fiscal year following current fiscal year. Excludes interim and annual periods when interim periods are reported from current statement of financial position date (rolling approach).</t>
  </si>
  <si>
    <t>Life Settlement Contract, Fair Value Method, Number of Contracts, Maturity, Remainder of Fiscal Year</t>
  </si>
  <si>
    <t>Number of life settlement contracts accounted for under fair value method maturing in remainder of current fiscal year. Excludes interim and annual periods when interim periods are reported from current statement of financial position date (rolling approach).</t>
  </si>
  <si>
    <t>Life Settlement Contracts, Investment Method, Carrying Amount, Maturing in Rolling Year Two</t>
  </si>
  <si>
    <t>Amount of life settlement contracts accounted for under the investment method maturing in the second rolling twelve months following the latest balance sheet. For interim and annual periods when interim periods are reported on a rolling approach, from latest balance sheet date.</t>
  </si>
  <si>
    <t>Life Settlement Contract, Fair Value Method, Number of Contracts, Maturity, Year Four</t>
  </si>
  <si>
    <t>Number of life settlement contracts accounted for under fair value method maturing in fourth fiscal year following current fiscal year. Excludes interim and annual periods when interim periods are reported from current statement of financial position date (rolling approach).</t>
  </si>
  <si>
    <t>Life Settlement Contract, Investment Method, Face Value, Maturity, after Year Five</t>
  </si>
  <si>
    <t>Face value of life insurance policy underlying life settlement contract accounted for under investment method maturing after fifth fiscal year following current fiscal year. Excludes interim and annual periods when interim periods are reported from current statement of financial position date (rolling approach).</t>
  </si>
  <si>
    <t>Life Settlement Contract, Fair Value Method, Number of Contracts, Maturity, Year Two</t>
  </si>
  <si>
    <t>Number of life settlement contracts accounted for under fair value method maturing in second fiscal year following current fiscal year. Excludes interim and annual periods when interim periods are reported from current statement of financial position date (rolling approach).</t>
  </si>
  <si>
    <t>Life Insurance, Corporate or Bank Owned, Restrictions</t>
  </si>
  <si>
    <t>Description of contractual restrictions on the ability to surrender and thereby receive the cash-value of a corporate or bank owned life insurance policy.</t>
  </si>
  <si>
    <t>Life Settlement Contracts, Fair Value</t>
  </si>
  <si>
    <t>Fair value amount of life settlement contracts accounted for under the fair value method.</t>
  </si>
  <si>
    <t>Life Settlement Contracts, Fair Value Method, Number of Contracts, Maturing in Rolling Year Three</t>
  </si>
  <si>
    <t>Number of life settlement contracts accounted for under the fair value method maturing in the third rolling twelve months following the latest balance sheet. For interim and annual periods when interim periods are reported on a rolling approach, from latest balance sheet date.</t>
  </si>
  <si>
    <t>Life Settlement Contracts, Disclosure [Text Block]</t>
  </si>
  <si>
    <t>The entire disclosure for life settlement contracts including the accounting policy for life settlement contracts and the classification of cash receipts and cash disbursements in the statement of cash flows and, as applicable, for (1) life settlement contracts accounted for under the investment method based on the remaining life expectancy for each of the first five succeeding years from the date of the statement of financial position and thereafter, as well as in the aggregate: (a) the number of life settlement contracts, (b) the carrying value of the life settlement contracts, and (c) the face value (death benefits) of the life insurance policies underlying the contracts, (d) the life insurance premiums anticipated to be paid for each of the five succeeding fiscal years to keep the life settlement contracts in force as of the date of the most recent statement of financial position presented, (e) the nature of the information that causes the Entity to change its expectations on the timing of the realization of proceeds from the investments in life settlement contracts and the related effect on the timing of the realization of proceeds from the life settlement contracts and for (2) life settlement contracts accounted for under the fair value method, disclosure would include, based on remaining life expectancy for each of the first five succeeding years from the date of the statement of financial position and thereafter, as well as in the aggregate: (a) the number of life settlement contracts, (b) the carrying value of the life settlement contracts, (c) the face value (death benefits) of the life insurance policies underlying the contracts, (d) the reasons for changes in the Entity's expectation of the timing of the realization of the investments in life settlement contracts, and (e) (i) the gains or losses recognized during the period on investments sold during the period and (ii) the unrealized gains or losses recognized during the period on investments that are still held at the date of the statement of financial position.</t>
  </si>
  <si>
    <t>Life Settlement Contracts, Investment Method, Number of Contracts</t>
  </si>
  <si>
    <t>Number of life settlement contracts accounted for under the investment method.</t>
  </si>
  <si>
    <t>Life Settlement Contracts, Investment Method, Premiums to be Paid</t>
  </si>
  <si>
    <t>Amount of life insurance premiums anticipated to be paid to keep the life settlement contracts accounted for under the investment method in force.</t>
  </si>
  <si>
    <t>Life Settlement Contracts, Policy [Policy Text Block]</t>
  </si>
  <si>
    <t>Disclosure of accounting policy for life settlement contracts including the classification of cash receipts and cash disbursements in the statement of cash flows.</t>
  </si>
  <si>
    <t>Life Settlement Contracts, Investment Method, Change in Expectations</t>
  </si>
  <si>
    <t>This element represents discussion of the reasons for changes in the Company's expectation of the timing of the realization of the proceeds from investments in life settlement contracts accounted for under the investment method due to new or updated information. This includes disclosing significant changes to the amounts disclosed including number of contracts, carrying value, and face value.</t>
  </si>
  <si>
    <t>Life Settlement Contracts, Investment Method, Face Value</t>
  </si>
  <si>
    <t>Face value (death benefits) of the life insurance policies underlying the life settlement contracts accounted for under the investment method.</t>
  </si>
  <si>
    <t>Life Settlement Contracts, Investment Method, Carrying Amount</t>
  </si>
  <si>
    <t>Carrying amount of life settlement contracts accounted for under the investment method.</t>
  </si>
  <si>
    <t>LIFO Inventory Amount</t>
  </si>
  <si>
    <t>The amount of LIFO (last in first out) inventory present at the reporting date when inventory is also valued using different valuation methods.</t>
  </si>
  <si>
    <t>LIFO Inventory Related Text</t>
  </si>
  <si>
    <t>Additional information disclosed related to LIFO (last in first out) inventory.</t>
  </si>
  <si>
    <t>LIFO Method Related Items [Abstract]</t>
  </si>
  <si>
    <t>Limited Liability Company or Limited Partnership, Business Organization and Operations [Abstract]</t>
  </si>
  <si>
    <t>Limited Liability Company (LLC) Preferred Unit, Authorized</t>
  </si>
  <si>
    <t>Maximum number of preferred units of ownership permitted to be issued of a limited liability company (LLC).</t>
  </si>
  <si>
    <t>Limited Partners' Capital Account, Class [Domain]</t>
  </si>
  <si>
    <t>Description of the type or class of limited partner's capital account.</t>
  </si>
  <si>
    <t>Limited Liability Company (LLC) Members' Equity, Including Portion Attributable to Noncontrolling Interest [Abstract]</t>
  </si>
  <si>
    <t>Limited Liability Company (LLC) or Limited Partnership (LP), Ownership Structure</t>
  </si>
  <si>
    <t>Description of the different classes of member or limited partner interests and the respective rights, preferences, and privileges of each class, and any liability limitations of members or limited partners of the LLC or LP.</t>
  </si>
  <si>
    <t>Limited Liability Company (LLC) Preferred Unit, Issuance Value</t>
  </si>
  <si>
    <t>Stated value of preferred units of ownership issued by a limited liability company (LLC).</t>
  </si>
  <si>
    <t>Limited Liability Company or Limited Partnership, Business, Formation Date</t>
  </si>
  <si>
    <t>Date the limited liability company (LLC) or limited partnership (LP) was formed, in YYYY-MM-DD format.</t>
  </si>
  <si>
    <t>Limited Partner [Member]</t>
  </si>
  <si>
    <t>Party to a partnership business who has limited liability.</t>
  </si>
  <si>
    <t>Limited Liability Company (LLC) Members' Equity, Including Portion Attributable to Noncontrolling Interest</t>
  </si>
  <si>
    <t>Amount of ownership interest in a limited liability company (LLC), including portions attributable to both the parent and noncontrolling interests.</t>
  </si>
  <si>
    <t>Limited Liability Company (LLC) Preferred Unit, Issued</t>
  </si>
  <si>
    <t>Number of preferred units issued of limited liability company (LLC).</t>
  </si>
  <si>
    <t>Limited Partners' Capital Account, Units Issued</t>
  </si>
  <si>
    <t>The number of limited partner units issued.</t>
  </si>
  <si>
    <t>Limited Liability Company or Limited Partnership, Managing Member or General Partner, Ownership Structure [Abstract]</t>
  </si>
  <si>
    <t>Limited Partners' Capital Account</t>
  </si>
  <si>
    <t>The amount of the limited partners' ownership interests.</t>
  </si>
  <si>
    <t>Limited Partners' Capital Account, Value [Abstract]</t>
  </si>
  <si>
    <t>Limited Liability Company (LLC) or Limited Partnership (LP), Managing Member or General Partner, Ownership Interest</t>
  </si>
  <si>
    <t>Percentage investment held by the managing member or general partner of the limited liability company (LLC) or limited partnership (LP).</t>
  </si>
  <si>
    <t>Limited Liability Company (LLC) or Limited Partnership (LP), Business Combination Accounting Treatment</t>
  </si>
  <si>
    <t>Description of the method of accounting for the transfer of net assets or exchange of equity interests.</t>
  </si>
  <si>
    <t>Limited Liability Company [Member]</t>
  </si>
  <si>
    <t>Legal form of business company offering limited liability to its owners (denoted by L.L.C. or LLC in the U.S.).</t>
  </si>
  <si>
    <t>Limited Liability Company or Limited Partnership, Business Activities and Description</t>
  </si>
  <si>
    <t>Description of the day-to-day business function and activities of the limited liability company or limited partnership.</t>
  </si>
  <si>
    <t>Limited Liability Company (LLC) Members' Equity, Unit-based Payment Arrangement</t>
  </si>
  <si>
    <t>Amount of increase (decrease) in members' equity for unit-based payment arrangement issued by limited liability company (LLC).</t>
  </si>
  <si>
    <t>Limited Partners' Capital Account by Class [Axis]</t>
  </si>
  <si>
    <t>Information by type or class of limited partnership interests.</t>
  </si>
  <si>
    <t>Limited Liability Company or Limited Partnership, Members or Limited Partners, Ownership Interest</t>
  </si>
  <si>
    <t>Percentage investment held by members or limited partners of limited liability company (LLC) or limited partnership (LP).</t>
  </si>
  <si>
    <t>Limited Partners' Capital Account [Abstract]</t>
  </si>
  <si>
    <t>Limited Partners' Cumulative Cash Distributions</t>
  </si>
  <si>
    <t>Aggregate cumulative cash distributions made to the limited partners.</t>
  </si>
  <si>
    <t>Limited Liability Companies (LLCs) and Limited Partnerships (LPs) [Abstract]</t>
  </si>
  <si>
    <t>Limited Liability Company (LLC) Preferred Unit, Outstanding</t>
  </si>
  <si>
    <t>Number of preferred units of ownership outstanding of a limited liability company (LLC).</t>
  </si>
  <si>
    <t>Limited Liability Company or Limited Partnership, Managing Member or General Partner, Name</t>
  </si>
  <si>
    <t>Individual, partnership, corporation, or other entity that is responsible for the day-to-day administration of the limited liability company or limited partnership.</t>
  </si>
  <si>
    <t>Limited Liability Company or Limited Partnership, Summary of Ownership Structure [Abstract]</t>
  </si>
  <si>
    <t>Limited Partners' Cumulative Earnings</t>
  </si>
  <si>
    <t>Aggregate cumulative earnings allocated to the limited partners based on the sharing of income or losses between general and limited partners as specified in the partnership agreement, excluding any priority income allocations resulting from incentive distributions or special earnings allocations.</t>
  </si>
  <si>
    <t>Limited Liability Company (LLC) Members' Equity [Abstract]</t>
  </si>
  <si>
    <t>Limited Liability Company (LLC) or Limited Partnership (LP), Predecessor Entity(ies) to Business Combination</t>
  </si>
  <si>
    <t>Name and brief description of each predecessor entity included in the LLC or LP as a result of a net asset transfer or exchange of equity interests.</t>
  </si>
  <si>
    <t>Limited Liability Company or Limited Partnership, Business, Cessation Date</t>
  </si>
  <si>
    <t>Date the limited liability company (LLC) or limited partnership (LP) will cease to exist, in YYYY-MM-DD format.</t>
  </si>
  <si>
    <t>Limited Partners' Capital Account, Units Outstanding</t>
  </si>
  <si>
    <t>The number of limited partner units outstanding.</t>
  </si>
  <si>
    <t>Limited Liability Company or Limited Partnership, Description of Limitation of Members' Liability</t>
  </si>
  <si>
    <t>Description of any limitation of members' liability.</t>
  </si>
  <si>
    <t>Limited Liability Company or Limited Partnership, Business, Formation State</t>
  </si>
  <si>
    <t>State in which the limited liability company or limited partnership was organized.</t>
  </si>
  <si>
    <t>Limited Partners' Capital Account, Distribution Amount</t>
  </si>
  <si>
    <t>The total amount of distributions to limited partners.</t>
  </si>
  <si>
    <t>Limited Liability Company or Limited Partnership, Managing Member or General Partner, Compensation</t>
  </si>
  <si>
    <t>Description of the compensation or fee arrangements--such as incentive compensation based on the performance of the limited liability company or limited partnership--of the managing member or general partner.</t>
  </si>
  <si>
    <t>Limited Partners' Capital Account [Line Items]</t>
  </si>
  <si>
    <t>Limited Partners' Capital Account, Description of Units</t>
  </si>
  <si>
    <t>Description of the various rights, preferences, and privileges of the limited partners' ownership units including: redemption, conversion, liquidation, tax status of distribution per unit and the sharing in distributions.</t>
  </si>
  <si>
    <t>Limited Partners' Offering Costs</t>
  </si>
  <si>
    <t>The cumulative amount of offering costs allocated to the limited partners.</t>
  </si>
  <si>
    <t>Limited Partners' Cumulative Special Earnings (Losses)</t>
  </si>
  <si>
    <t>The aggregate cumulative amount of earnings allocated to limited partners as a result of a non-recurring event (for example, a one-time settlement).</t>
  </si>
  <si>
    <t>Limited Partners' Contributed Capital</t>
  </si>
  <si>
    <t>The amount of capital contributed by the limited partners.</t>
  </si>
  <si>
    <t>Limited Partners' Capital Account, Units Authorized</t>
  </si>
  <si>
    <t>The number of limited partner units authorized to be issued.</t>
  </si>
  <si>
    <t>Line of Credit Facility, Maximum Amount Outstanding During Period</t>
  </si>
  <si>
    <t>Maximum amount borrowed under the credit facility at any time during the period.</t>
  </si>
  <si>
    <t>Line of Credit Facility, Collateral</t>
  </si>
  <si>
    <t>Discussion of whether the borrowings under the credit facility are secured or unsecured and, if secured, a description of collateral (for example, accounts receivable less than 120 days old, finished goods inventory).</t>
  </si>
  <si>
    <t>Line of Credit [Member]</t>
  </si>
  <si>
    <t>A contractual arrangement with a lender under which borrowings can be made up to a specific amount at any point in time, and under which borrowings outstanding may be either short-term or long-term, depending upon the particulars.</t>
  </si>
  <si>
    <t>Line of Credit Facility [Line Items]</t>
  </si>
  <si>
    <t>Line of Credit Facility, Description</t>
  </si>
  <si>
    <t>Description of the terms of a credit facility arrangement. Terms typically include interest rate, collateral required, guarantees required, repayment requirements, and restrictions on use of assets and activities of the entity.</t>
  </si>
  <si>
    <t>Line of Credit Facility, Expiration Period</t>
  </si>
  <si>
    <t>Period remaining on line of credit facility before it terminates, in 'PnYnMnDTnHnMnS' format, for example, 'P1Y5M13D' represents the reported fact of one year, five months, and thirteen days.</t>
  </si>
  <si>
    <t>Line of Credit Facility [Abstract]</t>
  </si>
  <si>
    <t>Line of Credit Facility, Affiliated Borrower</t>
  </si>
  <si>
    <t>Identification of each affiliate who is permitted to utilize the line of credit (for example, a subsidiary of the reporting entity) and description of its relationship to the reporting entity.</t>
  </si>
  <si>
    <t>Line Item for Gain (Loss) on Price Risk Fair Value Hedge Derivative in Financial Statements (Deprecated 2020-01-31)</t>
  </si>
  <si>
    <t>Line item caption in which the net gain (loss) on price risk derivatives designated as fair value hedges are reported in the statement of income or other statement of financial performance.</t>
  </si>
  <si>
    <t>Line of Credit Facility, Covenant Terms</t>
  </si>
  <si>
    <t>Description of the conditions for borrowing under the credit facility including the nature of any restrictions.</t>
  </si>
  <si>
    <t>Line of Credit Facility, Increase (Decrease), Net [Abstract]</t>
  </si>
  <si>
    <t>Line of Credit Facility, Covenant Compliance</t>
  </si>
  <si>
    <t>Identification of whether the entity has been in compliance with any credit facility debt covenants during the period.</t>
  </si>
  <si>
    <t>Line of Credit Facility, Current Borrowing Capacity</t>
  </si>
  <si>
    <t>Amount of current borrowing capacity under the credit facility considering any current restrictions on the amount that could be borrowed (for example, borrowings may be limited by the amount of current assets), but without considering any amounts currently outstanding under the facility.</t>
  </si>
  <si>
    <t>Line of Credit Facility, Maximum Month-end Outstanding Amount</t>
  </si>
  <si>
    <t>Maximum month-end amount borrowed under the credit facility during the period.</t>
  </si>
  <si>
    <t>Line of Credit Facility, Decrease, Forgiveness</t>
  </si>
  <si>
    <t>Amount of decrease in line of credit facility from forgiveness by the holder of the line of credit.</t>
  </si>
  <si>
    <t>Line of Credit Facility, Annual Principal Payment</t>
  </si>
  <si>
    <t>Line of Credit Facility, Capacity Available for Trade Purchases</t>
  </si>
  <si>
    <t>The maximum amount of borrowing capacity under a line of credit that is available as of the balance sheet date for financing purchases of goods acquired for inventory or imminent delivery to a customer.</t>
  </si>
  <si>
    <t>Lender Name [Axis]</t>
  </si>
  <si>
    <t>Information by name of lender, which may be a single entity (for example, but not limited to, a bank, pension fund, venture capital firm) or a group of entities that participate in the line of credit.</t>
  </si>
  <si>
    <t>Line of Credit Facility, Commitment Fee Description</t>
  </si>
  <si>
    <t>Description of the fees for amounts available, but unused under the credit facility.</t>
  </si>
  <si>
    <t>Line of Credit Assumed</t>
  </si>
  <si>
    <t>The fair value of line of credit assumed in noncash investing or financing activities.</t>
  </si>
  <si>
    <t>Line of Credit Facility, Date of First Required Payment</t>
  </si>
  <si>
    <t>Date the first payment under the line of credit must be paid, in YYYY-MM-DD format.</t>
  </si>
  <si>
    <t>Line of Credit Facility, Capacity Available for Specific Purpose Other than for Trade Purchases</t>
  </si>
  <si>
    <t>The maximum amount of borrowing capacity under a line of credit that is available as of the balance sheet date for a specific purpose other than for financing goods acquired for inventory or imminent delivery to a customer.</t>
  </si>
  <si>
    <t>Line of Credit Facility, Commitment Fee Amount</t>
  </si>
  <si>
    <t>Amount of the fee for available but unused credit capacity under the credit facility.</t>
  </si>
  <si>
    <t>Long-term Line of Credit</t>
  </si>
  <si>
    <t>The carrying value as of the balance sheet date of the current and noncurrent portions of long-term obligations drawn from a line of credit, which is a bank's commitment to make loans up to a specific amount. Examples of items that might be included in the application of this element may consist of letters of credit, standby letters of credit, and revolving credit arrangements, under which borrowings can be made up to a maximum amount as of any point in time conditional on satisfaction of specified terms before, as of and after the date of drawdowns on the line. Includes short-term obligations that would normally be classified as current liabilities but for which (a) postbalance sheet date issuance of a long term obligation to refinance the short term obligation on a long term basis, or (b) the enterprise has entered into a financing agreement that clearly permits the enterprise to refinance the short-term obligation on a long term basis and the following conditions are met (1) the agreement does not expire within 1 year and is not cancelable by the lender except for violation of an objectively determinable provision, (2) no violation exists at the BS date, and (3) the lender has entered into the financing agreement is expected to be financially capable of honoring the agreement.</t>
  </si>
  <si>
    <t>Line of Credit Facility, Expiration Date</t>
  </si>
  <si>
    <t>Date the credit facility terminates, in YYYY-MM-DD format.</t>
  </si>
  <si>
    <t>Line of Credit Facility, Unused Capacity, Commitment Fee Percentage</t>
  </si>
  <si>
    <t>The fee, expressed as a percentage of the line of credit facility, for available but unused credit capacity under the credit facility.</t>
  </si>
  <si>
    <t>Line of Credit Facility, Commitment Fee Percentage</t>
  </si>
  <si>
    <t>The fee, expressed as a percentage of the line of credit facility, for the line of credit facility regardless of whether the facility has been used.</t>
  </si>
  <si>
    <t>Line of Credit Facility, Average Outstanding Amount</t>
  </si>
  <si>
    <t>Average amount borrowed under the credit facility during the period.</t>
  </si>
  <si>
    <t>Line of Credit Facility, Collateral Fees</t>
  </si>
  <si>
    <t>Description of fees associated with providing collateral for the credit facility.</t>
  </si>
  <si>
    <t>Line of Credit Facility, Initiation Date</t>
  </si>
  <si>
    <t>Date the credit facility first became available, in YYYY-MM-DD format.</t>
  </si>
  <si>
    <t>Line of Credit Facility, Borrowing Capacity, Description</t>
  </si>
  <si>
    <t>Description of the credit facility's borrowing capacity including discussion of how the borrowing capacity is determined (for example, borrowing capacity based on the amount of current assets).</t>
  </si>
  <si>
    <t>Line of Credit Facility, Asset Restrictions</t>
  </si>
  <si>
    <t>Description of restrictions on the entity's other assets as required by the terms of the credit facility.</t>
  </si>
  <si>
    <t>Line of Credit Facility [Table]</t>
  </si>
  <si>
    <t>A table or schedule providing information pertaining to short-term or long-term contractual arrangements with lenders, including letters of credit, standby letters of credit, and revolving credit arrangements, under which borrowings can be made up to maximum amount as of any point in time conditional on satisfaction of specified terms before, as of and after the date of drawdowns on the line.</t>
  </si>
  <si>
    <t>Line of Credit Facility, Currency</t>
  </si>
  <si>
    <t>If other than borrowings in the currency of the country of domicile, identification of the currency in which borrowings are made.</t>
  </si>
  <si>
    <t>Line of Credit Facility, Collateral Fees, Amount</t>
  </si>
  <si>
    <t>Amount of the fees associated with providing collateral for the credit facility.</t>
  </si>
  <si>
    <t>Line of Credit Facility, Maximum Borrowing Capacity</t>
  </si>
  <si>
    <t>Maximum borrowing capacity under the credit facility without consideration of any current restrictions on the amount that could be borrowed or the amounts currently outstanding under the facility.</t>
  </si>
  <si>
    <t>Line of Credit Facility, Frequency of Payment and Payment Terms</t>
  </si>
  <si>
    <t>Description of the frequency of the required periodic payments of interest, principal, or both, and the amount, if set, or a description of a formula upon which payment is based.</t>
  </si>
  <si>
    <t>Line of Credit Facility, Increase (Decrease), Net</t>
  </si>
  <si>
    <t>Amount of increase (decrease) of the credit facility.</t>
  </si>
  <si>
    <t>Line of Credit Facility, Revolving Credit Conversion to Term Loan, Description</t>
  </si>
  <si>
    <t>Describes when borrowings outstanding under a line of credit will convert to a term loan, and describes the repayment terms, collateral, and priority (seniority) of the term loan.</t>
  </si>
  <si>
    <t>Line of Credit Facility, Increase, Accrued Interest</t>
  </si>
  <si>
    <t>Increase for accrued, but unpaid interest on the credit facility for the period.</t>
  </si>
  <si>
    <t>Line of Credit Facility, Interest Rate Description</t>
  </si>
  <si>
    <t>Description of interest rate for borrowing under credit facility. Includes, but is not limited to, terms and method for determining interest rate.</t>
  </si>
  <si>
    <t>Line of Credit Facility, Periodic Payment</t>
  </si>
  <si>
    <t>Amount of the required periodic payments of both interest and principal.</t>
  </si>
  <si>
    <t>Line of Credit Facility, Dividend Restrictions</t>
  </si>
  <si>
    <t>Description of restrictions on the entity's ability to pay dividends as required by the terms of the credit facility.</t>
  </si>
  <si>
    <t>Line of Credit Facility, Frequency of Payments</t>
  </si>
  <si>
    <t>Description of the frequency of periodic payments, which may be presented in a variety of ways (for example, monthly, quarterly, annually).</t>
  </si>
  <si>
    <t>Line of Credit Facility, Increase (Decrease) for Period, Description (Deprecated 2020-01-31)</t>
  </si>
  <si>
    <t>Description of the increases or decreases in the carrying amount of the debt instrument for the period.</t>
  </si>
  <si>
    <t>Line of Credit Facility, Periodic Payment, Principal</t>
  </si>
  <si>
    <t>Amount of the required periodic payment applied to principal.</t>
  </si>
  <si>
    <t>Line of Credit Facility, Fair Value, Basis for Measurement</t>
  </si>
  <si>
    <t>Description of the method(s) used to measure fair value of the amount outstanding under the credit facility and any significant assumptions used in the fair value measurement.</t>
  </si>
  <si>
    <t>Line of Credit Facility, Remaining Borrowing Capacity</t>
  </si>
  <si>
    <t>Amount of borrowing capacity currently available under the credit facility (current borrowing capacity less the amount of borrowings outstanding).</t>
  </si>
  <si>
    <t>Line of Credit Facility, Fair Value of Amount Outstanding</t>
  </si>
  <si>
    <t>Fair value of the amount outstanding under the credit facility.</t>
  </si>
  <si>
    <t>Line of Credit Facility, Lender [Domain]</t>
  </si>
  <si>
    <t>Identification of the lender, which may be a single entity (for example, a bank, pension fund, venture capital firm) or a group of entities that participate in the line of credit, including a letter of credit facility.</t>
  </si>
  <si>
    <t>Line of Credit Facility, Rationale for Classification as Long-term Debt</t>
  </si>
  <si>
    <t>Justification for treatment of borrowings under the line of credit as noncurrent.</t>
  </si>
  <si>
    <t>Line of Credit Facility, Interest Rate During Period</t>
  </si>
  <si>
    <t>The effective interest rate during the reporting period.</t>
  </si>
  <si>
    <t>Line of Credit Facility, Frequency of Commitment Fee Payment</t>
  </si>
  <si>
    <t>Description of when the fee for available but unused credit capacity is required to be paid (for example, annually, quarterly, or monthly).</t>
  </si>
  <si>
    <t>Line of Credit Facility, Interest Rate at Period End</t>
  </si>
  <si>
    <t>The effective interest rate at the end of the reporting period.</t>
  </si>
  <si>
    <t>Line of Credit Facility, Periodic Payment, Interest</t>
  </si>
  <si>
    <t>Amount of the required periodic payment applied to interest.</t>
  </si>
  <si>
    <t>Line of Credit Facility, Increase (Decrease), Other, Net</t>
  </si>
  <si>
    <t>Amount of increase (decrease), classified as other, of the credit facility.</t>
  </si>
  <si>
    <t>Line of Credit Facility, Priority</t>
  </si>
  <si>
    <t>Description of the credit facility's priority for repayment in relation to other obligations of the entity in the event of liquidation.</t>
  </si>
  <si>
    <t>Line of Credit, Current</t>
  </si>
  <si>
    <t>The carrying value as of the balance sheet date of the current portion of long-term obligations drawn from a line of credit, which is a bank's commitment to make loans up to a specific amount. Examples of items that might be included in the application of this element may consist of letters of credit, standby letters of credit, and revolving credit arrangements, under which borrowings can be made up to a maximum amount as of any point in time conditional on satisfaction of specified terms before, as of and after the date of drawdowns on the line. Includes short-term obligations that would normally be classified as current liabilities but for which (a) postbalance sheet date issuance of a long term obligation to refinance the short term obligation on a long term basis, or (b) the enterprise has entered into a financing agreement that clearly permits the enterprise to refinance the short-term obligation on a long term basis and the following conditions are met (1) the agreement does not expire within 1 year and is not cancelable by the lender except for violation of an objectively determinable provision, (2) no violation exists at the BS date, and (3) the lender has entered into the financing agreement is expected to be financially capable of honoring the agreement.</t>
  </si>
  <si>
    <t>Lines of Credit, Fair Value Disclosure</t>
  </si>
  <si>
    <t>Fair value portion of contractual arrangement with a lender under which borrowings can be made up to a specific amount at any point in time.</t>
  </si>
  <si>
    <t>Variable Interest Entity, Commitments by Third Parties, Liquidity and Other Arrangements</t>
  </si>
  <si>
    <t>Describes the terms of arrangements (for example, liquidity arrangements, guarantees, or other commitments) by third parties that may affect the fair value or risk of the reporting entity's variable interest in the Variable Interest Entity (VIE).</t>
  </si>
  <si>
    <t>Litigation Status [Axis]</t>
  </si>
  <si>
    <t>Information by status of pending, threatened, or settled litigation.</t>
  </si>
  <si>
    <t>Litigation Settlement, Amount Awarded from Other Party</t>
  </si>
  <si>
    <t>Amount awarded from other party in judgment or settlement of litigation.</t>
  </si>
  <si>
    <t>Estimated Litigation Liability</t>
  </si>
  <si>
    <t>Aggregate carrying amount of the estimated litigation liability for known or estimated probable loss from litigation, which may include attorneys' fees and other litigation costs.</t>
  </si>
  <si>
    <t>Estimated Litigation Liability, Current</t>
  </si>
  <si>
    <t>Carrying amount of reserve for known or estimated probable loss from litigation, which may include attorneys' fees and other litigation costs, which is expected to be paid within one year of the date of the statement of financial position.</t>
  </si>
  <si>
    <t>Estimated Litigation Liability, Noncurrent</t>
  </si>
  <si>
    <t>Carrying amount of estimated litigation liability for known or estimated probable loss from litigation, which may include attorneys' fees and other litigation costs, which is expected to be paid after one year or beyond the normal operating cycle, if longer.</t>
  </si>
  <si>
    <t>Litigation Status [Domain]</t>
  </si>
  <si>
    <t>Status of pending, threatened, or settled litigation.</t>
  </si>
  <si>
    <t>Litigation Settlement, Expense</t>
  </si>
  <si>
    <t>Amount of litigation expense, including but not limited to legal, forensic, accounting, and investigative fees.</t>
  </si>
  <si>
    <t>Litigation Settlement Interest</t>
  </si>
  <si>
    <t>Interest expense (income) directly attributable to an award in settlement of litigation.</t>
  </si>
  <si>
    <t>Litigation Settlement, Amount Awarded to Other Party</t>
  </si>
  <si>
    <t>Amount awarded to other party in judgment or settlement of litigation.</t>
  </si>
  <si>
    <t>Loan Restructuring, Trial Modifications, Amount</t>
  </si>
  <si>
    <t>Amount of financing receivable modified on trial basis.</t>
  </si>
  <si>
    <t>Loan Origination Commitments [Member]</t>
  </si>
  <si>
    <t>Commitments to borrowers or third party investors for the origination of a loan.</t>
  </si>
  <si>
    <t>Loan Purchase Commitments [Member]</t>
  </si>
  <si>
    <t>Commitment to purchase loans from a third party.</t>
  </si>
  <si>
    <t>Loan Commitments, Policy [Policy Text Block]</t>
  </si>
  <si>
    <t>Disclosure of accounting policy for loan commitments accounted for as derivatives, including the methods and assumptions used to estimate fair value and any associated hedging strategies.</t>
  </si>
  <si>
    <t>Loan Restructuring Modification Name [Axis]</t>
  </si>
  <si>
    <t>Information by name of loan modification, for example, but not limited to, modifications under government programs.</t>
  </si>
  <si>
    <t>Loan Lending Commitment Arrangement Fees [Member]</t>
  </si>
  <si>
    <t>Category of deferred revenue by arrangement wherein fees are received in advance for a commitment to originate a loan or lease or purchase a loan or group of loans or leases.</t>
  </si>
  <si>
    <t>Loan Portfolio Expense</t>
  </si>
  <si>
    <t>The loan servicing fees paid to third parties that relate to loan expenses for a portfolio containing the entire group of loans owned by the company.</t>
  </si>
  <si>
    <t>Loan Restructuring Modification Name [Domain]</t>
  </si>
  <si>
    <t>Name of loan modification, for example, but not limited to, modifications under government programs.</t>
  </si>
  <si>
    <t>Loan Restructuring Modification [Axis]</t>
  </si>
  <si>
    <t>Information by concessions made to the terms of loan contracts.</t>
  </si>
  <si>
    <t>Debt-to-Value [Axis]</t>
  </si>
  <si>
    <t>Information by debt-to-value ratio, for example, but not limited to, 80% to 100%. Element name and standard label in Debt-to-Value [numeric lower end] to [numeric higher end] Percent [Member] or Debt-to-Value Greater Than [low end numeric value] Percent [Member] or Debt-to-Value Less Than [high end numeric value] Percent [Member] formats.</t>
  </si>
  <si>
    <t>Debt-to-Value [Domain]</t>
  </si>
  <si>
    <t>Debt-to-value (DTV) ratio, for example, but not limited to, 80% to 100%. Element name and standard label in DTV [numeric lower end] to [numeric higher end] Percent [Member] or DTV Greater Than [low end numeric value] Percent [Member] or DTV Less Than [high end numeric value] Percent [Member] formats.</t>
  </si>
  <si>
    <t>Loan Restructuring Modification [Domain]</t>
  </si>
  <si>
    <t>Concessions made to the terms of loan contracts, including but not limited to, interest rate reductions, maturity extensions, principal forgiveness, and payment deferral.</t>
  </si>
  <si>
    <t>Loan Processing Fee</t>
  </si>
  <si>
    <t>Expenses paid for obtaining loans which includes expenses such as application and origination fees.</t>
  </si>
  <si>
    <t>Loan Participations and Assignments [Member]</t>
  </si>
  <si>
    <t>Investments consisting of the rights in and risks associated with loans shared among a number of (unrelated) parties which may or may not include an assignment of the underlying instrument.</t>
  </si>
  <si>
    <t>Loan and Lease Receivables, Impaired [Abstract]</t>
  </si>
  <si>
    <t>Loans and Leases Receivable, Commitments to Purchase or Sell</t>
  </si>
  <si>
    <t>Reflects the carrying amount of loans and leases for which agreements to acquire or dispose exist.</t>
  </si>
  <si>
    <t>Loans from Other Federal Home Loan Banks</t>
  </si>
  <si>
    <t>Amount of Federal Home Loan Bank (FHLBank) loans from another FHLBank.</t>
  </si>
  <si>
    <t>Loans and Leases Receivable, Net Reported Amount, Covered [Abstract]</t>
  </si>
  <si>
    <t>Loans Receivable Held-for-sale, Net, Not Part of Disposal Group, Consumer, Student (Deprecated 2019-01-31)</t>
  </si>
  <si>
    <t>Amount, after allowance for bad debt, of student loan receivables held-for-sale that are not part of a disposal group. Excludes loans and leases covered under loss sharing agreements and loans classified as debt securities.</t>
  </si>
  <si>
    <t>Loans and Leases Receivable, before Fees, Gross [Abstract]</t>
  </si>
  <si>
    <t>Loans Acquired, Accounted for as Debt Securities, General Items [Abstract]</t>
  </si>
  <si>
    <t>Loans and Leases Receivable, Gross, Commercial, Governments (Deprecated 2019-01-31)</t>
  </si>
  <si>
    <t>Amount before allowance of loans and leases issued to a unit or agency of a federal, state or local jurisdiction within the country of domicile of the reporting entity. Includes deferred interest and fees, undisbursed portion of loan balance, unamortized costs and premiums and discounts from face amounts. Excludes loans and leases covered under loss sharing agreements.</t>
  </si>
  <si>
    <t>Loans and Leases Receivable, Commitment Fee Policy (Deprecated 2019-01-31)</t>
  </si>
  <si>
    <t>Describes the basis for recognizing income on monies received or to be received with respect to agreements which obligate the lender to provide future funding to existing or prospective borrowers pursuant to agreed-upon terms and conditions.</t>
  </si>
  <si>
    <t>Loans Assumed</t>
  </si>
  <si>
    <t>The fair value of loans assumed in noncash investing or financing activities.</t>
  </si>
  <si>
    <t>Loans and Leases Receivable Disclosure [Abstract]</t>
  </si>
  <si>
    <t>Loans and Leases Receivable Disclosure [Table]</t>
  </si>
  <si>
    <t>Disclosure of information about loans and leases receivable.</t>
  </si>
  <si>
    <t>Loans and Leases Receivable Disclosure [Line Items]</t>
  </si>
  <si>
    <t>Loans Held-for-sale, Measurement Input</t>
  </si>
  <si>
    <t>Value of input used to measure loan, held for sale.</t>
  </si>
  <si>
    <t>Loans Held-for-sale, Change in Valuation Technique [true false]</t>
  </si>
  <si>
    <t>Indicates (true false) whether valuation technique or approach changed for measuring loan held for sale.</t>
  </si>
  <si>
    <t>Loans and Leases Receivable, Commitments, Variable Rates</t>
  </si>
  <si>
    <t>Reflects the amount of cash required to fully fund agreements to provide advances to borrowers and lessees at interest rates that increase or decrease depending on certain facts or circumstances.</t>
  </si>
  <si>
    <t>Loans Acquired, Accounted for as Debt Securities, Held-to-maturity Category [Abstract]</t>
  </si>
  <si>
    <t>Loans and Leases Receivable, before Fees, Gross</t>
  </si>
  <si>
    <t>Amount, before allowance and fees, of loans and leases receivable. Excludes loans and leases covered under loss sharing agreements.</t>
  </si>
  <si>
    <t>Loans and Leases Receivable, Net Reported Amount, Covered and Not Covered</t>
  </si>
  <si>
    <t>Amount after allowance and deduction of deferred interest and fees, unamortized costs and premiums over and discounts from face amounts, of loans and leases held in portfolio, including but not limited to, commercial and consumer loans. Includes loans and leases covered under loss sharing agreements.</t>
  </si>
  <si>
    <t>Loans and Leases Receivable, Allowance for Loan Losses Policy [Policy Text Block]</t>
  </si>
  <si>
    <t>Disclosure of accounting policy for estimating the allowance for losses on loans and lease receivables. The disclosure may include (a) how the entity determines each element of the allowance, (b) which loans are evaluated individually and which loans are evaluated as a group, (c) how the entity determines both the allocated and unallocated portions of the allowance, (d) how the entity determines the loss factors applied to graded loans in order to develop a general allowance, and (e) what self-correcting mechanism the entity uses to reduce differences between estimated and actual losses.</t>
  </si>
  <si>
    <t>Loans Receivable with Variable Rates of Interest [Abstract]</t>
  </si>
  <si>
    <t>Loans Receivable Held-for-sale, Net, Not Part of Disposal Group, Other (Deprecated 2019-01-31)</t>
  </si>
  <si>
    <t>Amount, after allowance for bad debt, of other loan receivables held-for-sale that are not part of a disposal group. Excludes loans and leases covered under loss sharing agreements and loans classified as debt securities.</t>
  </si>
  <si>
    <t>Loans and Leases Receivable, Allowance, Covered</t>
  </si>
  <si>
    <t>Amount of allowance for loan and lease losses covered by loss sharing agreements.</t>
  </si>
  <si>
    <t>Loans Insured or Guaranteed by Government Authorities [Domain]</t>
  </si>
  <si>
    <t>Guarantee by US and non-US government sponsored enterprises, authorities, agencies and programs for government insured loans.</t>
  </si>
  <si>
    <t>Loans and Leases Receivable, Net Reported Amount, Covered and Not Covered [Abstract]</t>
  </si>
  <si>
    <t>Loans [Member]</t>
  </si>
  <si>
    <t>When a lender gives money or property over other debt securities sold by the issuer. In the event the issuer goes bankrupt, senior debt holders receive priority for [must receive] repayment [prior] relative to junior and unsecured (general) creditors.</t>
  </si>
  <si>
    <t>Loans and Leases Receivable, Impaired, Interest Income Recognized, Change in Present Value Attributable to Passage of Time</t>
  </si>
  <si>
    <t>The amount of interest income on impaired and nonperforming loans that is due to the change in present value attributable to the passage of time.</t>
  </si>
  <si>
    <t>Loans Held-for-sale, Maturity Date</t>
  </si>
  <si>
    <t>Maturity date of loan held for sale, in YYYY-MM-DD format.</t>
  </si>
  <si>
    <t>Loans Receivable with Variable Rates of Interest</t>
  </si>
  <si>
    <t>Amount of loan with variable or adjustable rate of interest.</t>
  </si>
  <si>
    <t>Loans Held-for-sale, Term</t>
  </si>
  <si>
    <t>Period between issuance and maturity of loan held for sale, in 'PnYnMnDTnHnMnS' format, for example, 'P1Y5M13D' represents reported fact of one year, five months, and thirteen days.</t>
  </si>
  <si>
    <t>Loans Acquired, Accounted for as Debt Securities, Available-for-sale Category [Abstract]</t>
  </si>
  <si>
    <t>Loans and Finance Receivables [Member]</t>
  </si>
  <si>
    <t>Contractual rights to receive money on demand or on fixed or determinable dates that is recognized as an asset in the creditor's statement of financial position.</t>
  </si>
  <si>
    <t>Financing Receivable, Held-for-Sale, Not Part of Disposal Group, after Valuation Allowance</t>
  </si>
  <si>
    <t>Amount, after valuation allowance, of financing receivable held for sale and not part of disposal group. Excludes loan covered under loss sharing agreement and loan classified as investment in debt security.</t>
  </si>
  <si>
    <t>Loans Receivable Held-for-sale, Net, Not Part of Disposal Group, Commercial, Real Estate (Deprecated 2019-01-31)</t>
  </si>
  <si>
    <t>Amount, after allowance for bad debt, of commercial mortgage loan receivables held-for-sale that are not part of a disposal group. Excludes loans and leases covered under loss sharing agreements and loans classified as debt securities.</t>
  </si>
  <si>
    <t>Loans Insured or Guaranteed by non-US Government Authorities [Member]</t>
  </si>
  <si>
    <t>Guarantee by non-US government authority for government insured loans.</t>
  </si>
  <si>
    <t>Loans Insured or Guaranteed by US Government Authorities [Member]</t>
  </si>
  <si>
    <t>Guarantee by US government authority for government insured loans.</t>
  </si>
  <si>
    <t>Loans Acquired, Accounted for as Debt Securities, Disclosure [Abstract]</t>
  </si>
  <si>
    <t>Loans to Other Federal Home Loan Banks</t>
  </si>
  <si>
    <t>Amount of Federal Home Loan Bank (FHLBank) loans to another FHLBank.</t>
  </si>
  <si>
    <t>Loans and Leases Receivable, Collateral for Secured Borrowings</t>
  </si>
  <si>
    <t>Reflects the aggregate value of loans, trade receivables, securities and financial instruments that serve as collateral for obligations arising from a transfer of financial assets recorded as a secured borrowing.</t>
  </si>
  <si>
    <t>Loans and Leases Receivable, Commitments, Fixed Rates</t>
  </si>
  <si>
    <t>Reflects the amount of cash required to fully fund agreements to provide advances to borrowers and lessees at stated interest rates.</t>
  </si>
  <si>
    <t>Loans and Leases Receivable, Gross, Carrying Amount, Covered</t>
  </si>
  <si>
    <t>Aggregate gross carrying amount of loans and leases receivable covered by loss sharing agreements.</t>
  </si>
  <si>
    <t>Loans Receivable Held-for-sale, Net, Not Part of Disposal Group, Consumer, Credit Card (Deprecated 2019-01-31)</t>
  </si>
  <si>
    <t>Amount, after allowance for bad debt, of credit card loan receivables held-for-sale that are not part of a disposal group. Excludes loans and leases covered under loss sharing agreements and loans classified as debt securities.</t>
  </si>
  <si>
    <t>Loans and Leases Receivable, Allowance</t>
  </si>
  <si>
    <t>Amount of allowance to cover probable credit losses on loans and leases. Includes carryover of or adjustments to the allowance for loan losses in connection with business combinations. Excludes allowance for loans and leases covered under loss sharing agreements.</t>
  </si>
  <si>
    <t>Loan Held-for-Sale, Fair Value by Fair Value Hierarchy Level [Extensible Enumeration]</t>
  </si>
  <si>
    <t>Indicates level within fair value hierarchy of loan held for sale.</t>
  </si>
  <si>
    <t>Loan Held-for-Sale, Valuation Technique [Extensible Enumeration]</t>
  </si>
  <si>
    <t>Indicates valuation technique for measuring loan held for sale.</t>
  </si>
  <si>
    <t>Loan Held-for-Sale, Measurement Input [Extensible Enumeration]</t>
  </si>
  <si>
    <t>Indicates measurement input for loan held for sale.</t>
  </si>
  <si>
    <t>Loans, Notes, Trade and Other Receivables, Excluding Allowance for Credit Losses [Text Block]</t>
  </si>
  <si>
    <t>The entire disclosure for claims held for amounts due a company, excluding disclosure for allowance for credit losses. Examples include, but are not limited to, trade accounts receivables, notes receivables, loans receivables. Also excludes disclosure for financing receivables.</t>
  </si>
  <si>
    <t>Loan Held-for-Sale, Change in Valuation Technique, Reason [Extensible Enumeration]</t>
  </si>
  <si>
    <t>Indicates reason valuation technique or approach changed for measuring loan held for sale.</t>
  </si>
  <si>
    <t>Loans and Leases Receivable, Net Reported Amount, Covered</t>
  </si>
  <si>
    <t>Net carrying amount of loans and leases receivable covered by loss sharing agreements.</t>
  </si>
  <si>
    <t>Loans Receivable, Basis Spread on Variable Rate</t>
  </si>
  <si>
    <t>Percentage added to reference rate used to compute variable rate on loan receivable.</t>
  </si>
  <si>
    <t>Loans Receivable, Basis Spread on Variable Rate, During Period</t>
  </si>
  <si>
    <t>The percentage points added to the reference rate or index during the adjustment period to compute the variable [fully indexed] rate on the loans receivable realized during the reporting period. This may be an effective margin for the period depending on the specific terms of the underlying loan agreement (for example, an annual disclosure for a loan with a quarterly adjustment period).</t>
  </si>
  <si>
    <t>Loans Receivable Held-for-sale, Net, Not Part of Disposal Group, Commercial and Industrial (Deprecated 2019-01-31)</t>
  </si>
  <si>
    <t>Amount, after allowance for bad debt, of commercial and industrial loan receivables held-for-sale that are not part of a disposal group. Excludes loans and leases covered under loss sharing agreements and loans classified as debt securities.</t>
  </si>
  <si>
    <t>Loans Insured or Guaranteed by Government Authorities [Axis]</t>
  </si>
  <si>
    <t>Information by US and non-US government sponsored enterprise, authority, agency and program guarantees for government insured loans.</t>
  </si>
  <si>
    <t>Loan Held-for-Sale, Type [Extensible Enumeration]</t>
  </si>
  <si>
    <t>Indicates type of loan held for sale.</t>
  </si>
  <si>
    <t>Loans and Leases Receivable, Related Parties, Proceeds</t>
  </si>
  <si>
    <t>Amount of cash inflow from related parties which reduce the amount of loans and leases receivable due from related parties.</t>
  </si>
  <si>
    <t>Loans Receivable Held-for-sale, Net, Not Part of Disposal Group, Mortgage (Deprecated 2019-01-31)</t>
  </si>
  <si>
    <t>Amount, after allowance for bad debt, of mortgage loan receivables held-for-sale that are not part of a disposal group. Excludes loans and leases covered under loss sharing agreements and loans classified as debt securities.</t>
  </si>
  <si>
    <t>Loans Receivable Held-for-sale, Net, Not Part of Disposal Group, Consumer, Home Equity (Deprecated 2019-01-31)</t>
  </si>
  <si>
    <t>Amount, after allowance for bad debt, of home equity loan receivables held-for-sale that are not part of a disposal group. Excludes loans and leases covered under loss sharing agreements and loans classified as debt securities.</t>
  </si>
  <si>
    <t>Loans Receivable, Description of Variable Rate Basis</t>
  </si>
  <si>
    <t>Description of reference rate used for variable rate of loan receivable.</t>
  </si>
  <si>
    <t>Loans Receivable with Fixed Rates of Interest</t>
  </si>
  <si>
    <t>Amount of loan with fixed rate of interest.</t>
  </si>
  <si>
    <t>Loans and Leases Receivable, Gross, Consumer, Installment, Other (Deprecated 2019-01-31)</t>
  </si>
  <si>
    <t>Amount before allowance of other consumer installment loans. Includes deferred interest and fees, undisbursed portion of loan balance, unamortized costs and premiums and discounts from face amounts. Excludes loans and leases covered under loss sharing agreements.</t>
  </si>
  <si>
    <t>Loans and Leases Receivable, Gross, Consumer, Installment, Student (Deprecated 2019-01-31)</t>
  </si>
  <si>
    <t>Amount before allowance of higher education or qualifying vocational and professional schools loans. Includes federally subsidized and personal loans and deferred interest and fees, undisbursed portion of loan balance, unamortized costs and premiums and discounts from face amounts. Excludes loans and leases covered under loss sharing agreements.</t>
  </si>
  <si>
    <t>Loans and Leases Receivable, Deferred Income</t>
  </si>
  <si>
    <t>Amount of deferred interest and fee income, unamortized costs incurred to originate loans and leases, unamortized loan commitments and loan syndication fees, and premiums over or discounts from face amounts of acquired loans. Excludes amounts for loans and leases covered under loss sharing agreements.</t>
  </si>
  <si>
    <t>Financing Receivable, Troubled Debt Restructuring, Commitment to Lend</t>
  </si>
  <si>
    <t>Amount of unfunded portion of contractual agreement to lend funds to borrower for financing receivable modified as troubled debt restructuring.</t>
  </si>
  <si>
    <t>Loans and Leases Receivable, Gross, Consumer, Installment and Revolving (Deprecated 2019-01-31)</t>
  </si>
  <si>
    <t>Amount before allowance of installment and revolving loans issued to individuals, including, but not limited to credit card, automobile, boat, student, durable home appliance loans. Includes deferred interest and fees, undisbursed portion of loan balance, unamortized costs and premiums and discounts from face amounts. Excludes loans and leases covered under loss sharing agreements.</t>
  </si>
  <si>
    <t>Loans and Leases Receivable, Gross, Consumer, Installment, Durable Goods (Deprecated 2019-01-31)</t>
  </si>
  <si>
    <t>Amount before allowance of consumer loans to acquire durable goods, including, but not limited to, automobiles, recreational vehicles, boats, refrigerators, washers and dryers. Includes deferred interest and fees, undisbursed portion of loan balance, unamortized costs and premiums and discounts from face amounts. Excludes loans and leases covered under loss sharing agreements.</t>
  </si>
  <si>
    <t>Loans and Leases Receivable, Gross, Consumer, Real Estate (Deprecated 2019-01-31)</t>
  </si>
  <si>
    <t>Amount before allowance of consumer real estate loans. Includes, but not limited to, construction financing, residential mortgage loans, and home equity lines of credit. Includes deferred interest and fees, undisbursed portion of loan balance, unamortized costs and premiums and discounts from face amounts. Excludes loans and leases covered under loss sharing agreements.</t>
  </si>
  <si>
    <t>Loans and Leases Receivable, Description (Deprecated 2019-01-31)</t>
  </si>
  <si>
    <t>Describes the major category and subcategories of loans held, any unusual risk concentration relating thereto, and the related loans receivable carrying amounts as of the balance sheet date. Such descriptions may include information pertaining to: (i) type of borrower, (ii) purpose of the loan, (iii) loan maturity, (iv) credit and other risk associated with the loan, and (v) other terms of importance (secured or unsecured, variable or fixed interest).</t>
  </si>
  <si>
    <t>Loans and Leases Receivable, Gain (Loss) on Sales, Net</t>
  </si>
  <si>
    <t>Reflects the net positive or negative amount derived from subtracting from net proceeds of sale and the carrying amounts, net of allocated reserves, of financial assets transferred to third parties in transactions that qualify for sales treatment.</t>
  </si>
  <si>
    <t>Loans and Leases Receivable, Gross, Consumer, Installment and Revolving [Abstract] (Deprecated 2019-01-31)</t>
  </si>
  <si>
    <t>Loans and Leases Receivable, Gross, Consumer, Home Equity (Deprecated 2019-01-31)</t>
  </si>
  <si>
    <t>Amount before allowance of revolving, open-end loan, extended under a line of credit and secured by the borrower's residential property. Includes deferred interest and fees, undisbursed portion of loan balance, unamortized costs and premiums and discounts from face amounts. Excludes loans and leases covered under loss sharing agreements.</t>
  </si>
  <si>
    <t>Loans and Leases Receivable, Gross, Consumer, Revolving, Other (Deprecated 2019-01-31)</t>
  </si>
  <si>
    <t>Amount before allowance of other revolving credit arrangements, for example, but not limited to, personal lines of credit. Includes deferred interest and fees, undisbursed portion of loan balance, unamortized costs and premiums and discounts from face amounts. Excludes home equity lines of credit and credit cards and loans and leases covered under loss sharing agreements.</t>
  </si>
  <si>
    <t>Loans and Leases Receivable, Gross, Consumer, Revolving, Credit Card (Deprecated 2019-01-31)</t>
  </si>
  <si>
    <t>Amount before allowance of credit card loans issued to individuals. Includes deferred interest and fees, undisbursed portion of loan balance, unamortized costs and premiums and discounts from face amounts. Excludes loans and leases covered under loss sharing agreements.</t>
  </si>
  <si>
    <t>Loans and Leases Receivable, Gross, Consumer, Mortgage (Deprecated 2019-01-31)</t>
  </si>
  <si>
    <t>Amount before allowance of consumer mortgage. Includes deferred interest and fees, undisbursed portion of loan balance, unamortized costs and premiums and discounts from face amounts. Excludes subordinated loans such as home equity lines of credit and loans and leases covered under loss sharing agreements.</t>
  </si>
  <si>
    <t>Loans and Leases Receivable, Gross, Carrying Amount [Abstract]</t>
  </si>
  <si>
    <t>Loans and Leases Receivable, Fees Earned but Excluded from Yield</t>
  </si>
  <si>
    <t>Reflects the amount of fees recognized as income related to loan originations, commitments or servicing which are not included in interest income and that exceed one percent of the aggregate of total interest income and other income.</t>
  </si>
  <si>
    <t>Loans and Leases Receivable, Gross, Consumer, Construction (Deprecated 2019-01-31)</t>
  </si>
  <si>
    <t>Amount before allowance of loans issued to build, improve or remodel a residential home. Includes deferred interest and fees, undisbursed portion of loan balance, unamortized costs and premiums and discounts from face amounts. Excludes loans and leases covered under loss sharing agreements.</t>
  </si>
  <si>
    <t>Loans and Leases Receivable, Gross</t>
  </si>
  <si>
    <t>Amount before allowance of loans and leases held in portfolio, including but not limited to, commercial and consumer loans. Includes deferred interest and fees, undisbursed portion of loan balance, unamortized costs and premiums and discounts from face amounts. Excludes loans and leases covered under loss sharing agreements.</t>
  </si>
  <si>
    <t>Loans and Leases Receivable, Gross, Consumer, Other (Deprecated 2019-01-31)</t>
  </si>
  <si>
    <t>Amount before allowance of consumer loans and leases not otherwise specified in the taxonomy. Includes deferred interest and fees, undisbursed portion of loan balance, unamortized costs and premiums and discounts from face amounts. Excludes loans and leases covered under loss sharing agreements.</t>
  </si>
  <si>
    <t>Loans and Leases Receivable, Gross, Consumer, Lease Financing (Deprecated 2019-01-31)</t>
  </si>
  <si>
    <t>Amount before allowance of consumer lease agreements. Includes deferred interest and fees, undisbursed portion of loan balance, unamortized costs and premiums and discounts from face amounts. Excludes loans and leases covered under loss sharing agreements.</t>
  </si>
  <si>
    <t>Loans and Leases Receivable, Gross, Consumer, Real Estate [Abstract] (Deprecated 2019-01-31)</t>
  </si>
  <si>
    <t>Loans and Leases Receivable, Ratio of Nonperforming Loans to All Loans</t>
  </si>
  <si>
    <t>Reflects the percentage derived from dividing impaired loans on which interest has ceased to be accrued by total loans.</t>
  </si>
  <si>
    <t>Troubled Debt Restructuring [Policy Text Block]</t>
  </si>
  <si>
    <t>Disclosure of accounting policy for troubled debt restructuring.</t>
  </si>
  <si>
    <t>Financing Receivable, Real Estate Acquired Through Foreclosure [Policy Text Block]</t>
  </si>
  <si>
    <t>Disclosure of accounting policy for real estate acquired through foreclosure.</t>
  </si>
  <si>
    <t>Loans and Leases Receivable, Impaired, Description</t>
  </si>
  <si>
    <t>Describes the policies and procedures for identifying and measuring losses on loans when the present value of expected cash flows discounted at the loan's effective interest rate, or, alternatively, a loan's observable market price or fair value of the underlying collateral is less than the carrying amount of the loan, and sets forth the amount of the loss. Also sets forth material facts pertaining to significant loan modifications in a troubled debt restructuring, describes the method for valuing a loan deemed to be impaired or nonperforming, indicates whether income on impaired or nonperforming loans are being recognized and describes the method for recognizing the income.</t>
  </si>
  <si>
    <t>Loans and Leases Receivable, Impaired, Interest Lost on Nonaccrual Loans</t>
  </si>
  <si>
    <t>Reflects the amount of additional interest income that would have been recorded if impaired or nonperforming loans were instead current, in compliance with their original terms, and outstanding throughout the reporting period or since origination (if held for part of the period).</t>
  </si>
  <si>
    <t>Loans and Leases Receivable, Nonperforming, Accrual of Interest</t>
  </si>
  <si>
    <t>Reflects the carrying amount of loans deemed to be questionable as to collection on which interest is continuing to be earned or accrued.</t>
  </si>
  <si>
    <t>Loans and Leases Receivable, Related Parties Disclosure [Abstract]</t>
  </si>
  <si>
    <t>Loans and Leases Receivable, Impaired, Troubled Debt, Interest Income</t>
  </si>
  <si>
    <t>The gross interest income that would have been recorded in the period on troubled debt restructurings, if the loans had been current in accordance with their original terms and had been outstanding throughout the period or since origination, if held for part of the period.</t>
  </si>
  <si>
    <t>Nonmortgage Loan, Valuation [Policy Text Block]</t>
  </si>
  <si>
    <t>Disclosure of accounting policy for determining the lower of cost or market value of loans that are unsecured or secured by collateral other than real property, and whether the method is applied to an individual loan or to an aggregate portfolio of loans.</t>
  </si>
  <si>
    <t>Loans and Leases Receivable, Related Parties, Period Increase (Decrease)</t>
  </si>
  <si>
    <t>Amount of increase (decrease) in loans and leases receivable due from related parties.</t>
  </si>
  <si>
    <t>Mortgage Banking Activity [Policy Text Block]</t>
  </si>
  <si>
    <t>Disclosure of accounting policy for the lending, securitization, sales, transfers and servicing practices for mortgage banking activities.</t>
  </si>
  <si>
    <t>Loans and Leases Receivable, Nonperforming, Nonaccrual of Interest</t>
  </si>
  <si>
    <t>Reflects the carrying amount of loans deemed to be questionable as to collection on which no interest is continuing to be recognized.</t>
  </si>
  <si>
    <t>Loans and Leases Receivable, Net Amount [Abstract]</t>
  </si>
  <si>
    <t>Loans and Leases Receivable, Net of Deferred Income</t>
  </si>
  <si>
    <t>Amount before allowance and after deduction of deferred interest and fees, unamortized costs and premiums and discounts from face amounts, of loans and leases held in portfolio, including but not limited to, commercial and consumer loans. Excludes loans and leases covered under loss sharing agreements.</t>
  </si>
  <si>
    <t>Loans and Leases Receivable, Nonaccrual Loan and Lease Status, Policy [Policy Text Block]</t>
  </si>
  <si>
    <t>Disclosure of accounting policy for when a loan ceases to accrue interest or other revenue because the borrower is in financial difficulty. May also describe the treatment of previously earned but uncollected interest income on loans in nonaccrual status, how cash received from borrowers is recorded on loans that are in nonaccrual status, and the policy for resuming accrual of interest. Also includes the policy for charging off uncollectible loans and trade receivables, and the policy for determining past-due or delinquency status (i.e. whether past-due status is based on how recently payments have been received or on contractual terms).</t>
  </si>
  <si>
    <t>Loans and Leases Receivable, Lease Financing, Policy [Policy Text Block]</t>
  </si>
  <si>
    <t>Disclosure of accounting policy for recording, valuing, and reporting amounts due from lessees pursuant to contractual arrangements, which are secured, at a minimum, by the asset being rented, and in measuring certain revenues, expenses and gains and losses arising from creating, acquiring, collecting, terminating, modifying and holding lease agreements.</t>
  </si>
  <si>
    <t>Loans and Leases Receivable, Loans in Process</t>
  </si>
  <si>
    <t>Amount of undisbursed portion of the loan receivable balance (loans in process). Excludes loans and leases covered under loss sharing agreements.</t>
  </si>
  <si>
    <t>Loans and Leases Receivable, Net of Deferred Income [Abstract]</t>
  </si>
  <si>
    <t>Loans and Leases Receivable, Nonperforming Loan and Lease, Policy [Policy Text Block]</t>
  </si>
  <si>
    <t>Disclosure of accounting policy for deeming amounts due from a borrower as not being in compliance with principal and interest payment terms, describes the method for valuing a loan in such status, and indicates whether interest contractually accruing thereon is being recognized as income.</t>
  </si>
  <si>
    <t>Loans and Leases Receivable, Other Information [Abstract]</t>
  </si>
  <si>
    <t>Loans and Leases Receivable, Prepayment Estimate Assumptions, Policy [Policy Text Block]</t>
  </si>
  <si>
    <t>Disclosure of accounting policy for the anticipation of prepayments and significant assumptions underlying prepayment estimates for amortization of premiums, discounts, and nonrefundable fees and costs if the entity holds a large number of similar loans and anticipates prepayments.</t>
  </si>
  <si>
    <t>Financing Receivable, Fee and Interest Income [Policy Text Block]</t>
  </si>
  <si>
    <t>Disclosure of accounting policy for method for recognizing interest income and amortizing deferred fee or cost of financing receivable. Includes, but is not limited to, treatment of fee, cost, premium and discount.</t>
  </si>
  <si>
    <t>Loans and Leases Receivable, Net Amount</t>
  </si>
  <si>
    <t>Amount after allowance and deduction of deferred interest and fees, unamortized costs and premiums and discounts from face amounts, of loans and leases held in portfolio, including but not limited to, commercial and consumer loans. Excludes loans and leases covered under loss sharing agreements and loans held for sale.</t>
  </si>
  <si>
    <t>Loans and Leases Receivable, Valuation, Policy [Policy Text Block] (Deprecated 2019-01-31)</t>
  </si>
  <si>
    <t>Disclosure of accounting policy for determining the lower of cost or fair value of committed and uncommitted loans, including mortgage and non-mortgage loans.</t>
  </si>
  <si>
    <t>Loans and Leases Receivable, Past Due Status, Policy [Policy Text Block]</t>
  </si>
  <si>
    <t>Disclosure of the accounting policy for past due status of loans and leases receivable.</t>
  </si>
  <si>
    <t>Loans and Leases Receivable, Related Parties, Description</t>
  </si>
  <si>
    <t>Describes transactions with related parties, including directors, officers and key employees, including: (1) the aggregate amount of related party loans if they exceed 5 percent of shareholders' equity at the balance sheet date or at any time during the latest fiscal year, (2) an analysis of activity with respect to such loans for the latest fiscal year (i.e., beginning balance, new loans, repayments, other changes and ending balance), (3) the aggregate amount of any significant nonaccrual of interest, past due amounts, or restructured or potential problem (including additional information necessary to understand the impact on the financial statements), and (4) any related party loans not made in the ordinary course of business.</t>
  </si>
  <si>
    <t>Loans and Leases Receivable, Related Parties [Roll Forward]</t>
  </si>
  <si>
    <t>Loans and Leases Receivable, Other Information (Deprecated 2019-01-31)</t>
  </si>
  <si>
    <t>Describes matters pertaining to loans not reflected elsewhere.</t>
  </si>
  <si>
    <t>Loans and Leases Receivable, Related Parties, Additions</t>
  </si>
  <si>
    <t>Reflects the amount of new advances made to related parties in the form of loan and lease receivables.</t>
  </si>
  <si>
    <t>Loans and Leases Receivable, Related Parties</t>
  </si>
  <si>
    <t>For an unclassified balance sheet, reflects the carrying amount of unpaid loan amounts due from related parties at the balance sheet date.</t>
  </si>
  <si>
    <t>Loans Pledged as Collateral</t>
  </si>
  <si>
    <t>Carrying amount as of the balance sheet date of loans that have been pledged as collateral for borrowings. If the secured party has the right by contract or custom to sell or re-pledge the collateral, then the debtor reclassifies that asset and report that asset in its statement of financial position separately from other assets not so encumbered.</t>
  </si>
  <si>
    <t>Loans Payable [Abstract]</t>
  </si>
  <si>
    <t>Loans Receivable, Gross, Commercial, Financial and Agricultural [Abstract] (Deprecated 2019-01-31)</t>
  </si>
  <si>
    <t>Loans Payable to Bank, Current</t>
  </si>
  <si>
    <t>Carrying value as of the balance sheet date of current portion of long-term loans payable to bank due within one year or the operating cycle if longer.</t>
  </si>
  <si>
    <t>Loans Payable to Bank</t>
  </si>
  <si>
    <t>Including the current and noncurrent portions, carrying value as of the balance sheet date of loans from a bank with maturities initially due after one year or beyond the normal operating cycle if longer.</t>
  </si>
  <si>
    <t>Loans Held-for-sale, Fair Value Disclosure</t>
  </si>
  <si>
    <t>Fair value portion of loans held-for-sale including, but not limited to, mortgage loans and finance receivables.</t>
  </si>
  <si>
    <t>Loans Receivable, Gross, Commercial, Real Estate (Deprecated 2019-01-31)</t>
  </si>
  <si>
    <t>Amount before allowance of commercial loans issued to businesses to acquire, develop, construct, improve, or refinance land or building. Includes deferred interest and fees, undisbursed portion of loan balance, unamortized costs and premiums and discounts from face amounts. Excludes loans covered under loss sharing agreements.</t>
  </si>
  <si>
    <t>Loans Payable [Member]</t>
  </si>
  <si>
    <t>Borrowing supported by a written promise to pay an obligation.</t>
  </si>
  <si>
    <t>Financing Receivable, Held-for-Sale</t>
  </si>
  <si>
    <t>Amount, before valuation allowance, of financing receivable classified as held-for-sale.</t>
  </si>
  <si>
    <t>Loans Receivable, Gross, Commercial, Acquisition (Deprecated 2019-01-31)</t>
  </si>
  <si>
    <t>Amount before allowance of commercial loans to acquire real property. Includes deferred interest and fees, undisbursed portion of loan balance, unamortized costs and premiums and discounts from face amounts. Excludes loans covered under loss sharing agreements.</t>
  </si>
  <si>
    <t>Loans Receivable Held-for-sale, Net, Reconciliation to Cash Flow [Roll Forward]</t>
  </si>
  <si>
    <t>Loans Receivable, Gross, Commercial, Agricultural (Deprecated 2019-01-31)</t>
  </si>
  <si>
    <t>Amount before allowance of loans issued to agricultural institutions. Includes deferred interest and fees, undisbursed portion of loan balance, unamortized costs and premiums and discounts from face amounts. Excludes loans covered under loss sharing agreements.</t>
  </si>
  <si>
    <t>Loans Receivable, Gross, Commercial, Trade Financing (Deprecated 2019-01-31)</t>
  </si>
  <si>
    <t>Amount before allowance of commercial loans, including, but not limited to, letters of credit, bankers' acceptances, receivables factoring, open account financing, for international trade activities. Includes deferred interest and fees, undisbursed portion of loan balance, unamortized costs and premiums and discounts from face amounts. Excludes loans covered under loss sharing agreements.</t>
  </si>
  <si>
    <t>Loans Receivable [Member]</t>
  </si>
  <si>
    <t>An amount of money or property, or a portion thereof, leant to a borrower (debtor) in exchange for a promise to repay the amount borrowed plus interest at a date certain in the future.</t>
  </si>
  <si>
    <t>Loans Receivable Held-for-sale, Reconciliation to Cash Flow, Period Increase (Decrease)</t>
  </si>
  <si>
    <t>Amount, after allowance for bad debt, of increase (decrease) in loan receivables held-for-sale that are not part of a disposal group.</t>
  </si>
  <si>
    <t>Loans Receivable, Gross, Commercial, Mortgage (Deprecated 2019-01-31)</t>
  </si>
  <si>
    <t>Amount before allowance of mortgage loans on existing land or building. Includes deferred interest and fees, undisbursed portion of loan balance, unamortized costs and premiums and discounts from face amounts. Excludes loans covered under loss sharing agreements.</t>
  </si>
  <si>
    <t>Loans Receivable, Gross, Commercial, Financial Institutions (Deprecated 2019-01-31)</t>
  </si>
  <si>
    <t>Amount before allowance of loans issued to financial institutions, including, but not limited to, real estate investment trusts, mortgage companies, and banks. Includes deferred interest and fees, undisbursed portion of loan balance, unamortized costs and premiums and discounts from face amounts. Excludes loans covered under loss sharing agreements.</t>
  </si>
  <si>
    <t>Loans Receivable, Fair Value Disclosure</t>
  </si>
  <si>
    <t>Fair value portion of loan receivable, including, but not limited to, mortgage loans held for investment, finance receivables held for investment, policy loans on insurance contracts.</t>
  </si>
  <si>
    <t>Loans Receivable Held-for-sale, Net, Not Part of Disposal Group [Abstract] (Deprecated 2019-01-31)</t>
  </si>
  <si>
    <t>Loans Receivable, Gross, Commercial, Development (Deprecated 2019-01-31)</t>
  </si>
  <si>
    <t>Amount before allowance of commercial loans to develop land for sale or construction thereon. Includes deferred interest and fees, undisbursed portion of loan balance, unamortized costs and premiums and discounts from face amounts. Excludes loans covered under loss sharing agreements.</t>
  </si>
  <si>
    <t>Loans Receivable Held-for-sale, Reconciliation to Cash Flow, Deductions from Held-for-sale</t>
  </si>
  <si>
    <t>Amount, after allowance for bad debt, of deductions to loan receivables held-for-sale that are not part of a disposal group.</t>
  </si>
  <si>
    <t>Loans Managed, Securitized or Asset-backed Financing Arrangement [Abstract]</t>
  </si>
  <si>
    <t>Loans Payable</t>
  </si>
  <si>
    <t>Including the current and noncurrent portions, aggregate carrying value as of the balance sheet date of loans payable (with maturities initially due after one year or beyond the operating cycle if longer).</t>
  </si>
  <si>
    <t>Loans Receivable, Gross, Commercial, Financial and Agricultural (Deprecated 2019-01-31)</t>
  </si>
  <si>
    <t>Amount before allowance of loans issued to agricultural, commercial and industrial, and financial institutions. Includes deferred interest and fees, undisbursed portion of loan balance, unamortized costs and premiums and discounts from face amounts. Excludes loans covered under loss sharing agreements.</t>
  </si>
  <si>
    <t>Loans Payable, Current [Abstract]</t>
  </si>
  <si>
    <t>Loans Receivable, Gross, Mortgage Warehouse Lending (Deprecated 2019-01-31)</t>
  </si>
  <si>
    <t>Amount before allowance of revolving credit lines for to originate and purchase financial assets including, but not limited to, mortgage loans. Includes deferred interest and fees, undisbursed portion of loan balance, unamortized costs and premiums and discounts from face amounts. Excludes loans covered under loss sharing agreements.</t>
  </si>
  <si>
    <t>Loans Receivable Held-for-sale, Reconciliation to Cash Flow, Additions to Held-for-sale</t>
  </si>
  <si>
    <t>Amount, after allowance for bad debt, of additions to loan receivables held-for-sale that are not part of a disposal group.</t>
  </si>
  <si>
    <t>Loans Receivable, Gross, Commercial and Industrial (Deprecated 2019-01-31)</t>
  </si>
  <si>
    <t>Amount before allowance of loans issued to commercial and industrial institutions. Includes deferred interest and fees, undisbursed portion of loan balance, unamortized costs and premiums and discounts from face amounts. Excludes real estate loans and loans covered under loss sharing agreements.</t>
  </si>
  <si>
    <t>Loans Payable, Current</t>
  </si>
  <si>
    <t>Carrying value as of the balance sheet date of portion of long-term loans payable due within one year or the operating cycle if longer.</t>
  </si>
  <si>
    <t>Loans Receivable, Gross, Commercial, Construction (Deprecated 2019-01-31)</t>
  </si>
  <si>
    <t>Amount before allowance of commercial construction loans. Includes deferred interest and fees, undisbursed portion of loan balance, unamortized costs and premiums and discounts from face amounts. Excludes loans covered under loss sharing agreements.</t>
  </si>
  <si>
    <t>Loans Payable, Fair Value Disclosure</t>
  </si>
  <si>
    <t>Fair value portion of contractual obligation to pay money on demand or on fixed or determinable dates.</t>
  </si>
  <si>
    <t>Loans Receivable, Gross, Commercial, Real Estate [Abstract] (Deprecated 2019-01-31)</t>
  </si>
  <si>
    <t>Loans Receivable, Net (Deprecated 2019-01-31)</t>
  </si>
  <si>
    <t>Amount after allowance and deduction of deferred interest and fees, unamortized costs and premiums and discounts from face amounts, of loans and leases held in portfolio, including but not limited to, commercial and consumer loans. Includes loans held for sale. Excludes loans and leases covered under loss sharing agreements.</t>
  </si>
  <si>
    <t>Loans, Gross, Insurance Policy</t>
  </si>
  <si>
    <t>Amount before allowance of loans made to policy and contract holders using their life insurance contracts' cash value or separate accounts as collateral. Includes deferred interest and fees, undisbursed portion of loan balance, unamortized costs and premiums over and discounts from face amounts. Excludes loans and leases covered under loss sharing agreements.</t>
  </si>
  <si>
    <t>Loans, Notes, Trade and Other Receivables Disclosure [Text Block]</t>
  </si>
  <si>
    <t>The entire disclosure for claims held for amounts due a entity, excluding financing receivables. Examples include, but are not limited to, trade accounts receivables, notes receivables, loans receivables. Includes disclosure for allowance for credit losses.</t>
  </si>
  <si>
    <t>Loans Receivable, Net [Abstract] (Deprecated 2019-01-31)</t>
  </si>
  <si>
    <t>Long-term Construction Loan, Current</t>
  </si>
  <si>
    <t>This element represents the current portion of a long-term real estate loan to finance building costs. The funds are disbursed as needed or in accordance with a prearranged plan; generally, a portion of the funds is disbursed at inception and the remainder as construction progresses. The money is repaid on completion of the project (generally one to seven years), usually from the proceeds of a mortgage loan. The rate is normally higher than the prime rate, and there is usually an origination fee. The effective yield on these loans tends to be high, and the lender has a security interest in the real property.</t>
  </si>
  <si>
    <t>Long-term Debt, Maturities, Repayments of Principal in Rolling Year Four and Five</t>
  </si>
  <si>
    <t>Amount of long-term debt payable, sinking fund requirements, and other securities issued that are redeemable by holder at fixed or determinable prices and dates maturing in the fourth and fifth rolling twelve months following the latest balance sheet. For interim and annual periods when interim periods are reported on a rolling approach, from latest balance sheet date.</t>
  </si>
  <si>
    <t>Long-term Debt and Capital Lease Obligations, Maturities, Repayments of Principal in Year Four</t>
  </si>
  <si>
    <t>Principal amount of long-term debt and capital lease obligation maturing in the fourth fiscal year following the latest fiscal year. Excludes interim and annual periods when interim periods are reported on a rolling approach, from latest balance sheet date.</t>
  </si>
  <si>
    <t>Long-term Debt, Maturities, Repayments of Principal in Rolling Year Two and Three [Abstract]</t>
  </si>
  <si>
    <t>Long-term Debt and Capital Lease Obligations, Maturities, Repayments of Principal after Year Five</t>
  </si>
  <si>
    <t>Principal amount of long-term debt and capital lease obligation maturing after the fifth fiscal year following the latest fiscal year. Excludes interim and annual periods when interim periods are reported on a rolling approach, from latest balance sheet date.</t>
  </si>
  <si>
    <t>Long Lived Assets Held-for-sale, Description</t>
  </si>
  <si>
    <t>A description of the assets to be disposed of and the facts and circumstances leading to the expected disposal, and the expected manner and timing of the disposal (generally no more than 12 months from the date of the balance sheet).</t>
  </si>
  <si>
    <t>Long-Term Debt, Measurement Input [Extensible Enumeration]</t>
  </si>
  <si>
    <t>Indicates measurement input for long-term debt.</t>
  </si>
  <si>
    <t>Long-term Debt, Maturities, Repayments of Principal in Rolling Year Two</t>
  </si>
  <si>
    <t>Amount of long-term debt payable, sinking fund requirements, and other securities issued that are redeemable by holder at fixed or determinable prices and dates maturing in the second rolling twelve months following the latest balance sheet. For interim and annual periods when interim periods are reported on a rolling approach, from latest balance sheet date.</t>
  </si>
  <si>
    <t>Long-term Debt and Capital Lease Obligations, Maturities, Repayments of Principal in Years Two and Three</t>
  </si>
  <si>
    <t>Principal amount of long-term debt and capital lease obligation maturing in the second and third fiscal year following the latest fiscal year. Excludes interim and annual periods when interim periods are reported on a rolling approach, from latest balance sheet date.</t>
  </si>
  <si>
    <t>Long-Term Debt, Valuation Technique [Extensible Enumeration]</t>
  </si>
  <si>
    <t>Indicates valuation technique for measuring long-term debt.</t>
  </si>
  <si>
    <t>Long-Duration Contracts, Assumptions by Product and Guarantee, Lapse Rate</t>
  </si>
  <si>
    <t>Anticipated rate of future terminations of contracts in force as of the balance sheet date, which is included in determining the amount of the specified guaranteed benefit obligation as of the balance sheet date.</t>
  </si>
  <si>
    <t>Long-term Purchase Commitment, Minimum Volume Required</t>
  </si>
  <si>
    <t>Volume that must be purchased within the specified time period of the agreement to avoid penalties or unfavorable effects on pricing, among other adverse consequences.</t>
  </si>
  <si>
    <t>Long-term Debt, Maturities, Repayments of Principal in Rolling after Year Five</t>
  </si>
  <si>
    <t>Amount of long-term debt payable, sinking fund requirements, and other securities issued that are redeemable by holder at fixed or determinable prices and dates maturing after the fifth rolling twelve months following the latest balance sheet. For interim and annual periods when interim periods are reported on a rolling approach, from latest balance sheet date.</t>
  </si>
  <si>
    <t>Long-Duration Contracts, Assumptions by Product and Guarantee [Line Items]</t>
  </si>
  <si>
    <t>Long-Duration Contracts Revenue Recognition, Policy [Policy Text Block]</t>
  </si>
  <si>
    <t>Disclosure of accounting policy for revenue recognition for long-duration contracts, including the timing of revenue recognition and the basis for determining the amount of revenue recognized, excluding fees earned on separate accounts.</t>
  </si>
  <si>
    <t>Long-term Debt, Term</t>
  </si>
  <si>
    <t>Period between issuance and maturity of long-term debt, in 'PnYnMnDTnHnMnS' format, for example, 'P1Y5M13D' represents reported fact of one year, five months, and thirteen days.</t>
  </si>
  <si>
    <t>Long Lived Assets Held-for-sale [Line Items]</t>
  </si>
  <si>
    <t>Long-term Debt, Maturities, Repayments of Principal in Rolling Year Three</t>
  </si>
  <si>
    <t>Amount of long-term debt payable, sinking fund requirements, and other securities issued that are redeemable by holder at fixed or determinable prices and dates maturing in the third rolling twelve months following the latest balance sheet. For interim and annual periods when interim periods are reported on a rolling approach, from latest balance sheet date.</t>
  </si>
  <si>
    <t>Long-term Debt, Maturities, Repayments of Principal in Rolling Year Four and Five [Abstract]</t>
  </si>
  <si>
    <t>Long-Duration Contracts, Assumptions by Product and Guarantee, Description of Assumption (Deprecated 2019-01-31)</t>
  </si>
  <si>
    <t>Description of the nature of the assumption, identifies, if applicable, any base line parameter (such as Dow Jones Industrial Average) to which it is indexed, may indicate the number of scenarios on which data was based, and provides any other information deemed pertinent to the disclosure.</t>
  </si>
  <si>
    <t>Long-term Debt and Capital Lease Obligations, Maturities, Repayments of Principal Remainder of Fiscal Year</t>
  </si>
  <si>
    <t>Amount of long-term debt and capital lease obligation maturing in the remainder of the fiscal year following the latest fiscal year ended.</t>
  </si>
  <si>
    <t>Long-lived Assets by Geographic Areas [Table Text Block]</t>
  </si>
  <si>
    <t>Tabular disclosure of long-lived assets, excluding financial instruments, long-term customer relationships of a financial institution, mortgage rights, deferred policy acquisition costs, and deferred tax assets, by geographic areas located in the entity's country of domicile and foreign countries in which the entity holds assets.</t>
  </si>
  <si>
    <t>Long-term Debt and Capital Lease Obligations, Repayments of Principal in Next Twelve Months</t>
  </si>
  <si>
    <t>Principal amount of long-term debt and capital lease obligation maturing in the next fiscal year following the latest fiscal year. Excludes interim and annual periods when interim periods are reported on a rolling approach, from latest balance sheet date.</t>
  </si>
  <si>
    <t>Long-term Debt and Capital Lease Obligations, Maturities, Repayments of Principal in Year Two</t>
  </si>
  <si>
    <t>Principal amount of long-term debt and capital lease obligation maturing in the second fiscal year following the latest fiscal year. Excludes interim and annual periods when interim periods are reported on a rolling approach, from latest balance sheet date.</t>
  </si>
  <si>
    <t>Long-term Debt, Fair Value</t>
  </si>
  <si>
    <t>The fair value amount of long-term debt whether such amount is presented as a separate caption or as a parenthetical disclosure. Additionally, this element may be used in connection with the fair value disclosures required in the footnote disclosures to the financial statements. The element may be used in both the balance sheet and disclosure in the same submission.</t>
  </si>
  <si>
    <t>Long-term Debt and Lease Obligation, Including Current Maturities</t>
  </si>
  <si>
    <t>Amount of long-term debt and lease obligation, including portion classified as current.</t>
  </si>
  <si>
    <t>Long-term Debt, Maturity Date</t>
  </si>
  <si>
    <t>Maturity date of long-term debt, in YYYY-MM-DD format.</t>
  </si>
  <si>
    <t>Long-term Debt, Change in Valuation Technique [true false]</t>
  </si>
  <si>
    <t>Indicates (true false) that valuation technique or approach changed for measuring long-term debt.</t>
  </si>
  <si>
    <t>Long-term Debt, Weighted Average Interest Rate, over Time</t>
  </si>
  <si>
    <t>Weighted average interest rate of long-term debt outstanding calculated over time.</t>
  </si>
  <si>
    <t>Long-term Debt and Capital Lease Obligations, Maturities, Repayments of Principal in Years Four and Five [Abstract]</t>
  </si>
  <si>
    <t>Long-term Debt, Maturities, Repayments of Principal in Rolling Year Four</t>
  </si>
  <si>
    <t>Amount of long-term debt payable, sinking fund requirements, and other securities issued that are redeemable by holder at fixed or determinable prices and dates maturing in the fourth rolling twelve months following the latest balance sheet. For interim and annual periods when interim periods are reported on a rolling approach, from latest balance sheet date.</t>
  </si>
  <si>
    <t>Long-term Contract with Customer [Member]</t>
  </si>
  <si>
    <t>Contract with customer in which duration is classified as long-term.</t>
  </si>
  <si>
    <t>Long-Term Debt, Fair Value by Fair Value Hierarchy Level [Extensible Enumeration]</t>
  </si>
  <si>
    <t>Indicates level within fair value hierarchy of long-term debt.</t>
  </si>
  <si>
    <t>Long-Term Debt, Maturity, Remainder of Fiscal Year</t>
  </si>
  <si>
    <t>Amount of long-term debt payable, sinking fund requirement, and other securities issued that are redeemable by holder at fixed or determinable price and date, maturing in remainder of current fiscal year.</t>
  </si>
  <si>
    <t>Long-Term Debt, Average Amount Outstanding</t>
  </si>
  <si>
    <t>Average amount outstanding of long-term debt.</t>
  </si>
  <si>
    <t>Long-Duration Contracts, Assumptions by Product and Guarantee, Estimated Average Investment Yield</t>
  </si>
  <si>
    <t>Estimated average rate of return on investments which is included in the calculation of the amount of the specified guaranteed benefit obligation as of the balance sheet date.</t>
  </si>
  <si>
    <t>Long-term Debt, Rolling Maturity [Abstract]</t>
  </si>
  <si>
    <t>Long-term Debt and Capital Lease Obligations, Maturities, Repayments of Principal in Year Five</t>
  </si>
  <si>
    <t>Principal amount of long-term debt and capital lease obligation maturing in the fifth fiscal year following the latest fiscal year. Excludes interim and annual periods when interim periods are reported on a rolling approach, from latest balance sheet date.</t>
  </si>
  <si>
    <t>Long-term Debt and Capital Lease Obligations, Maturities, Repayments of Principal in Year Three</t>
  </si>
  <si>
    <t>Principal amount of long-term debt and capital lease obligation maturing in the third fiscal year following the latest fiscal year. Excludes interim and annual periods when interim periods are reported on a rolling approach, from latest balance sheet date.</t>
  </si>
  <si>
    <t>Long-term Purchase Commitment, Minimum Energy Volume Required</t>
  </si>
  <si>
    <t>Energy volume that must be purchased within the specified time period of the agreement to avoid penalties or unfavorable effects on pricing, among other adverse consequences.</t>
  </si>
  <si>
    <t>Long [Member]</t>
  </si>
  <si>
    <t>Indicates an ownership position in, or purchase of, a security.</t>
  </si>
  <si>
    <t>Long-term Commercial Paper, Current</t>
  </si>
  <si>
    <t>Carrying value as of the balance sheet date of the current portion of long-term unsecured obligations issued by corporations and other borrowers to investors (with maturities initially due after one year or beyond the operating cycle if longer).</t>
  </si>
  <si>
    <t>Long Lived Assets Held-for-sale, Name [Domain]</t>
  </si>
  <si>
    <t>A name of the assets to be disposed.</t>
  </si>
  <si>
    <t>Long-Term Debt, Change in Valuation Technique, Reason [Extensible Enumeration]</t>
  </si>
  <si>
    <t>Indicates reason valuation technique or approach changed for measuring long-term debt.</t>
  </si>
  <si>
    <t>Long-term Debt and Capital Lease Obligations, Maturities, Repayments of Principal in Years Two and Three [Abstract]</t>
  </si>
  <si>
    <t>Long-term Debt, Measurement Input</t>
  </si>
  <si>
    <t>Value of input used to measure long-term debt.</t>
  </si>
  <si>
    <t>Long Lived Assets Held-for-sale by Asset Type [Axis]</t>
  </si>
  <si>
    <t>Represents the assets held for sale.</t>
  </si>
  <si>
    <t>Long-term Debt, Maturities, Repayments of Principal in Rolling Year Two and Three</t>
  </si>
  <si>
    <t>Amount of long-term debt payable, sinking fund requirements, and other securities issued that are redeemable by holder at fixed or determinable prices and dates maturing in the second and third rolling twelve months following the latest balance sheet. For interim and annual periods when interim periods are reported on a rolling approach, from latest balance sheet date.</t>
  </si>
  <si>
    <t>Long-term Debt, Maturities, Repayments of Principal in Rolling Year Five</t>
  </si>
  <si>
    <t>Amount of long-term debt payable, sinking fund requirements, and other securities issued that are redeemable by holder at fixed or determinable prices and dates maturing in the fifth rolling twelve months following the latest balance sheet. For interim and annual periods when interim periods are reported on a rolling approach, from latest balance sheet date.</t>
  </si>
  <si>
    <t>Long-Duration Contracts, Assumptions by Product and Guarantee, Discount Rate</t>
  </si>
  <si>
    <t>Percentage discount rate used to calculate present value of an expected stream of future payments, which is included in the calculation of the amount of the specified guaranteed benefit obligation as of the balance sheet date.</t>
  </si>
  <si>
    <t>Long-term Debt and Lease Obligation, Including Current Maturities [Abstract]</t>
  </si>
  <si>
    <t>Long-term Purchase Commitment, Minimum Mass Required</t>
  </si>
  <si>
    <t>Mass of goods that must be purchased within the specified time period of the agreement to avoid penalties or unfavorable effects on pricing, among other adverse consequences.</t>
  </si>
  <si>
    <t>Long-term Debt, Maturities, Repayments of Principal in Next Rolling Twelve Months</t>
  </si>
  <si>
    <t>Amount of long-term debt payable, sinking fund requirements, and other securities issued that are redeemable by holder at fixed or determinable prices and dates maturing in the next rolling twelve months following the latest balance sheet. For interim and annual periods when interim periods are reported on a rolling approach, from latest balance sheet date.</t>
  </si>
  <si>
    <t>Long-term Contracts or Programs Disclosure [Text Block]</t>
  </si>
  <si>
    <t>The entire disclosure for long-term contracts or programs.</t>
  </si>
  <si>
    <t>Long-Duration Contracts, Hedging Strategies</t>
  </si>
  <si>
    <t>Description of the objectives of the strategies used to mitigate various types of risks of loss that may be incurred to meet future policy benefit obligations under long-duration contracts as they become due, and to offset possible losses arising from adverse movements in assumptions underlying reserve estimates, including assumed investment yields.</t>
  </si>
  <si>
    <t>Long-term Debt and Lease Obligation</t>
  </si>
  <si>
    <t>Amount of long-term debt and lease obligation, classified as noncurrent.</t>
  </si>
  <si>
    <t>Long-Duration Contracts, Assumptions, by Product and Guarantee [Table]</t>
  </si>
  <si>
    <t>Explanation of the underlying assumptions and percentages or rates used in determining the fair value of guarantee obligations for each type of long-duration contract.</t>
  </si>
  <si>
    <t>Long-term Contract for Purchase of Electric Power, Amount of Long-term Debt or Lease Obligation Outstanding</t>
  </si>
  <si>
    <t>Under long-term contracts with public utility districts, cooperatives or other organizations, a utility company receives a portion of the output of a production plant constructed and financed by the district or cooperative. The utility has only a nominal or no investment at all in the plant but pays a proportionate part of the plant's costs, including debt service.</t>
  </si>
  <si>
    <t>Long-term Contract for Purchase of Electric Power, Interest Included in Contract Charges</t>
  </si>
  <si>
    <t>The allocable portion of interest included in charges under a long-term contract to purchase electric power.</t>
  </si>
  <si>
    <t>Long-term Contract for Purchase of Electric Power [Axis]</t>
  </si>
  <si>
    <t>Information by contract related to purchases of electric power.</t>
  </si>
  <si>
    <t>Long-term Debt</t>
  </si>
  <si>
    <t>Amount, after unamortized (discount) premium and debt issuance costs, of long-term debt. Includes, but not limited to, notes payable, bonds payable, debentures, mortgage loans and commercial paper. Excludes capital lease obligations.</t>
  </si>
  <si>
    <t>Accounts and Financing Receivable, after Allowance for Credit Loss, Noncurrent [Abstract]</t>
  </si>
  <si>
    <t>Long-term Contract for Purchase of Electric Power, Share of Plant Output Being Purchased</t>
  </si>
  <si>
    <t>Share of plant output being purchased under a long-term contract to purchase electricity from a production plant constructed and financed by a public utility district, cooperative, or other organization.</t>
  </si>
  <si>
    <t>Insurance, Long-Duration Contract [Policy Text Block]</t>
  </si>
  <si>
    <t>Disclosure of accounting policy for long-duration insurance products (whole life, universal life, variable annuities, guaranteed renewable term, and title insurance contracts), including the basis for recognizing and determining amounts of revenues and policyholder funds pertaining to long-duration contracts, the general nature of and basis of presentation for separate accounts of contract holders, the practices and methods of allocating fees to policyholders' and contract holders' accounts, the nature, terms, valuation methods and assumptions used to determine fair value of minimum guarantees provided to policy and contract holders, and the methods used for capitalizing and amortizing sales inducements and policy acquisition costs. Disclosure may also include the classification of cash receipts and cash disbursements in statement of cash flows.</t>
  </si>
  <si>
    <t>Long-term Commitment (Excluding Unconditional Purchase Obligation) [Abstract]</t>
  </si>
  <si>
    <t>Long-Duration Contracts, Assumptions Underlying Guarantee Obligations [Text Block]</t>
  </si>
  <si>
    <t>The entire disclosure for long duration contract assumptions underlying guarantee obligations.  This may include the explanation of the underlying assumptions and percentages or rates used in determining the fair value of each guarantee obligation for each type of long-duration contract.</t>
  </si>
  <si>
    <t>Long-term Contract for Purchase of Electric Power, Date of Contract Expiration</t>
  </si>
  <si>
    <t>Date of contract expiration of long-term contract to purchase electricity from a production plant, in YYYY-MM-DD format.</t>
  </si>
  <si>
    <t>Long-term Debt [Text Block]</t>
  </si>
  <si>
    <t>The entire disclosure for long-term debt.</t>
  </si>
  <si>
    <t>Long-Duration Contracts, Assumptions Supporting Guarantee Obligations [Abstract]</t>
  </si>
  <si>
    <t>Long-Duration Contracts, Assumptions by Product and Guarantee, Mortality Rate</t>
  </si>
  <si>
    <t>Actuarially determined death rate of policyholders, which is included in determining the amount of the specified guaranteed benefit obligation as of the balance sheet date.</t>
  </si>
  <si>
    <t>Long-term Contract for Purchase of Electric Power, Annual Minimum Debt Service Payment Required</t>
  </si>
  <si>
    <t>Under long-term contracts with public utility districts, cooperatives or other organizations, a utility company receives a portion of the output of a production plant constructed and financed by the district or cooperative. The utility has only a nominal or no investment at all in the plant but pays a proportionate part of the plant's costs, including debt service. If the utility is obligated to pay certain minimum amounts which cover debt service requirements whether or not the plant is operating, the amount can be disclosed here.</t>
  </si>
  <si>
    <t>Long-Duration Contracts, Assumptions by Product and Guarantee, Other Rate</t>
  </si>
  <si>
    <t>Anticipated rate, classified as other, for assumptions included in determining the amount of the specified guaranteed benefit obligation.</t>
  </si>
  <si>
    <t>Long-term Contract for Purchase of Electric Power [Domain]</t>
  </si>
  <si>
    <t>Name of long-term contract for purchase of electric power.</t>
  </si>
  <si>
    <t>Long-Duration Contracts, Assumptions by Product and Guarantee, Volatility Rate</t>
  </si>
  <si>
    <t>Percentage rate that is indicative of an expected degree of movement against a base line index, and which is included in determining the amount of the specified guaranteed benefit obligation as of the balance sheet date.</t>
  </si>
  <si>
    <t>Long-term Contract for Purchase of Electric Power [Line Items]</t>
  </si>
  <si>
    <t>Long-term Contract for Purchase of Electric Power, Description</t>
  </si>
  <si>
    <t>Description of the arrangement to purchase electricity from a production plant constructed and financed by a public utility district, cooperative, or other organization with an expiration date longer than one year from the balance sheet date, including its form and substance.</t>
  </si>
  <si>
    <t>Accounts and Financing Receivable, after Allowance for Credit Loss, Noncurrent</t>
  </si>
  <si>
    <t>Amount, after allowance for credit loss, of accounts and financing receivables, classified as noncurrent. Includes, but is not limited to, notes and loan receivable.</t>
  </si>
  <si>
    <t>Long-term Contract for Purchase of Electric Power, Estimated Annual Cost</t>
  </si>
  <si>
    <t>Estimated annual cost to purchase electricity under a long-term contract from a production plant constructed and financed by a public utility district, cooperative, or other organization.</t>
  </si>
  <si>
    <t>Long-term Contracts for Purchase of Electric Power [Table]</t>
  </si>
  <si>
    <t>Presents detailed element information concerning the terms and significance of long term contracts to purchase power.</t>
  </si>
  <si>
    <t>Long-term Debt [Member]</t>
  </si>
  <si>
    <t>Debt arrangement having an initial term longer than one year or beyond the normal operating cycle, if longer.</t>
  </si>
  <si>
    <t>Long-term Debt, Unclassified [Abstract]</t>
  </si>
  <si>
    <t>Long-Duration Insurance Contracts Disclosure [Text Block]</t>
  </si>
  <si>
    <t>The entire disclosure for long duration contracts.  This may include the information pertinent to an understanding of the types of traditional and nontraditional insurance and investment contracts sold and serviced, including the nature and amount of estimated guaranteed obligations pertaining to such contracts and the assumptions underlying such estimated amounts, hedging strategies, and sales inducements offered.</t>
  </si>
  <si>
    <t>Long-term Debt, Fiscal Year Maturity [Abstract]</t>
  </si>
  <si>
    <t>Long-term Debt, Description</t>
  </si>
  <si>
    <t>Description of long-term debt arrangements, which are debt arrangements that originally require full repayment more than twelve months after issuance or greater than the normal operating cycle of the company, if longer, and disclosures pertaining to the underlying arrangements, including repayment terms, conversion features, interest rates, restrictions on assets and activities, debt covenants, and other matters important to users of the financial statements. Types of long-term debt arrangements include borrowing under notes payable, bonds payable, debentures, term loans, and other contractual obligations for payment.</t>
  </si>
  <si>
    <t>Long-Term Debt, Maturity, Year One</t>
  </si>
  <si>
    <t>Amount of long-term debt payable, sinking fund requirement, and other securities issued that are redeemable by holder at fixed or determinable price and date, maturing in next fiscal year following current fiscal year. Excludes interim and annual periods when interim periods are reported from current statement of financial position date (rolling approach).</t>
  </si>
  <si>
    <t>Long-term Debt, by Type Alternative [Abstract]</t>
  </si>
  <si>
    <t>Long-term Debt and Lease Obligation, Current [Abstract]</t>
  </si>
  <si>
    <t>Long-term Debt, by Current and Noncurrent [Abstract]</t>
  </si>
  <si>
    <t>Long-term Debt, Current Maturities [Abstract]</t>
  </si>
  <si>
    <t>Long-Term Debt, Maturity, Year Four and Five</t>
  </si>
  <si>
    <t>Amount of long-term debt payable, sinking fund requirement, and other securities issued that are redeemable by holder at fixed or determinable price and date, maturing in fourth and fifth fiscal year following current fiscal year. Excludes interim and annual periods when interim periods are reported from current statement of financial position date (rolling approach).</t>
  </si>
  <si>
    <t>Long-Term Debt, Maturity, Year Two and Three</t>
  </si>
  <si>
    <t>Amount of long-term debt payable, sinking fund requirement, and other securities issued that are redeemable by holder at fixed or determinable price and date, maturing in second and third fiscal year following current fiscal year. Excludes interim and annual periods when interim periods are reported from current statement of financial position date (rolling approach).</t>
  </si>
  <si>
    <t>Long-term Debt, Maturities, Repayment Terms</t>
  </si>
  <si>
    <t>Disclosure of timing of required repayments, sinking fund requirements, and other redeemable securities at fixed or determinable prices and dates in the five years immediately following the date of the latest balance sheet presented in the financial statements, and the amount thereafter to fully repay the principal of long-term debt. These disclosures may be made either on an individual debt or security basis, by type of debt or security basis, or on a combined basis.</t>
  </si>
  <si>
    <t>Long-term Debt, by Type, Current and Noncurrent [Abstract]</t>
  </si>
  <si>
    <t>Long-term Debt, Contingent Payment of Principal or Interest</t>
  </si>
  <si>
    <t>Description of conditions, facts and circumstances that would trigger a payment of principal or interest which was not otherwise immediately due and payable.</t>
  </si>
  <si>
    <t>Long-term Debt and Lease Obligation, Current</t>
  </si>
  <si>
    <t>Amount of long-term debt and lease obligation, classified as current.</t>
  </si>
  <si>
    <t>Long-Term Debt, Maturity, after Year Five</t>
  </si>
  <si>
    <t>Amount of long-term debt payable, sinking fund requirement, and other securities issued that are redeemable by holder at fixed or determinable price and date, maturing after fifth fiscal year following current fiscal year. Excludes interim and annual periods when interim periods are reported from current statement of financial position date (rolling approach).</t>
  </si>
  <si>
    <t>Long-term Debt, Current Maturities</t>
  </si>
  <si>
    <t>Amount, after unamortized (discount) premium and debt issuance costs, of long-term debt, classified as current. Includes, but not limited to, notes payable, bonds payable, debentures, mortgage loans and commercial paper. Excludes capital lease obligations.</t>
  </si>
  <si>
    <t>Long-term Debt and Lease Obligation [Abstract]</t>
  </si>
  <si>
    <t>Long-Term Debt, Maturity, Year Two and Three [Abstract]</t>
  </si>
  <si>
    <t>Long-Term Debt, Maturity, Year Four and Five [Abstract]</t>
  </si>
  <si>
    <t>Long-term Pollution Control Bond, Noncurrent</t>
  </si>
  <si>
    <t>Noncurrent portion of a debt security issued by a state, certain agencies or authorities, a local government, or development corporation to finance the construction of air- or water-pollution control facilities or sewage or solid waste disposal facilities pursuant to federal law. The bonds are backed by the credit of the beneficiary of the financing rather than the credit of the issuer.</t>
  </si>
  <si>
    <t>Long-term Investments [Abstract]</t>
  </si>
  <si>
    <t>Long-term Purchase Commitment, Milestones</t>
  </si>
  <si>
    <t>Discloses the nature of achievements or target goals that are to be reached by specified dates to maintain the arrangement or extend it, generally without adjustment of the present financial terms of the arrangement.</t>
  </si>
  <si>
    <t>Long-term Debt, Excluding Current Maturities [Abstract]</t>
  </si>
  <si>
    <t>Loans Payable, Noncurrent</t>
  </si>
  <si>
    <t>Carrying value as of the balance sheet date of loans payable (with maturities initially due after one year or beyond the operating cycle if longer), excluding current portion.</t>
  </si>
  <si>
    <t>Long-Term Debt, Maturity, Year Four</t>
  </si>
  <si>
    <t>Amount of long-term debt payable, sinking fund requirement, and other securities issued that are redeemable by holder at fixed or determinable price and date, maturing in fourth fiscal year following current fiscal year. Excludes interim and annual periods when interim periods are reported from current statement of financial position date (rolling approach).</t>
  </si>
  <si>
    <t>Long-term Purchase Commitment, Description</t>
  </si>
  <si>
    <t>Describes the terms of a significant arrangement with a supplier (excluding an unconditional purchase obligation) to acquire goods or services over a period of time beyond one year or the normal operating cycle, if longer, which may include identification of the goods or services to be purchased, pricing, effects on pricing of failing to reach minimum quantities required to be purchased, cancellation rights, and termination provisions.</t>
  </si>
  <si>
    <t>Long-Term Debt, Maturity, Year Five</t>
  </si>
  <si>
    <t>Amount of long-term debt payable, sinking fund requirement, and other securities issued that are redeemable by holder at fixed or determinable price and date, maturing in fifth fiscal year following current fiscal year. Excludes interim and annual periods when interim periods are reported from current statement of financial position date (rolling approach).</t>
  </si>
  <si>
    <t>Long-term Purchase Commitment [Line Items]</t>
  </si>
  <si>
    <t>Category of Item Purchased [Axis]</t>
  </si>
  <si>
    <t>Information by category of items purchased under a long-term purchase commitment.</t>
  </si>
  <si>
    <t>Long-Term Debt, Maturity, Year Two</t>
  </si>
  <si>
    <t>Amount of long-term debt payable, sinking fund requirement, and other securities issued that are redeemable by holder at fixed or determinable price and date, maturing in second fiscal year following current fiscal year. Excludes interim and annual periods when interim periods are reported from current statement of financial position date (rolling approach).</t>
  </si>
  <si>
    <t>Long-term Transition Bond, Noncurrent</t>
  </si>
  <si>
    <t>Long-Term transition bonds are bonds under the Competition Act in which the proceeds of Transition Bonds are required to be used principally to reduce qualified stranded costs and the related capitalization of the utility.  This represents the noncurrent portion.</t>
  </si>
  <si>
    <t>Long-term Purchase Commitment [Table Text Block]</t>
  </si>
  <si>
    <t>Tabular disclosure of key provisions of an arrangement under which the entity has agreed to purchase goods or services over a period of time greater than one year or the normal operating cycle, if longer, including the item for which expenditures will be made, minimum quantities, milestones, time period and committed amount.</t>
  </si>
  <si>
    <t>Long-term Purchase Commitment, Category of Item Purchased [Domain]</t>
  </si>
  <si>
    <t>General description of the goods or services to be purchased from the counterparty to the long-term purchase commitment.</t>
  </si>
  <si>
    <t>Notes and Loans, Noncurrent [Abstract]</t>
  </si>
  <si>
    <t>Long-term Investments and Receivables, Net [Abstract]</t>
  </si>
  <si>
    <t>Long-term Purchase Commitment [Table]</t>
  </si>
  <si>
    <t>Schedule setting forth key provisions of an arrangement under which the entity has agreed to purchase goods or services over a period of time greater than one year or the normal operating cycle, if longer, including the item for which expenditures will be made, minimum quantities, milestones, time period and committed amount.</t>
  </si>
  <si>
    <t>Notes Payable, Noncurrent [Abstract]</t>
  </si>
  <si>
    <t>Long-term Debt, Other Disclosures [Abstract]</t>
  </si>
  <si>
    <t>Long-term Line of Credit, Noncurrent</t>
  </si>
  <si>
    <t>The carrying value as of the balance sheet date of the noncurrent portion of long-term obligations drawn from a line of credit, which is a bank's commitment to make loans up to a specific amount. Examples of items that might be included in the application of this element may consist of letters of credit, standby letters of credit, and revolving credit arrangements, under which borrowings can be made up to a maximum amount as of any point in time conditional on satisfaction of specified terms before, as of and after the date of drawdowns on the line. Includes short-term obligations that would normally be classified as current liabilities but for which (a) postbalance sheet date issuance of a long term obligation to refinance the short term obligation on a long term basis, or (b) the enterprise has entered into a financing agreement that clearly permits the enterprise to refinance the short-term obligation on a long term basis and the following conditions are met (1) the agreement does not expire within 1 year and is not cancelable by the lender except for violation of an objectively determinable provision, (2) no violation exists at the BS date, and (3) the lender has entered into the financing agreement is expected to be financially capable of honoring the agreement.</t>
  </si>
  <si>
    <t>Long-term Debt, Excluding Current Maturities</t>
  </si>
  <si>
    <t>Amount after unamortized (discount) premium and debt issuance costs of long-term debt classified as noncurrent and excluding amounts to be repaid within one year or the normal operating cycle, if longer. Includes, but not limited to, notes payable, bonds payable, debentures, mortgage loans and commercial paper. Excludes capital lease obligations.</t>
  </si>
  <si>
    <t>Long-term Investments and Receivables, Net</t>
  </si>
  <si>
    <t>The total amount of investments that are intended to be held for an extended period of time (longer than one operating cycle) and amount due to the Entity from outside sources, including trade accounts receivable, notes and loans receivable, as well as any other types of receivables, net of allowances established for the purpose of reducing such investments and receivables to an amount that approximates their net realizable value.</t>
  </si>
  <si>
    <t>Loans Payable to Bank, Noncurrent</t>
  </si>
  <si>
    <t>Carrying value as of the balance sheet date of loans from a bank with maturities initially due after one year or beyond the operating cycle if longer, excluding current portion.</t>
  </si>
  <si>
    <t>Notes Payable, Noncurrent</t>
  </si>
  <si>
    <t>Carrying value as of the balance sheet date of notes payable (with maturities initially due after one year or beyond the operating cycle if longer), excluding current portion.</t>
  </si>
  <si>
    <t>Long-term Purchase Commitment, Amount</t>
  </si>
  <si>
    <t>The minimum amount the entity agreed to spend under the long-term purchase commitment.</t>
  </si>
  <si>
    <t>Long-term Purchase Commitment, Specified Form of Payment</t>
  </si>
  <si>
    <t>The form of payment, such as cash, equity securities, and nonmonetary items, specified to be given to the supplier under the terms of the long-term purchase agreement.</t>
  </si>
  <si>
    <t>Long-term Purchase Commitment, Minimum Quantity Required</t>
  </si>
  <si>
    <t>Number of units of goods that must be purchased within the specified time period of the agreement to avoid penalties or unfavorable effects on pricing, among other adverse consequences.</t>
  </si>
  <si>
    <t>Long-Term Debt, Maturity, Year Three</t>
  </si>
  <si>
    <t>Amount of long-term debt payable, sinking fund requirement, and other securities issued that are redeemable by holder at fixed or determinable price and date, maturing in third fiscal year following current fiscal year. Excludes interim and annual periods when interim periods are reported from current statement of financial position date (rolling approach).</t>
  </si>
  <si>
    <t>Notes and Loans, Noncurrent</t>
  </si>
  <si>
    <t>Carrying value as of the balance sheet date of all notes and loans payable (with maturities initially due after one year or beyond the operating cycle if longer), excluding current portion.</t>
  </si>
  <si>
    <t>Long-term Investments</t>
  </si>
  <si>
    <t>The total amount of investments that are intended to be held for an extended period of time (longer than one operating cycle).</t>
  </si>
  <si>
    <t>Long-term Debt, Percentage Bearing Fixed Interest, Percentage Rate</t>
  </si>
  <si>
    <t>The interest rate applicable to the portion of the carrying amount of long-term borrowings outstanding as of the balance sheet date, including current maturities, which accrues interest at a set, unchanging rate.</t>
  </si>
  <si>
    <t>Loans Payable, Noncurrent [Abstract]</t>
  </si>
  <si>
    <t>Long-term Debt, Percentage Bearing Variable Interest, Percentage Rate</t>
  </si>
  <si>
    <t>The interest rate applicable to the portion of the carrying amount of long-term borrowings outstanding as of the balance sheet date, including current maturities, which accrues interest at a rate subject to change from time to time.</t>
  </si>
  <si>
    <t>Loss Contingency Accrual, Product Liability, Net, Rolling Maturity [Abstract]</t>
  </si>
  <si>
    <t>Loss Contingency Accrual, Product Liability, Gross</t>
  </si>
  <si>
    <t>Undiscounted amount of the accrual for damages arising from third-party use of the entity's product or process.</t>
  </si>
  <si>
    <t>Loss Contingency, Number of Defendants</t>
  </si>
  <si>
    <t>Number of defendants named in a legal action.</t>
  </si>
  <si>
    <t>Loss Contingency Accrual, Product Liability, Material Components [Abstract]</t>
  </si>
  <si>
    <t>Loss Contingency Accrual, Product Liability, Net</t>
  </si>
  <si>
    <t>Present value of the estimated aggregate accrual for damages arising from third-party use of the entity's product(s) or process(es) as of the balance sheet date (if the accrual qualifies for discounting).</t>
  </si>
  <si>
    <t>Loss Contingency [Abstract]</t>
  </si>
  <si>
    <t>Loss on Contract Termination for Default</t>
  </si>
  <si>
    <t>The amount of the loss on termination of a contract for default.</t>
  </si>
  <si>
    <t>Loss Contingency Accrual, Provision</t>
  </si>
  <si>
    <t>Amount charged against operating income increasing loss contingency liability, after adjustments to reduce previously estimated charges.</t>
  </si>
  <si>
    <t>Loss Contingency, Receivable, Noncurrent</t>
  </si>
  <si>
    <t>Amount of receivable related to a loss contingency accrual that is expected to be collected after one year or beyond the normal operating cycle, if longer. For example, an insurance recovery receivable.</t>
  </si>
  <si>
    <t>Loss Contingency Accrual, Product Liability, Rolling Year Three</t>
  </si>
  <si>
    <t>Undiscounted amount of the accrual for damages arising from third-party use of the entity's product or process expected to be paid in the third rolling twelve months following the latest balance sheet. For interim and annual periods when interim periods are reported on a rolling approach, from latest balance sheet date.</t>
  </si>
  <si>
    <t>Loss on Contract Termination</t>
  </si>
  <si>
    <t>The loss recognized on termination of a contract.</t>
  </si>
  <si>
    <t>Loss Contingency, Quantities, Patents [Abstract]</t>
  </si>
  <si>
    <t>Loss Contingency, Receivable</t>
  </si>
  <si>
    <t>Amount of receivable related to a loss contingency accrual. For example, an insurance recovery receivable.</t>
  </si>
  <si>
    <t>Loss Contingency, Number of Plaintiffs</t>
  </si>
  <si>
    <t>Number of plaintiffs that have filed claims pertaining to a loss contingency.</t>
  </si>
  <si>
    <t>Loss Contingency Accrual, Period Increase (Decrease)</t>
  </si>
  <si>
    <t>Amount of increase (decrease) in loss contingency liability.</t>
  </si>
  <si>
    <t>Loss Contingency Accrual, Product Liability, Next Rolling Twelve Months</t>
  </si>
  <si>
    <t>Undiscounted amount of the accrual for damages arising from third-party use of the entity's product or process expected to be paid in the next rolling twelve months following the latest balance sheet. For interim and annual periods when interim periods are reported on a rolling approach, from latest balance sheet date.</t>
  </si>
  <si>
    <t>Loss Contingency Accrual, Product Liability, Discount</t>
  </si>
  <si>
    <t>The amount of imputed interest necessary to reduce (reconcile) the estimated aggregate undiscounted amount of the accrual for damages arising from third-party use of the entity's product(s) or process(es) to the present value recognized on the balance sheet (if the accrual qualifies for discounting).</t>
  </si>
  <si>
    <t>Loss Contingency Accrual, Product Liability, Undiscounted, to be Paid, Year One</t>
  </si>
  <si>
    <t>Undiscounted amount of accrual for damage arising from third-party use of product or process to be paid in next fiscal year following current fiscal year. Excludes interim and annual periods when interim periods are reported from current statement of financial position date (rolling approach).</t>
  </si>
  <si>
    <t>Loss Contingency, Patents Found Not Infringed, Number</t>
  </si>
  <si>
    <t>Number of another entity's patents that the entity was found not to have infringed.</t>
  </si>
  <si>
    <t>Loss Contingency Accrual, Product Liability, Undiscounted, to be Paid, after Year Five</t>
  </si>
  <si>
    <t>Undiscounted amount of accrual for damage arising from third-party use of product or process to be paid after fifth fiscal year following current fiscal year. Excludes interim and annual periods when interim periods are reported from current statement of financial position date (rolling approach).</t>
  </si>
  <si>
    <t>Loss Contingency Accrual, Product Liability, Undiscounted, to be Paid, Year Five</t>
  </si>
  <si>
    <t>Undiscounted amount of accrual for damage arising from third-party use of product or process to be paid in fifth fiscal year following current fiscal year. Excludes interim and annual periods when interim periods are reported from current statement of financial position date (rolling approach).</t>
  </si>
  <si>
    <t>Loss Contingency Nature [Axis]</t>
  </si>
  <si>
    <t>Information by type of existing condition, situation, or set of circumstances involving uncertainty as to possible loss to an enterprise that will ultimately be resolved when one or more future events occur or fail to occur.</t>
  </si>
  <si>
    <t>Loss Contingency Accrual</t>
  </si>
  <si>
    <t>Amount of loss contingency liability.</t>
  </si>
  <si>
    <t>Loss Contingency, Claims Dismissed, Number</t>
  </si>
  <si>
    <t>Number of claims dismissed.</t>
  </si>
  <si>
    <t>Loss Contingency Accrual, Product Liability, Rolling Year Five</t>
  </si>
  <si>
    <t>Undiscounted amount of the accrual for damages arising from third-party use of the entity's product or process expected to be paid in the fifth rolling twelve months following the latest balance sheet. For interim and annual periods when interim periods are reported on a rolling approach, from latest balance sheet date.</t>
  </si>
  <si>
    <t>Loss Contingency Accrual, Product Liability, Net, Fiscal Year Maturity [Abstract]</t>
  </si>
  <si>
    <t>Loss Contingency, Damages Sought, Value</t>
  </si>
  <si>
    <t>The value (monetary amount) of the award the plaintiff seeks in the legal matter.</t>
  </si>
  <si>
    <t>Loss Contingency Accrual, Product Liability, Undiscounted, to be Paid, Remainder of Fiscal Year</t>
  </si>
  <si>
    <t>Undiscounted amount of accrual for damage arising from third-party use of product or process to be paid in remainder of current fiscal year.</t>
  </si>
  <si>
    <t>Loss Ratio</t>
  </si>
  <si>
    <t>Ratio of non-life losses and loss expenses to non-life net premiums earned.</t>
  </si>
  <si>
    <t>Loss Contingencies [Line Items]</t>
  </si>
  <si>
    <t>Loss Contingency Accrual, Product Liability, Undiscounted, to be Paid, Year Four</t>
  </si>
  <si>
    <t>Undiscounted amount of accrual for damage arising from third-party use of product or process to be paid in fourth fiscal year following current fiscal year. Excludes interim and annual periods when interim periods are reported from current statement of financial position date (rolling approach).</t>
  </si>
  <si>
    <t>Loss on Sale of Investments</t>
  </si>
  <si>
    <t>The difference between the carrying value and the sale price of an investment.  A loss would be recognized when the sale price of the investment is less than the carrying value of the investment. This element refers to the Loss included in earnings and not to the cash proceeds of the sale.</t>
  </si>
  <si>
    <t>Loss Contingency, Receivable, Proceeds</t>
  </si>
  <si>
    <t>Amount of cash inflow from the collection of receivables related to a loss contingency.</t>
  </si>
  <si>
    <t>Loss Contingency Accrual, Product Liability, Rolling Year Two</t>
  </si>
  <si>
    <t>Undiscounted amount of the accrual for damages arising from third-party use of the entity's product or process expected to be paid in the second rolling twelve months following the latest balance sheet. For interim and annual periods when interim periods are reported on a rolling approach, from latest balance sheet date.</t>
  </si>
  <si>
    <t>Loss Contingency Accrual, Product Liability, Gross, Fiscal Year Maturity [Abstract]</t>
  </si>
  <si>
    <t>Loss Contingency Accrual, Insurance-related Assessment, Discount Rate</t>
  </si>
  <si>
    <t>The rate applied as of the balance sheet date to reduce the undiscounted amount of a guarantee fund and other insurance-related assessments to present value.</t>
  </si>
  <si>
    <t>Loss Contingency Accrual, Product Liability, Net, Explanation of Material Change in Accrual</t>
  </si>
  <si>
    <t>Describes the nature or cause of a material change in the expected aggregate amount since the prior balance sheet date, other than a change resulting from pay-down of the obligation.</t>
  </si>
  <si>
    <t>Loss Contingency Accrual, Product Liability, Rolling Year Four</t>
  </si>
  <si>
    <t>Undiscounted amount of the accrual for damages arising from third-party use of the entity's product or process expected to be paid in the fourth rolling twelve months following the latest balance sheet. For interim and annual periods when interim periods are reported on a rolling approach, from latest balance sheet date.</t>
  </si>
  <si>
    <t>Loss Contingency Accrual, Product Liability, after Rolling Year Five</t>
  </si>
  <si>
    <t>Undiscounted amount of the accrual for damages arising from third-party use of the entity's product or process expected to be paid after the fifth rolling twelve months following the latest balance sheet. For interim and annual periods when interim periods are reported on a rolling approach, from latest balance sheet date.</t>
  </si>
  <si>
    <t>Loss Contingency Accrual, Product Liability, Gross, Rolling Maturity [Abstract]</t>
  </si>
  <si>
    <t>Loss Contingency, Date of Dismissal</t>
  </si>
  <si>
    <t>Date the pending litigation matter was dismissed, in YYYY-MM-DD format.</t>
  </si>
  <si>
    <t>Loss Contingency, Claims Settled, Number</t>
  </si>
  <si>
    <t>Number of claims settled.</t>
  </si>
  <si>
    <t>Loss Contingency Accrual, Product Liability, Undiscounted, to be Paid, Year Two</t>
  </si>
  <si>
    <t>Undiscounted amount of accrual for damage arising from third-party use of product or process to be paid in second fiscal year following current fiscal year. Excludes interim and annual periods when interim periods are reported from current statement of financial position date (rolling approach).</t>
  </si>
  <si>
    <t>Loss Contingency Accrual, Disclosures [Abstract]</t>
  </si>
  <si>
    <t>Loss Contingency Accrual, Product Liability, Undiscounted, to be Paid, Year Three</t>
  </si>
  <si>
    <t>Undiscounted amount of accrual for damage arising from third-party use of product or process to be paid in third fiscal year following current fiscal year. Excludes interim and annual periods when interim periods are reported from current statement of financial position date (rolling approach).</t>
  </si>
  <si>
    <t>Loss Contingency Accrual [Roll Forward]</t>
  </si>
  <si>
    <t>Loss Contingency, Receivable, Current</t>
  </si>
  <si>
    <t>Amount of receivable related to a loss contingency accrual that is expected to be collected within one year or the normal operating cycle, if longer. For example, an insurance recovery receivable.</t>
  </si>
  <si>
    <t>Loss Contingencies [Table]</t>
  </si>
  <si>
    <t>Discloses the specific components (such as the nature, name, and date) of the loss contingency and gives an estimate of the possible loss or range of loss, or states that a reasonable estimate cannot be made. Excludes environmental contingencies, warranties and unconditional purchase obligations.</t>
  </si>
  <si>
    <t>Loss Contingency, Damages Paid, Value</t>
  </si>
  <si>
    <t>Amount of damages paid to the plaintiff in the legal matter.</t>
  </si>
  <si>
    <t>Loss Contingency Accrual, Payments</t>
  </si>
  <si>
    <t>Amount of cash outflow reducing loss contingency liability.</t>
  </si>
  <si>
    <t>Loss Contingency, Patents Found Infringed, Number</t>
  </si>
  <si>
    <t>Number of another entity's patents that the entity was found to have infringed.</t>
  </si>
  <si>
    <t>Loss Contingency, Damages Awarded, Value</t>
  </si>
  <si>
    <t>Amount of damages awarded to the plaintiff in the legal matter.</t>
  </si>
  <si>
    <t>Loss Contingency, Patents Allegedly Infringed, Number</t>
  </si>
  <si>
    <t>Number of another entity's patents that the entity has allegedly infringed.</t>
  </si>
  <si>
    <t>Loss Contingency, Discounted Amount of Insurance-related Assessment Liability, Payment Period</t>
  </si>
  <si>
    <t>The period of time over which the discounted amount of the assessment is expected to be paid.</t>
  </si>
  <si>
    <t>Loss Contingency Accrual, Insurance-related Assessment, Premium Tax Offset</t>
  </si>
  <si>
    <t>The amount of insurance-related assessment liability that is expected to be recovered through a premium tax offset based on current laws applied to in-force policies.</t>
  </si>
  <si>
    <t>Loss Contingency, Pending Claims, Number</t>
  </si>
  <si>
    <t>Number of pending claims pertaining to a loss contingency.</t>
  </si>
  <si>
    <t>Loss Contingency, Classification of Accrual [Abstract]</t>
  </si>
  <si>
    <t>Loss Contingency, Parties Jointly and Severally Liable in Litigation</t>
  </si>
  <si>
    <t>Identifies individuals or entities that are co-defendants in a lawsuit, and who may have to pay all or a portion of any damages awarded.</t>
  </si>
  <si>
    <t>Loss Contingency, Actions Taken by Plaintiff's Representative</t>
  </si>
  <si>
    <t>Describes actions taken or threatened by the lead plaintiff, who represents a larger group or class of plaintiffs in a legal matter.</t>
  </si>
  <si>
    <t>Loss Contingency, Nature [Domain]</t>
  </si>
  <si>
    <t>An existing condition, situation, or set of circumstances involving uncertainty as to possible loss to an enterprise that will ultimately be resolved when one or more future events occur or fail to occur. Resolution of the uncertainty may confirm the incurrence of a loss or impairment of an asset or the incurrence of a liability.</t>
  </si>
  <si>
    <t>Loss Contingency, Actions Taken by Court, Arbitrator or Mediator</t>
  </si>
  <si>
    <t>Describes important rulings or decisions made by the judge, arbitrator or mediator in the legal matter that could impact the outcome of the case.</t>
  </si>
  <si>
    <t>Loss Contingency, Estimate [Abstract]</t>
  </si>
  <si>
    <t>Loss Contingency, Management's Assessment and Process</t>
  </si>
  <si>
    <t>Describes management's process to evaluate the contingency matter and to estimate the impact on the financial statements and ongoing operations, such as added credit risk or loss of customers, including pertinent information to adequately disclose the matter and significant assumptions underlying the estimates.</t>
  </si>
  <si>
    <t>Loss Contingency, Opinion of Counsel</t>
  </si>
  <si>
    <t>Sets forth the entity's counsel's opinion as to the likely outcome of the matter, or that no such opinion can as yet be expressed.</t>
  </si>
  <si>
    <t>Loss Contingency, Discounted Amount of Insurance-related Assessment Liability</t>
  </si>
  <si>
    <t>The present value of the liability as of the balance sheet date representing required funding mandated by statute or regulatory authority that is related directly or indirectly to underwriting activities, including pools for self-insurance and excluding premium taxes and income taxes. The funds derived from the assessments generally enable a government guarantor to pay insurance claims in the event that the underwriting insurer is insolvent or otherwise unable to meet its payment obligations.</t>
  </si>
  <si>
    <t>Loss Contingency, Damages Sought</t>
  </si>
  <si>
    <t>Describes the form and magnitude of the award the plaintiff seeks in the legal matter, which may include an unspecified amount of money.</t>
  </si>
  <si>
    <t>Loss Contingency, Discounted Amount of Insurance-related Assessment Liability, Realization Period for Associated Asset Offsets</t>
  </si>
  <si>
    <t>The period of time over which the assets related to premium tax offsets and policy surcharges are expected to be realized.</t>
  </si>
  <si>
    <t>Loss Contingency, Quantities [Abstract]</t>
  </si>
  <si>
    <t>Loss Contingency, Insurance-related Assessment [Abstract]</t>
  </si>
  <si>
    <t>Loss Contingency Accrual, Insurance-related Assessment, Policy Surcharge Asset</t>
  </si>
  <si>
    <t>The amount of insurance-related assessment liability that is expected to be recovered through policy surcharges applied to in-force policies.</t>
  </si>
  <si>
    <t>Loss Contingency, Accrual, Current</t>
  </si>
  <si>
    <t>Amount of loss contingency liability expected to be resolved within one year or the normal operating cycle, if longer.</t>
  </si>
  <si>
    <t>Loss Contingency, New Claims Filed, Number</t>
  </si>
  <si>
    <t>The total number of new claims filed pertaining to a loss contingency during the period.</t>
  </si>
  <si>
    <t>Loss Contingency, Actions Taken by Defendant</t>
  </si>
  <si>
    <t>Describe actions taken by the defendant in the legal matter.</t>
  </si>
  <si>
    <t>Loss Contingency, Actions Taken by Plaintiff</t>
  </si>
  <si>
    <t>Describes actions taken or threatened by the plaintiff in the legal matter.</t>
  </si>
  <si>
    <t>Loss Contingency, Lawsuit Filing Date</t>
  </si>
  <si>
    <t>States the date the complaint was formally filed in a court of law, in arbitration or mediation.</t>
  </si>
  <si>
    <t>Loss Contingency, Information about Litigation Matters [Abstract]</t>
  </si>
  <si>
    <t>Loss Contingency, Loss in Period</t>
  </si>
  <si>
    <t>The amount of loss pertaining to the specified contingency that was charged against earnings in the period, including the effects of revisions in previously reported estimates.</t>
  </si>
  <si>
    <t>Loss Contingency, Claims Settled and Dismissed, Number</t>
  </si>
  <si>
    <t>The number of claims settled and dismissed during the period.</t>
  </si>
  <si>
    <t>Loss Contingency, Domicile of Litigation</t>
  </si>
  <si>
    <t>Identifies the domicile or jurisdiction of the court of law, arbitration or mediation proceeding.</t>
  </si>
  <si>
    <t>Loss Contingency, Estimated Recovery from Third Party</t>
  </si>
  <si>
    <t>If estimable, describe the recovery that could be expected to result from a right to proceed against a third party such as an insurer or co-defendant.</t>
  </si>
  <si>
    <t>Loss Contingency, Name of Defendant</t>
  </si>
  <si>
    <t>Identifies the named defendant in a lawsuit.</t>
  </si>
  <si>
    <t>Loss Contingency, Inestimable Loss</t>
  </si>
  <si>
    <t>Explanation as to why an estimate of a specified contingent loss cannot be made, resulting in disclosure without accrual.</t>
  </si>
  <si>
    <t>Loss Contingency, Allegations</t>
  </si>
  <si>
    <t>Presents an assertion of a fact by a plaintiff in a pleading or complaint, which the plaintiff claims it will prove upon presentation of evidence at the proceeding.</t>
  </si>
  <si>
    <t>Loss Contingency, Balance Sheet Caption</t>
  </si>
  <si>
    <t>Identifies the line item(s) of the balance sheet that reflect the loss contingency liabilities.</t>
  </si>
  <si>
    <t>Loss Contingency, Name of Plaintiff</t>
  </si>
  <si>
    <t>Identifies the plaintiff in the lawsuit.</t>
  </si>
  <si>
    <t>Loss Contingency, Accrual, Noncurrent</t>
  </si>
  <si>
    <t>Amount of loss contingency liability expected to be resolved after one year or beyond the normal operating cycle, if longer.</t>
  </si>
  <si>
    <t>Loss Contingency, Laws Affected</t>
  </si>
  <si>
    <t>Specifies the laws, rules or regulations, or accepted industry practices or procedures that were alleged to have been violated by the defendant.</t>
  </si>
  <si>
    <t>Loss Contingency, Expected Trial Commencement</t>
  </si>
  <si>
    <t>If determined, state the month and year in which the contingent legal matter will be considered in a court of law or other jurisdiction.</t>
  </si>
  <si>
    <t>Loss Contingency, Period of Occurrence</t>
  </si>
  <si>
    <t>States when the existing condition, situation, or set of circumstances involving uncertainty occurred.</t>
  </si>
  <si>
    <t>Loss Contingency, Estimate of Possible Loss</t>
  </si>
  <si>
    <t>Reflects the estimated amount of loss from the specified contingency as of the balance sheet date.</t>
  </si>
  <si>
    <t>Contingencies Disclosure [Text Block]</t>
  </si>
  <si>
    <t>The entire disclosure for loss and gain contingencies. Describes any existing condition, situation, or set of circumstances involving uncertainty as of the balance sheet date (or prior to issuance of the financial statements) as to a probable or reasonably possible loss incurred by an entity that will ultimately be resolved when one or more future events occur or fail to occur, and typically discloses the amount of loss recorded or a range of possible loss, or an assertion that no reasonable estimate can be made.</t>
  </si>
  <si>
    <t>Loss on Discontinuation of Cash Flow Hedge Due to Forecasted Transaction Probable of Not Occurring</t>
  </si>
  <si>
    <t>The amount of loss reclassified into earnings in the period when cash flow hedge is discontinued because it is probable that the original forecasted transactions will not occur by the end of the original period or an additional two month time period.</t>
  </si>
  <si>
    <t>Loss Contingency, Settlement Agreement, Counterparty's Name</t>
  </si>
  <si>
    <t>Name of the other party to the settlement agreement.</t>
  </si>
  <si>
    <t>Loss Contingency, Range of Possible Loss, Portion Not Accrued</t>
  </si>
  <si>
    <t>The difference between the maximum amount of estimated loss and the amount recorded as of the balance sheet date.</t>
  </si>
  <si>
    <t>Loss Contingency, Receivable [Abstract]</t>
  </si>
  <si>
    <t>Loss Contingency, Settlement Agreement, Court</t>
  </si>
  <si>
    <t>Identify the name of the court, if applicable, which approved the terms of the settlement agreement resolving the legal matter.</t>
  </si>
  <si>
    <t>Loss Contingency, Request for Information</t>
  </si>
  <si>
    <t>Describes the type of information that the parties to the litigation have sought or provided, and when it was provided.</t>
  </si>
  <si>
    <t>Loss Contingency, Receivable, Period Increase (Decrease)</t>
  </si>
  <si>
    <t>Amount of increase (decrease) of receivables pertaining to a loss contingency.</t>
  </si>
  <si>
    <t>Loss on Long-term Purchase Commitment [Member]</t>
  </si>
  <si>
    <t>Estimated loss from pricing or market conditions arising from an obligation under a purchase commitment (evidenced by an executory contract which involves both an item that might be recorded as an asset and an item that might be recorded as a liability) with terms longer than one year or the normal operating cycle, if longer.</t>
  </si>
  <si>
    <t>Loss Recognized on Assets Transferred to Separate Account, Gross</t>
  </si>
  <si>
    <t>Amount of loss recognized during the reporting period on assets that were transferred into separate accounts.</t>
  </si>
  <si>
    <t>Loss Contingency, Settlement [Abstract]</t>
  </si>
  <si>
    <t>Loss Contingency, Undiscounted Amount of Insurance-related Assessment Liability</t>
  </si>
  <si>
    <t>The liability as of the balance sheet date representing required funding mandated by statute or regulatory authority that is related directly or indirectly to underwriting activities, including pools for self-insurance and excluding premium taxes and income taxes. The funds derived from the assessments generally enable a government guarantor to pay insurance claims in the event that the underwriting insurer is insolvent or otherwise unable to meet its payment obligations.</t>
  </si>
  <si>
    <t>Loss Contingency, Settlement Agreement, Date</t>
  </si>
  <si>
    <t>The effective date of a duly executed litigation settlement agreement.</t>
  </si>
  <si>
    <t>Loss from Hedged Firm Commitment Not Qualifying as Fair Value Hedge</t>
  </si>
  <si>
    <t>Amount of loss recognized in earnings when a hedged firm commitment no longer qualifies as a fair value hedge.</t>
  </si>
  <si>
    <t>Loss Contingency, Receivable, Additions</t>
  </si>
  <si>
    <t>Amount of additions to receivables pertaining to a loss contingency.</t>
  </si>
  <si>
    <t>Loss on Contracts</t>
  </si>
  <si>
    <t>Losses recognized in the current period on contracts which are expected to generate losses, which are probable and can be reasonably estimated, in a future period.</t>
  </si>
  <si>
    <t>Loss from Catastrophes</t>
  </si>
  <si>
    <t>The charge against earnings in the period for the uninsured portion of a loss from a fire, explosion, or natural disaster (hurricane, earthquake).</t>
  </si>
  <si>
    <t>Loss on Fair Value Hedge Ineffectiveness</t>
  </si>
  <si>
    <t>Amount of recognized loss from the hedging ineffectiveness of a fair value hedge.</t>
  </si>
  <si>
    <t>Loss Contingency, Trial or Alternative Dispute Resolution</t>
  </si>
  <si>
    <t>Identifies whether the action is pursued in a court of law, an arbitration or mediation, and whether a decision by the Trier of fact in a nontrial proceeding is binding or nonbinding.</t>
  </si>
  <si>
    <t>Loss from Catastrophes [Member]</t>
  </si>
  <si>
    <t>Risk of loss from natural disasters and major man-made disasters, often insured by property and casualty insurers and reinsurers subject to deductibles and policy exclusions.</t>
  </si>
  <si>
    <t>Loss on Derivative Instruments, Pretax</t>
  </si>
  <si>
    <t>Aggregate loss on all derivative instruments charged against earnings during the period, before tax effects.</t>
  </si>
  <si>
    <t>Loss on Reacquired Debt [Member]</t>
  </si>
  <si>
    <t>Rate action of a regulator resulting in capitalization or accrual of loss incurred on reacquisition or refinancing of debt.</t>
  </si>
  <si>
    <t>Loss from Components Excluded from Assessment of Cash Flow Hedge Effectiveness</t>
  </si>
  <si>
    <t>The loss relating to components of the gain (loss) on the cash flow hedging instrument excluded from the assessment of cash flow hedge effectiveness. Recognized in earnings.</t>
  </si>
  <si>
    <t>Loss from Components Excluded from Assessment of Fair Value Hedge Effectiveness</t>
  </si>
  <si>
    <t>Loss relating to components of the gain (loss) on the fair value hedging instrument excluded from the assessment of fair value hedge effectiveness. Recognized in earnings.</t>
  </si>
  <si>
    <t>Loss Contingency, Settlement Agreement, Terms</t>
  </si>
  <si>
    <t>Description of the terms of a settlement agreement which resolved the legal matter, including the nature of the consideration, timing of payment, and the nature of rights obtained or lost (for example, but not limited to, patent, trademark, copyright, license and franchise rights).</t>
  </si>
  <si>
    <t>Loss Contingency, Related Receivable [Abstract]</t>
  </si>
  <si>
    <t>Loss on Cash Flow Hedge Ineffectiveness</t>
  </si>
  <si>
    <t>The loss recognized in earnings during the reporting period representing the amount of the cash flow hedges' ineffectiveness.</t>
  </si>
  <si>
    <t>Manufactured Product, Other [Member]</t>
  </si>
  <si>
    <t>Article or substance produced by labor or machinery, classified as other.</t>
  </si>
  <si>
    <t>Mutual Fund [Member]</t>
  </si>
  <si>
    <t>Regulated investment instrument that pools funds from multiple investors to invest principally in a portfolio of securities and money market instruments to match the investment objective.</t>
  </si>
  <si>
    <t>Master Limited Partnerships, Allocation of Earnings (Losses), Description</t>
  </si>
  <si>
    <t>Description of how the rights to the earnings (losses) of the transferred net assets differ before and after the dropdown transaction for purposes of computing earnings per unit under the two-class method.</t>
  </si>
  <si>
    <t>Municipalities Borrower [Member]</t>
  </si>
  <si>
    <t>Town, city or local government which borrows funds.</t>
  </si>
  <si>
    <t>Ministry of Finance, India [Member]</t>
  </si>
  <si>
    <t>Designated tax department of the government of India.</t>
  </si>
  <si>
    <t>Ministry of Economic Affairs and Finance, Italy [Member]</t>
  </si>
  <si>
    <t>Designated tax department of the government of Italy.</t>
  </si>
  <si>
    <t>Ministry of the Economy, Finance and Industry, France [Member]</t>
  </si>
  <si>
    <t>Designated tax department of the government of France.</t>
  </si>
  <si>
    <t>Mexican Tax Authority [Member]</t>
  </si>
  <si>
    <t>Designated tax department of the government of Mexico.</t>
  </si>
  <si>
    <t>Middle East [Member]</t>
  </si>
  <si>
    <t>Region of Middle East.</t>
  </si>
  <si>
    <t>Merchant Marine, Operating-differential Subsidy</t>
  </si>
  <si>
    <t>Amount of operating-differential subsidy received pursuant to Merchant Marine Act of 1936.</t>
  </si>
  <si>
    <t>Mergers, Acquisitions and Dispositions Disclosures [Text Block]</t>
  </si>
  <si>
    <t>The entire disclosure for business combinations, including leverage buyout transactions (as applicable), and divestitures.  This may include a description of a business combination or divestiture (or series of individually immaterial business combinations or divestitures) completed during the period, including background, timing, and assets and liabilities recognized and reclassified or sold. This element does not include fixed asset sales and plant closings.</t>
  </si>
  <si>
    <t>Materials, Supplies, and Other</t>
  </si>
  <si>
    <t>The carrying amount of capitalized costs of materials, supplies, and other assets, which are not included in inventory but used in production.</t>
  </si>
  <si>
    <t>Mainline [Member]</t>
  </si>
  <si>
    <t>Significant, primary, generally longer routes of a carrier that it operates under its own brand, depart from or arrive to major cities or destinations, which are not defined by the entity as regional.</t>
  </si>
  <si>
    <t>Miscellaneous Investments [Member]</t>
  </si>
  <si>
    <t>Investments in debt and equity securities and other forms of securities that provide ownership interests classified as miscellaneous.</t>
  </si>
  <si>
    <t>Medium-term Notes, Current</t>
  </si>
  <si>
    <t>Carrying value at the balance sheet date of the current portion of a financial instrument used to receive debt funding on a regular basis with original maturities ranging from 5-10 years.</t>
  </si>
  <si>
    <t>Medium-term Notes, Noncurrent</t>
  </si>
  <si>
    <t>Carrying value at the balance sheet date of the noncurrent portion of a financial instrument used to receive debt funding on a regular basis with original maturities ranging from 5-10 years.</t>
  </si>
  <si>
    <t>Medium-term Notes [Abstract]</t>
  </si>
  <si>
    <t>Machinery and Equipment [Member]</t>
  </si>
  <si>
    <t>Tangible personal property used to produce goods and services, including, but is not limited to, tools, dies and molds, computer and office equipment.</t>
  </si>
  <si>
    <t>Machinery and Equipment, Gross</t>
  </si>
  <si>
    <t>Amount before accumulated depreciation of tangible personal property used to produce goods and services, including, but is not limited to, tools, dies and molds, computer and office equipment.</t>
  </si>
  <si>
    <t>Maintenance Cost, Policy [Policy Text Block]</t>
  </si>
  <si>
    <t>Disclosure of the accounting policy for maintenance costs.  Does not  include planned major maintenance activities.</t>
  </si>
  <si>
    <t>Maintenance [Member]</t>
  </si>
  <si>
    <t>Process of preserving asset, including, but not limited to, building, machinery and software.</t>
  </si>
  <si>
    <t>Major Property Class [Axis]</t>
  </si>
  <si>
    <t>Amount of property owned but leased or available for lease to third parties, by major property class.</t>
  </si>
  <si>
    <t>Major Property Class [Domain]</t>
  </si>
  <si>
    <t>The major classes of assets leased or available for lease to third parties under operating lease agreements as of the balance sheet date.</t>
  </si>
  <si>
    <t>Major Customers, Policy [Policy Text Block]</t>
  </si>
  <si>
    <t>Disclosure of accounting policy for major customers. Major customers are those that the loss of such customers would have a material adverse effect on the entity.</t>
  </si>
  <si>
    <t>Majority Shareholder [Member]</t>
  </si>
  <si>
    <t>Owner that controls more than 50 percent of the voting interest in the entity through direct or indirect ownership.</t>
  </si>
  <si>
    <t>Majority-Owned Subsidiary, Unconsolidated [Member]</t>
  </si>
  <si>
    <t>Company in which the parent entity has a financial interest through direct or indirect ownership of more than 50 percent of the voting interest in an entity but does not have control and therefore does not consolidate.</t>
  </si>
  <si>
    <t>Malpractice Loss Contingency, Letters of Credit and Surety Bonds</t>
  </si>
  <si>
    <t>Amount of letters of credit and other surety bonds that are available for the future payment of malpractice claims.</t>
  </si>
  <si>
    <t>Malpractice Loss Contingency, Number of Claims</t>
  </si>
  <si>
    <t>Number of malpractice claims outstanding at the end of the accounting period.</t>
  </si>
  <si>
    <t>Malpractice Insurance, Name of Captive Insurer (Deprecated 2021-01-31)</t>
  </si>
  <si>
    <t>Name of the captive insurer.</t>
  </si>
  <si>
    <t>Malpractice Loss Contingency, Accrual, Discounted, Current</t>
  </si>
  <si>
    <t>Amount of the current portion of the accrued liability on a discounted basis for malpractice claims (including general and professional liability).</t>
  </si>
  <si>
    <t>Malpractice Insurance, Third Party Coverage [Fixed List]</t>
  </si>
  <si>
    <t>State whether the entity has obtained insurance coverage for malpractice claims from an unrelated, third-party entity.</t>
  </si>
  <si>
    <t>Malpractice Loss Contingency, Premium Costs</t>
  </si>
  <si>
    <t>Amount of costs incurred that are associated with obtaining malpractice insurance and other risk transferring arrangements during an accounting period.</t>
  </si>
  <si>
    <t>Malpractice Insurance, Description</t>
  </si>
  <si>
    <t>Description of insurance coverage used by the entity to manage the financial risk of malpractice claims (including general and professional liability). Disclosure may include a discussion of the entity's risk management policies, a description of the insurance arrangements (including type, coverage, coverage limits, deductible), description of the insurer, and whether the entity is self insured or retains significant self-insurance risk.</t>
  </si>
  <si>
    <t>Malpractice Loss Contingency, Accrual, Undiscounted, Current</t>
  </si>
  <si>
    <t>Amount of the current portion of the accrued liability on an undiscounted basis for malpractice claims (including general and professional liability).</t>
  </si>
  <si>
    <t>Malpractice Insurance, Ownership in Captive Insurer [Fixed List]</t>
  </si>
  <si>
    <t>State whether the entity uses a captive insurer to address malpractice loss exposures.</t>
  </si>
  <si>
    <t>Malpractice Loss Contingency, Claims Incurred in Prior Periods</t>
  </si>
  <si>
    <t>Amount of increase in asserted and unasserted malpractice claims that were originally recognized in a prior period.</t>
  </si>
  <si>
    <t>Malpractice Insurance, Deductible</t>
  </si>
  <si>
    <t>Amount of risk retained by the entity before the insurance arrangement begins to provide coverage.</t>
  </si>
  <si>
    <t>Malpractice Insurance, Annual Coverage Limit</t>
  </si>
  <si>
    <t>Annual coverage limit provided by the insurance arrangement for malpractice claims.</t>
  </si>
  <si>
    <t>Malpractice Insurance, Percentage of Premiums Paid to Captive Insurer</t>
  </si>
  <si>
    <t>Amount of the premiums paid by the entity to a partially-owned captive insurer. Express as a percentage of total premiums received by the captive insurer from all sources.</t>
  </si>
  <si>
    <t>Malpractice Insurance, Coverage Floor</t>
  </si>
  <si>
    <t>Amount at the low end of the range in which the insurance begins to cover losses and costs associated with malpractice claims.</t>
  </si>
  <si>
    <t>Malpractice Loss Contingency, Insurance Recoveries</t>
  </si>
  <si>
    <t>Amount of insurance recoveries recognized from insurance and similar arrangements for reimbursement and payment of malpractice claims recognized during an accounting period.</t>
  </si>
  <si>
    <t>Malpractice Loss Contingency, Accrual Not Recognized</t>
  </si>
  <si>
    <t>Description of a loss contingency for malpractice claims that is not recognized for financial reporting purposes but there is a reasonable possibility of loss or additional loss.</t>
  </si>
  <si>
    <t>Malpractice Insurance, Maximum Coverage Per Incident</t>
  </si>
  <si>
    <t>Maximum coverage per malpractice claim provided by the insurance arrangement.</t>
  </si>
  <si>
    <t>Malpractice Loss Contingency, Period Cost</t>
  </si>
  <si>
    <t>Amount of costs associated with malpractice claims, including costs associated with litigating and settling claims, incurred during an accounting period.</t>
  </si>
  <si>
    <t>Malpractice Insurance [Abstract]</t>
  </si>
  <si>
    <t>Malpractice Loss Contingency, Accrual, Undiscounted [Abstract]</t>
  </si>
  <si>
    <t>Malpractice Loss Contingency, Description</t>
  </si>
  <si>
    <t>Description of malpractice loss contingency may include, but is not limited to, the nature of the contingency and an estimate of the possible loss or range of loss or the statement that such an estimate cannot be made.</t>
  </si>
  <si>
    <t>Malpractice Loss Contingency, Discount Rate</t>
  </si>
  <si>
    <t>The interest rate used to discount the estimated cash flows associated with the payment of malpractice claims.</t>
  </si>
  <si>
    <t>Malpractice Insurance, Multiprovider Captive Insurer, Retrospectively Rated, Premium, Accrual Basis [true false]</t>
  </si>
  <si>
    <t>Indicates (true false) whether premium under retrospectively rated malpractice insurance policy is accrued based on experience of multiprovider captive insurance entity.</t>
  </si>
  <si>
    <t>Malpractice Insurance, Multiprovider Captive Insurer, Retrospectively Rated [Fixed List]</t>
  </si>
  <si>
    <t>Indicates whether health care organization is insured under retrospectively rated malpractice insurance policy of multiprovider captive insurance entity. Acceptable values are "Yes" and "No".</t>
  </si>
  <si>
    <t>Malpractice Loss Contingency, Accrual, Undiscounted, Noncurrent</t>
  </si>
  <si>
    <t>Amount of the noncurrent portion of the accrued liability on an undiscounted basis for malpractice claims (including general and professional liability).</t>
  </si>
  <si>
    <t>Malpractice Loss Contingency, Claims Incurred in Period</t>
  </si>
  <si>
    <t>Amount of loss recognized for asserted and unasserted malpractice claims.</t>
  </si>
  <si>
    <t>Malpractice Loss Contingency, Accrual, Discounted [Abstract]</t>
  </si>
  <si>
    <t>Malpractice Loss Contingency, Accrual, Discounted</t>
  </si>
  <si>
    <t>Amount of the accrued liability on a discounted basis for malpractice claims (including general and professional liability).</t>
  </si>
  <si>
    <t>Malpractice Loss Contingency, Period Increase (Decrease)</t>
  </si>
  <si>
    <t>The increase (decrease) in the accrued liability for malpractice claims during an accounting period.</t>
  </si>
  <si>
    <t>Malpractice Insurance, Percentage of Ownership in Captive Insurer</t>
  </si>
  <si>
    <t>State the entity's ownership interest in the captive insurer.</t>
  </si>
  <si>
    <t>Malpractice Loss Contingency, Return of Premiums</t>
  </si>
  <si>
    <t>Amount received during the period representing a return of premiums previously paid, generally under a retrospectively rated policy.</t>
  </si>
  <si>
    <t>Malpractice Loss Contingency, Claims Incurred, Net</t>
  </si>
  <si>
    <t>Amount of costs associated with malpractice claims and insurance premiums incurred during an accounting period, less insurance recoveries and returns of previously paid premiums.</t>
  </si>
  <si>
    <t>Malpractice Insurance, Method of Accounting for Investment in Captive Insurer</t>
  </si>
  <si>
    <t>Description of a health care entity's method of accounting in its investment in, and the  operation of, a captive insurer.</t>
  </si>
  <si>
    <t>Malpractice Insurance, Self Insured Status [Fixed List]</t>
  </si>
  <si>
    <t>Describes the extent to which the entity is self-insured for malpractice claims, ranging from being completely uninsured up to deductible amounts, if any, when fully insured.</t>
  </si>
  <si>
    <t>Malpractice Loss Contingency, Accrual [Abstract]</t>
  </si>
  <si>
    <t>Malpractice Loss Contingency, Claims Incurred, Net [Abstract]</t>
  </si>
  <si>
    <t>Malpractice Loss Contingency, Policy [Policy Text Block]</t>
  </si>
  <si>
    <t>Disclosure of the accounting policy for malpractice loss contingencies accrual (general and professional liability) which may include the method for calculating incurred but not reported (IBNR) claims, the use of actuarial and individual case-based assumptions, whether the accrual has been discounted, the types of costs included in the accrual (for example, legal costs) and other significant estimates used to determine the accrued liability.</t>
  </si>
  <si>
    <t>Malpractice Insurance, Occurrence or Claims-made [Fixed List]</t>
  </si>
  <si>
    <t>State whether the insurance arrangement is occurrence-based (covers reported and unreported claims from a period) or claims-made based (covers only claims asserted and reported from an accounting period).</t>
  </si>
  <si>
    <t>Malpractice Loss Contingency Disclosure [Text Block]</t>
  </si>
  <si>
    <t>The entire disclosure for the accrual for malpractice loss contingencies (general and professional liability) which may include the policy used for accruing the loss contingency, the nature and amount of any accrual, and any significant estimate used to determine the accrual.</t>
  </si>
  <si>
    <t>Malpractice Loss Contingency, Accrual, Undiscounted</t>
  </si>
  <si>
    <t>Amount of the accrued liability on an undiscounted basis for malpractice claims (including general and professional liability) at the end of the accounting period.</t>
  </si>
  <si>
    <t>Malpractice Loss Contingency, Period Cost, Net, Recognized in Income Statement [Abstract]</t>
  </si>
  <si>
    <t>Malpractice Loss Contingency, Accrual, Discounted, Noncurrent</t>
  </si>
  <si>
    <t>Amount of the noncurrent portion of the accrued liability on a discounted basis for malpractice claims (including general and professional liability).</t>
  </si>
  <si>
    <t>Malpractice Insurance [Line Items]</t>
  </si>
  <si>
    <t>Management Fee, Description</t>
  </si>
  <si>
    <t>Description of the nature of payments to managing member or general partner for management of the day-to-day business functions of the limited liability company (LLC) or limited partnership (LP), including the fee rate, basis of calculation, relevant accounting period, whether the fee is paid to an entity other than the managing member or general partner, or whether the fee is waived.</t>
  </si>
  <si>
    <t>Management of Risks Inherent in Servicing Assets and Servicing Liabilities [Table Text Block]</t>
  </si>
  <si>
    <t>Tabular disclosure of the risks inherent in servicing assets and servicing liabilities and, if applicable, the instruments used to mitigate the income statement effect of changes in fair value of the servicing assets and servicing liabilities.</t>
  </si>
  <si>
    <t>Management Fee Expense</t>
  </si>
  <si>
    <t>Amount of expenses related to the managing member or general partner for management of the day-to-day business functions of the limited liability company (LLC) or limited partnership (LP).</t>
  </si>
  <si>
    <t>Management and Investment Advisory Fees, Policy [Policy Text Block]</t>
  </si>
  <si>
    <t>Disclosure of accounting policy for the recognition of fees for investment advise, research, administrative and investment account management services provided to customers by broker dealers. This fee is generally based on the net assets of the fund or the account.</t>
  </si>
  <si>
    <t>Management Service, Incentive [Member]</t>
  </si>
  <si>
    <t>Contractually stipulated right to receive incentive compensation for operating and managing business.</t>
  </si>
  <si>
    <t>Management Fee Payable</t>
  </si>
  <si>
    <t>Carrying amount of the unpaid portion of the fee payable to the managing member or general partner for management of the fund or trust.</t>
  </si>
  <si>
    <t>Management Service, Base [Member]</t>
  </si>
  <si>
    <t>Contractually stipulated right to receive base compensation for operating and managing business.</t>
  </si>
  <si>
    <t>Management Service [Member]</t>
  </si>
  <si>
    <t>Contractually stipulated right to receive compensation for operating and managing business.</t>
  </si>
  <si>
    <t>Schedule of Managing of Risks Inherent in Servicing Assets and Servicing Liabilities [Table]</t>
  </si>
  <si>
    <t>Summarization of information pertaining to the risks inherent in servicing assets and servicing liabilities and, if applicable, the instruments used to mitigate the income statement effect of changes in fair value of the servicing assets and servicing liabilities.</t>
  </si>
  <si>
    <t>Managing Member or General Partner, Subsequent Distribution Date</t>
  </si>
  <si>
    <t>Date of payment to a limited liability company (LLC) managing member or limited partnership (LP) general partner, in YYYY-MM-DD format.</t>
  </si>
  <si>
    <t>Managing Member or General Partner, Subsequent Distribution Amount</t>
  </si>
  <si>
    <t>Amount of cash or stock or unit payment to a limited liability corporation managing member or limited partnership general partner after the end of the accounting period.</t>
  </si>
  <si>
    <t>Servicing Assets and Servicing Liabilities Risk [Axis]</t>
  </si>
  <si>
    <t>Information by type of risks inherent in servicing assets and servicing liabilities.</t>
  </si>
  <si>
    <t>Mandatorily Redeemable Capital Stock [Table Text Block]</t>
  </si>
  <si>
    <t>Tabular disclosure of mandatorily redeemable capital stock.</t>
  </si>
  <si>
    <t>Mandatorily Redeemable Preferred Stock, Fair Value Disclosure</t>
  </si>
  <si>
    <t>Fair value portion of shares that an entity is required to redeem for cash or other assets at a fixed or determinable date or upon the occurrence of an event.</t>
  </si>
  <si>
    <t>Mandatorily Redeemable Preferred Stock [Member]</t>
  </si>
  <si>
    <t>Preferred shares that an entity is required to redeem for cash or other assets at a fixed or determinable date or upon the occurrence of an event.</t>
  </si>
  <si>
    <t>Manufacturing Costs</t>
  </si>
  <si>
    <t>The aggregate costs incurred in the production of goods for sale.</t>
  </si>
  <si>
    <t>Manufacturing Facility [Member]</t>
  </si>
  <si>
    <t>Structure used in the manufacturing of goods.</t>
  </si>
  <si>
    <t>Margin Deposit Assets</t>
  </si>
  <si>
    <t>The amount of cash or securities placed with a broker or counterparty as security for a trading or derivatives securities position which was partially obtained with funds provided by the broker dealer.</t>
  </si>
  <si>
    <t>Marine Services Equipment [Member]</t>
  </si>
  <si>
    <t>Equipment used in marine operations.</t>
  </si>
  <si>
    <t>Maritime Equipment [Member]</t>
  </si>
  <si>
    <t>Equipment used for the primary purpose of water transportation.</t>
  </si>
  <si>
    <t>Market Risk Benefit, Net Amount at Risk</t>
  </si>
  <si>
    <t>Amount of guaranteed benefit in excess of current account balance of contract or contract feature in long-duration contract issued by insurance entity that both protects contract holder from other-than-nominal capital market risk and exposes insurance entity to other-than-nominal capital market risk.</t>
  </si>
  <si>
    <t>Market Risk Benefit [Line Items]</t>
  </si>
  <si>
    <t>Market Risk Benefit, Benefit Payment</t>
  </si>
  <si>
    <t>Amount of cash outflow to policyholder from benefit payment for contract or contract feature in long-duration contract issued by insurance entity that both protects contract holder from other-than-nominal capital market risk and exposes insurance entity to other-than-nominal capital market risk.</t>
  </si>
  <si>
    <t>Market Risk Benefit, Increase (Decrease) from Equity Market Change</t>
  </si>
  <si>
    <t>Amount of increase (decrease) in contract or contract feature in long-duration contract issued by insurance entity that both protects contract holder from other-than-nominal capital market risk and exposes insurance entity to other-than-nominal capital market risk from change in equity market assumption.</t>
  </si>
  <si>
    <t>Market Risk Benefit, Increase (Decrease) from Actual Policyholder Behavior Different from Expected</t>
  </si>
  <si>
    <t>Amount of increase (decrease) in contract or contract feature in long-duration contract issued by insurance entity that both protects contract holder from other-than-nominal capital market risk and exposes insurance entity to other-than-nominal capital market risk from change associated with actual policyholder behavior different from expected.</t>
  </si>
  <si>
    <t>Market Risk Benefit [Table]</t>
  </si>
  <si>
    <t>Disclosure of information about contract or contract feature in long-duration contract issued by insurance entity that both protects contract holder from other-than-nominal capital market risk and exposes insurance entity to other-than-nominal capital market risk.</t>
  </si>
  <si>
    <t>Market Risk Benefit [Abstract]</t>
  </si>
  <si>
    <t>Market Risk Benefit, Interest Expense</t>
  </si>
  <si>
    <t>Amount of interest expense for contract or contract feature in long-duration contract issued by insurance entity that both protects contract holder from other-than-nominal capital market risk and exposes insurance entity to other-than-nominal capital market risk.</t>
  </si>
  <si>
    <t>Market Risk Benefit, after Increase (Decrease) from Instrument-Specific Credit Risk</t>
  </si>
  <si>
    <t>Amount, before effect of reinsurance and after accumulated increase (decrease) in instrument-specific credit risk, of contract or contract feature in long-duration contract issued by insurance entity that both protects contract holder from other-than-nominal capital market risk and exposes insurance entity to other-than-nominal capital market risk.</t>
  </si>
  <si>
    <t>Market Risk Benefit, Period Increase (Decrease)</t>
  </si>
  <si>
    <t>Amount of increase (decrease) in contract or contract feature in long-duration contract issued by insurance entity that both protects contract holder from other-than-nominal capital market risk and exposes insurance entity to other-than-nominal capital market risk.</t>
  </si>
  <si>
    <t>Market Risk Benefit, Segment [Extensible Enumeration]</t>
  </si>
  <si>
    <t>Indicates business segment for contract or contract feature in long-duration contract issued by insurance entity that both protects contract holder from other-than-nominal capital market risk and exposes insurance entity to other-than-nominal capital market risk.</t>
  </si>
  <si>
    <t>Market Risk Benefit, Activity [Table Text Block]</t>
  </si>
  <si>
    <t>Tabular disclosure of beginning balance to ending balance for contract or contract feature in long-duration contract issued by insurance entity that both protects contract holder from other-than-nominal capital market risk and exposes insurance entity to other-than-nominal capital market risk.</t>
  </si>
  <si>
    <t>Market Risk Benefit [Roll Forward]</t>
  </si>
  <si>
    <t>Market Risk Benefit, Increase (Decrease) from Other Assumption</t>
  </si>
  <si>
    <t>Amount of increase (decrease) in contract or contract feature in long-duration contract issued by insurance entity that both protects contract holder from other-than-nominal capital market risk and exposes insurance entity to other-than-nominal capital market risk from change in assumption, classified as other.</t>
  </si>
  <si>
    <t>Market Risk Benefit, before Reinsurance and Cumulative Increase (Decrease) from Instrument-Specific Credit Risk Change</t>
  </si>
  <si>
    <t>Amount, before effect of reinsurance and cumulative increase (decrease) in instrument-specific credit risk, of contract or contract feature in long-duration contract issued by insurance entity that both protects contract holder from other-than-nominal capital market risk and exposes insurance entity to other-than-nominal capital market risk.</t>
  </si>
  <si>
    <t>Market Risk Benefit, Increase (Decrease) from Volatility</t>
  </si>
  <si>
    <t>Amount of increase (decrease) in contract or contract feature in long-duration contract issued by insurance entity that both protects contract holder from other-than-nominal capital market risk and exposes insurance entity to other-than-nominal capital market risk from change in market volatility assumption.</t>
  </si>
  <si>
    <t>Market Data Revenue</t>
  </si>
  <si>
    <t>Amount of revenue from market data services, including, but not limited to, information about current quotes and most recent prices for a specific security.</t>
  </si>
  <si>
    <t>Market Risk Benefit, Period Increase (Decrease) [Abstract]</t>
  </si>
  <si>
    <t>Market Risk Benefit, Issuance</t>
  </si>
  <si>
    <t>Amount of increase in contract or contract feature in long-duration contract issued by insurance entity that both protects contract holder from other-than-nominal capital market risk and exposes insurance entity to other-than-nominal capital market risk from contract issuance.</t>
  </si>
  <si>
    <t>Market Risk Benefit, Customer [Extensible Enumeration]</t>
  </si>
  <si>
    <t>Indicates customer for contract or contract feature in long-duration contract issued by insurance entity that both protects contract holder from other-than-nominal capital market risk and exposes insurance entity to other-than-nominal capital market risk.</t>
  </si>
  <si>
    <t>Market Risk Benefit, Change in Fair Value, Gain (Loss)</t>
  </si>
  <si>
    <t>Amount of gain (loss) from (increase) decrease in fair value of contract or contract feature in long-duration contract issued by insurance entity that both protects contract holder from other-than-nominal capital market risk and exposes insurance entity to other-than-nominal capital market risk. Excludes change attributable to instrument-specific credit risk.</t>
  </si>
  <si>
    <t>Market Risk Benefit, Attributed Fee Collected</t>
  </si>
  <si>
    <t>Amount of cash inflow to contract or contract feature in long-duration contract issued by insurance entity that both protects contract holder from other-than-nominal capital market risk and exposes insurance entity to other-than-nominal capital market risk from attributed fee collected.</t>
  </si>
  <si>
    <t>Fair Value Guarantee [Member]</t>
  </si>
  <si>
    <t>Guarantee of fair value of financial or nonfinancial asset owned by the guaranteed party.</t>
  </si>
  <si>
    <t>Market Risk Benefit, Geographical [Extensible Enumeration]</t>
  </si>
  <si>
    <t>Indicates geographical component for contract or contract feature in long-duration contract issued by insurance entity that both protects contract holder from other-than-nominal capital market risk and exposes insurance entity to other-than-nominal capital market risk.</t>
  </si>
  <si>
    <t>Market Risk Benefit, Product and Service [Extensible Enumeration]</t>
  </si>
  <si>
    <t>Indicates product and service for contract or contract feature in long-duration contract issued by insurance entity that both protects contract holder from other-than-nominal capital market risk and exposes insurance entity to other-than-nominal capital market risk.</t>
  </si>
  <si>
    <t>Valuation, Market Approach [Member]</t>
  </si>
  <si>
    <t>Valuation approach using price and other relevant information generated by market transaction involving identical or comparable asset, liability, or group of assets and liabilities.</t>
  </si>
  <si>
    <t>Market Risk Benefit, Asset, Amount</t>
  </si>
  <si>
    <t>Amount of asset position for contract or contract feature in long-duration contract issued by insurance entity that both protects contract holder from other-than-nominal capital market risk and exposes insurance entity to other-than-nominal capital market risk.</t>
  </si>
  <si>
    <t>Market Risk Benefit, after Reinsurance and Cumulative Increase (Decrease) from Instrument-Specific Credit Risk Change</t>
  </si>
  <si>
    <t>Amount, after effect of reinsurance and cumulative increase (decrease) in instrument-specific credit risk, of contract or contract feature in long-duration contract issued by insurance entity that both protects contract holder from other-than-nominal capital market risk and exposes insurance entity to other-than-nominal capital market risk.</t>
  </si>
  <si>
    <t>Market Risk Benefit, Liability, Amount</t>
  </si>
  <si>
    <t>Amount of liability position for contract or contract feature in long-duration contract issued by insurance entity that both protects contract holder from other-than-nominal capital market risk and exposes insurance entity to other-than-nominal capital market risk.</t>
  </si>
  <si>
    <t>Market Risk Benefit, after Increase (Decrease) from Instrument-Specific Credit Risk [Abstract]</t>
  </si>
  <si>
    <t>Market Risk Benefit, Increase (Decrease) from Future Expected Policyholder Behavior Assumption</t>
  </si>
  <si>
    <t>Amount of increase (decrease) in contract or contract feature in long-duration contract issued by insurance entity that both protects contract holder from other-than-nominal capital market risk and exposes insurance entity to other-than-nominal capital market risk from change in future expected policyholder behavior assumption.</t>
  </si>
  <si>
    <t>Market Value of Stock Dividends Outstanding over Thirty Days (Deprecated 2019-01-31)</t>
  </si>
  <si>
    <t>The market value of stock dividends outstanding over thirty days at the balance sheet date.</t>
  </si>
  <si>
    <t>Market Risk Benefit, Measurement Input</t>
  </si>
  <si>
    <t>Value of measurement input used to measure contract or contract feature in long-duration contract issued by insurance entity that both protects contract holder from other-than-nominal capital market risk and exposes insurance entity to other-than-nominal capital market risk.</t>
  </si>
  <si>
    <t>Market Risk Benefit, Reinsurance Recoverable, after Allowance</t>
  </si>
  <si>
    <t>Amount, after allowance for credit loss, recoverable under reinsurance for contract or contract feature in long-duration contract issued by insurance entity that both protects contract holder from other-than-nominal capital market risk and exposes insurance entity to other-than-nominal capital market risk.</t>
  </si>
  <si>
    <t>Market Risk Benefit [Policy Text Block]</t>
  </si>
  <si>
    <t>Disclosure of accounting policy for contract or contract feature in long-duration contract issued by insurance entity that both protects contract holder from other-than-nominal capital market risk and exposes insurance entity to other-than-nominal capital market risk. Includes, but is not limited to, input, judgment, assumption and method used in measuring market risk benefit, and change in input, judgment, and assumption.</t>
  </si>
  <si>
    <t>Market Risk Benefit, Increase (Decrease) from Interest Rate Change</t>
  </si>
  <si>
    <t>Amount of increase (decrease) in contract or contract feature in long-duration contract issued by insurance entity that both protects contract holder from other-than-nominal capital market risk and exposes insurance entity to other-than-nominal capital market risk from change in interest rate.</t>
  </si>
  <si>
    <t>Marketable Securities [Table Text Block]</t>
  </si>
  <si>
    <t>Tabular disclosure of marketable securities. This may consist of investments in certain debt and equity securities, short-term investments and other assets.</t>
  </si>
  <si>
    <t>Marketable Securities, Gain (Loss) [Abstract]</t>
  </si>
  <si>
    <t>Marketable Securities, Unrealized Gain (Loss)</t>
  </si>
  <si>
    <t>Amount of unrealized gain (loss) on investment in marketable security.</t>
  </si>
  <si>
    <t>Marketable Securities [Line Items]</t>
  </si>
  <si>
    <t>Marketable Securities [Table]</t>
  </si>
  <si>
    <t>Disclosure of information about investment in marketable security.</t>
  </si>
  <si>
    <t>Marketable Securities, Gain (Loss), Excluding Other-than-temporary Impairment Loss [Abstract]</t>
  </si>
  <si>
    <t>Marketable Securities, Unrealized Gain (Loss), Excluding Other-than-temporary Impairment Loss</t>
  </si>
  <si>
    <t>Amount of unrealized gain (loss) on investment in marketable security, excluding other-than-temporary impairment (OTTI).</t>
  </si>
  <si>
    <t>Marketable Securities [Abstract]</t>
  </si>
  <si>
    <t>Marketable Securities, Noncurrent</t>
  </si>
  <si>
    <t>Amount of investment in marketable security, classified as noncurrent.</t>
  </si>
  <si>
    <t>Marketable Securities, Realized Gain (Loss), Excluding Other-than-temporary Impairment Loss</t>
  </si>
  <si>
    <t>Amount of realized gain (loss) on investment in marketable security, excluding other-than-temporary impairment (OTTI).</t>
  </si>
  <si>
    <t>Marketable Securities, Policy [Policy Text Block]</t>
  </si>
  <si>
    <t>Disclosure of accounting policy for investment classified as marketable security.</t>
  </si>
  <si>
    <t>Marketable Securities</t>
  </si>
  <si>
    <t>Amount of investment in marketable security.</t>
  </si>
  <si>
    <t>Marketable Securities, Current</t>
  </si>
  <si>
    <t>Amount of investment in marketable security, classified as current.</t>
  </si>
  <si>
    <t>Marketable Securities, Pledged Status [Extensible Enumeration]</t>
  </si>
  <si>
    <t>Indicates restriction on marketable security for which secured party (transferee) has right to sell or repledge by contract or custom.</t>
  </si>
  <si>
    <t>Marketable Securities, Gain (Loss), Excluding Other-than-temporary Impairment Loss</t>
  </si>
  <si>
    <t>Amount of unrealized and realized gain (loss) on investment in marketable security, excluding other-than-temporary impairment (OTTI).</t>
  </si>
  <si>
    <t>Marketable Securities, Realized Loss, Other than Temporary Impairments, Description (Deprecated 2019-01-31)</t>
  </si>
  <si>
    <t>To the extent it deems necessary, this element represents management's discussion of its reasons for concluding that an "other than temporary" impairment of investments in debt and equity securities has occurred which is related to the charge included in realized loss on investments. The value of investments in marketable securities classified as either available-for-sale or held-to-maturity may decline for various reasons. The following are examples of factors which, individually or in combination, indicate that an "other than temporary" decline has taken place and that a write-down of the carrying value was required: (a) the length of the time and the extent to which the fair value has been less than cost; (b) the financial condition and near-term prospects of the issuer, including any specific events which may influence the operations of the issuer such as changes in technology that may impair the earnings potential of the investment or the discontinuance of a segment of the business that may affect the future earnings potential; or (c) the intent and ability of the holder to retain its investment in the issuer for a period of time sufficient to allow for any anticipated recovery in fair value.</t>
  </si>
  <si>
    <t>Marketable Securities, Gain (Loss)</t>
  </si>
  <si>
    <t>Amount of unrealized and realized gain (loss) on investment in marketable security, including other-than-temporary impairment (OTTI).</t>
  </si>
  <si>
    <t>Marketable Securities, Realized Gain (Loss)</t>
  </si>
  <si>
    <t>Amount of realized gain (loss) on investment in marketable security, including other-than-temporary impairment (OTTI).</t>
  </si>
  <si>
    <t>Marketing and Advertising Expense [Abstract]</t>
  </si>
  <si>
    <t>Marketing-Related Intangible Assets [Member]</t>
  </si>
  <si>
    <t>Marketing-related asset, including, but not limited to, internet domain name, newspaper mast head, and trademark.</t>
  </si>
  <si>
    <t>Marketing Expense</t>
  </si>
  <si>
    <t>Expenditures for planning and executing the conception, pricing, promotion, and distribution of ideas, goods, and services. Costs of public relations and corporate promotions are typically considered to be marketing costs.</t>
  </si>
  <si>
    <t>Marketing and Advertising Expense</t>
  </si>
  <si>
    <t>The total expense recognized in the period for promotion, public relations, and brand or product advertising.</t>
  </si>
  <si>
    <t>Material Nonrecurring Reinsurance Transactions (Deprecated 2020-01-31)</t>
  </si>
  <si>
    <t>Description of nature and effect of material, domestic nonrecurring reinsurance transactions, including contingent liabilities.</t>
  </si>
  <si>
    <t>Segment Reconciling Items [Member]</t>
  </si>
  <si>
    <t>Items used in reconciling reportable segments' amounts to consolidated amount. Excludes corporate-level activity.</t>
  </si>
  <si>
    <t>Maturities of Subordinated Debt</t>
  </si>
  <si>
    <t>The cash outflow for a long-term borrowing where lender is placed in a lien position behind debt having a higher priority of repayment (senior) in case of liquidation of the entity's assets as it matures.</t>
  </si>
  <si>
    <t>Maturities of Long-term Debt and Capital Lease Obligations [Abstract]</t>
  </si>
  <si>
    <t>Maturities of Time Deposits, Description</t>
  </si>
  <si>
    <t>Description of time deposit maturities, including certificates of deposit.</t>
  </si>
  <si>
    <t>Maturities of Senior Debt</t>
  </si>
  <si>
    <t>The cash outflow for the settlement of long-term borrowing, with the highest claim on the assets of the entity in case of bankruptcy or liquidation, as it matures.</t>
  </si>
  <si>
    <t>Maturities of Long-term Debt [Abstract]</t>
  </si>
  <si>
    <t>Maturities of Time Deposits [Abstract]</t>
  </si>
  <si>
    <t>Maturity Less than 30 Days [Member]</t>
  </si>
  <si>
    <t>Maturity period of up to 30 days from the reporting date for repurchase agreements and similar transactions, for example, but not limited to, securities lending arrangements.</t>
  </si>
  <si>
    <t>Maturity of Credit Risk Derivatives</t>
  </si>
  <si>
    <t>Date the credit risk derivatives expire, in YYYY-MM-DD format.</t>
  </si>
  <si>
    <t>Maturity Greater than 90 Days [Member]</t>
  </si>
  <si>
    <t>Maturity period of over 90 days from the reporting date for repurchase agreements and similar transactions, for example, but not limited to, securities lending arrangements.</t>
  </si>
  <si>
    <t>Maturity of Foreign Currency Derivatives</t>
  </si>
  <si>
    <t>Date the foreign currency exchange rate derivatives mature or expire, in YYYY-MM-DD format.</t>
  </si>
  <si>
    <t>Maturity Overnight and on Demand [Member]</t>
  </si>
  <si>
    <t>Maturity period of the day after the reporting date and transactions on demand for repurchase agreements and similar transactions, for example, but not limited to, securities lending arrangements.</t>
  </si>
  <si>
    <t>Maturity on Demand [Member]</t>
  </si>
  <si>
    <t>Maturity period of on demand for repurchase agreements and similar transactions, for example, but not limited to, securities lending arrangements.</t>
  </si>
  <si>
    <t>Maturity Overnight [Member]</t>
  </si>
  <si>
    <t>Maturity period of the day after the reporting date for repurchase agreements and similar transactions, for example, but not limited to, securities lending arrangements.</t>
  </si>
  <si>
    <t>Maturity of Time Deposits</t>
  </si>
  <si>
    <t>Period of time between issuance and maturity of customer deposits, in 'PnYnMnDTnHnMnS' format, for example, 'P1Y5M13D' represents the reported fact of one year, five months, and thirteen days.</t>
  </si>
  <si>
    <t>Maturity 30 to 90 Days [Member]</t>
  </si>
  <si>
    <t>Maturity period that is more than 29 days but fewer than 91 days from the reporting date for repurchase agreements and similar transactions, for example, but not limited to, securities lending arrangements.</t>
  </si>
  <si>
    <t>Variable Interest Entity, Reporting Entity Involvement, Maximum Loss Exposure, Nonquantifiable, Narrative</t>
  </si>
  <si>
    <t>Description of the fact that the reporting entity's maximum exposure to loss as a result of its involvement with the Variable Interest Entity (VIE) cannot be quantified.</t>
  </si>
  <si>
    <t>Maximum Length of Time, Foreign Currency Cash Flow Hedge</t>
  </si>
  <si>
    <t>Maximum period of time the entity is hedging its exposure to variability in future cash flows for forecasted transactions, in 'PnYnMnDTnHnMnS' format, for example, 'P1Y5M13D' represents the reported fact of one year, five months, and thirteen days. Excludes forecasted transactions related to payment of variable interest on existing financial instruments.</t>
  </si>
  <si>
    <t>Maximum Term of Credit Risk Derivatives</t>
  </si>
  <si>
    <t>Maximum period covered by credit risk derivative contract, in 'PnYnMnDTnHnMnS' format, for example, 'P1Y5M13D' represents the reported fact of one year, five months, and thirteen days.</t>
  </si>
  <si>
    <t>Maximum Remaining Maturity of Foreign Currency Derivatives</t>
  </si>
  <si>
    <t>Maximum amount of time remaining before foreign currency exchange rate derivatives mature or expire, in 'PnYnMnDTnHnMnS' format, for example, 'P1Y5M13D' represents the reported fact of one year, five months, and thirteen days.</t>
  </si>
  <si>
    <t>Maximum Length of Time Hedged in Cash Flow Hedge</t>
  </si>
  <si>
    <t>Maximum length of time over which the entity is hedging its exposure to the variability in future cash flows for forecasted transactions, excluding those forecasted transactions related to the payment of variable interest on existing financial instruments, in 'PnYnMnDTnHnMnS' format, for example, 'P1Y5M13D' represents the reported fact of one year, five months, and thirteen days.</t>
  </si>
  <si>
    <t>Maximum Length of Time Hedged in Price Risk Cash Flow Hedge</t>
  </si>
  <si>
    <t>Maximum period the entity is hedging its exposure to the variability in future cash flows for forecasted transactions, excluding those forecasted transactions related to the payment of variable interest on existing financial instruments, in 'PnYnMnDTnHnMnS' format, for example, 'P1Y5M13D' represents the reported fact of one year, five months, and thirteen days.</t>
  </si>
  <si>
    <t>Maximum Length of Time Hedged in Interest Rate Cash Flow Hedge</t>
  </si>
  <si>
    <t>Measurement Input, Commodity Market Price [Member]</t>
  </si>
  <si>
    <t>Measurement input using market price of commodity.</t>
  </si>
  <si>
    <t>Measurement Input, Commodity Future Price [Member]</t>
  </si>
  <si>
    <t>Measurement input using future price of commodity.</t>
  </si>
  <si>
    <t>Measurement Input, Lapse Rate [Member]</t>
  </si>
  <si>
    <t>Measurement input using rate insurance policy terminates due to non-payment of premium.</t>
  </si>
  <si>
    <t>Measurement Input, Expected Term [Member]</t>
  </si>
  <si>
    <t>Measurement input using period financial instrument is expected to be outstanding. Excludes maturity date.</t>
  </si>
  <si>
    <t>Measurement Input, Comparability Adjustment [Member]</t>
  </si>
  <si>
    <t>Measurement input using adjustment to observed price for similar asset or liability when identical transaction does not exist.</t>
  </si>
  <si>
    <t>Measurement Input, Appraised Value [Member]</t>
  </si>
  <si>
    <t>Measurement input using assessed value of property.</t>
  </si>
  <si>
    <t>Measurement Input, Cost to Sell [Member]</t>
  </si>
  <si>
    <t>Measurement input using expense incurred to sell asset.</t>
  </si>
  <si>
    <t>Measurement Input, Conversion Price [Member]</t>
  </si>
  <si>
    <t>Measurement input using price per share at which convertible share can be converted into common stock.</t>
  </si>
  <si>
    <t>Measurement Input, Credit Spread [Member]</t>
  </si>
  <si>
    <t>Measurement input using amount above (below) yield between two debt instruments similar in maturity, but different in credit quality.</t>
  </si>
  <si>
    <t>Measurement Input, Commodity Forward Price [Member]</t>
  </si>
  <si>
    <t>Measurement input using forward price of commodity.</t>
  </si>
  <si>
    <t>Measurement Input, Control Premium [Member]</t>
  </si>
  <si>
    <t>Measurement input using amount above fair value that investor seeking to acquire control of entity will pay.</t>
  </si>
  <si>
    <t>Measurement Input, Cap Rate [Member]</t>
  </si>
  <si>
    <t>Measurement input using ratio of net operating income produced by asset to its capital cost.</t>
  </si>
  <si>
    <t>Measurement Input, Counterparty Credit Risk [Member]</t>
  </si>
  <si>
    <t>Measurement input using risk that counterparty to contract will default.</t>
  </si>
  <si>
    <t>Measurement Input, Utilization Rate [Member]</t>
  </si>
  <si>
    <t>Measurement input using rate at which policyholder exercises optional benefit upon eligibility under insurance contract.</t>
  </si>
  <si>
    <t>Measurement Input Type [Axis]</t>
  </si>
  <si>
    <t>Information by type of measurement input used to determine value of asset and liability.</t>
  </si>
  <si>
    <t>Measurement Input, Inception Discount Rate [Member]</t>
  </si>
  <si>
    <t>Measurement input using interest rate at inception of contract to determine present value of future cash flows.</t>
  </si>
  <si>
    <t>Measurement Input, Share Price [Member]</t>
  </si>
  <si>
    <t>Measurement input using share price of saleable stock.</t>
  </si>
  <si>
    <t>Measurement Input, Insurance Policy Term [Member]</t>
  </si>
  <si>
    <t>Measurement input using duration of time in which insurance policy is in effect.</t>
  </si>
  <si>
    <t>Measurement Input, Loss Severity [Member]</t>
  </si>
  <si>
    <t>Measurement input using loss, including, but not limited to, interest and write-down of principal, incurred on defaulted security as proportion of principal balance.</t>
  </si>
  <si>
    <t>Measurement Input, Mortality Rate [Member]</t>
  </si>
  <si>
    <t>Measurement input using likelihood of death in specific group to population.</t>
  </si>
  <si>
    <t>Measurement Input, Option Volatility [Member]</t>
  </si>
  <si>
    <t>Measurement input using rate at which price of option increases (decreases) for given set of returns.</t>
  </si>
  <si>
    <t>Measurement Input, Constant Prepayment Rate [Member]</t>
  </si>
  <si>
    <t>Measurement input using principal prepayment as proportion of outstanding loan principal at constant rate.</t>
  </si>
  <si>
    <t>Measurement Input Type [Domain]</t>
  </si>
  <si>
    <t>Measurement input used to determine value of asset and liability.</t>
  </si>
  <si>
    <t>Measurement Input, Risk Free Interest Rate [Member]</t>
  </si>
  <si>
    <t>Measurement input using interest rate on instrument with zero risk of financial loss.</t>
  </si>
  <si>
    <t>Measurement Input, Long-term Revenue Growth Rate [Member]</t>
  </si>
  <si>
    <t>Measurement input using compounded annualized rate of long-term growth in revenue.</t>
  </si>
  <si>
    <t>Measurement Input, Withdrawal Rate [Member]</t>
  </si>
  <si>
    <t>Measurement input using rate at which policyholder begins withdrawal of benefit relative to maximum allowable under insurance contract.</t>
  </si>
  <si>
    <t>Measurement Input, Price Volatility [Member]</t>
  </si>
  <si>
    <t>Measurement input using rate at which price of security will increase (decrease) for given set of returns.</t>
  </si>
  <si>
    <t>Measurement Input, Discount Rate [Member]</t>
  </si>
  <si>
    <t>Measurement input using interest rate to determine present value of future cash flows.</t>
  </si>
  <si>
    <t>Measurement Input, EBITDA Multiple [Member]</t>
  </si>
  <si>
    <t>Measurement input using earnings before interest, tax, depreciation and amortization (EBITDA) multiple.</t>
  </si>
  <si>
    <t>Measurement Input, Revenue Multiple [Member]</t>
  </si>
  <si>
    <t>Measurement input using market valuation of entity divided by revenue.</t>
  </si>
  <si>
    <t>Measurement Input, Quoted Price [Member]</t>
  </si>
  <si>
    <t>Measurement input using quoted price.</t>
  </si>
  <si>
    <t>Measurement Input, Morbidity Rate [Member]</t>
  </si>
  <si>
    <t>Measurement input using relative incidence of disability from disease or physical impairment in specific group to population.</t>
  </si>
  <si>
    <t>Measurement Input, Maturity [Member]</t>
  </si>
  <si>
    <t>Measurement input using due date of last payment of principal and interest for financial instrument. Excludes expected term.</t>
  </si>
  <si>
    <t>Measurement Input, Expected Dividend Payment [Member]</t>
  </si>
  <si>
    <t>Measurement input using expected dividend to be paid to holder of equity or financial instrument.</t>
  </si>
  <si>
    <t>Measurement Input, Offered Price [Member]</t>
  </si>
  <si>
    <t>Measurement input using offered price.</t>
  </si>
  <si>
    <t>Measurement Input, Discount for Lack of Marketability [Member]</t>
  </si>
  <si>
    <t>Measurement input using amount by which value of business ownership interest is reduced to reflect lack of ability to convert business interest into cash quickly.</t>
  </si>
  <si>
    <t>Measurement Input, Expected Dividend Rate [Member]</t>
  </si>
  <si>
    <t>Measurement input using expected dividend rate to be paid to holder of share per year.</t>
  </si>
  <si>
    <t>Measurement Input, Default Rate [Member]</t>
  </si>
  <si>
    <t>Measurement input using likelihood loan will not be repaid as proportion of outstanding loan.</t>
  </si>
  <si>
    <t>Measurement Input, Prepayment Rate [Member]</t>
  </si>
  <si>
    <t>Measurement input using principal prepayment at other than constant rate as proportion of outstanding loan principal.</t>
  </si>
  <si>
    <t>Measurement Input, Exercise Price [Member]</t>
  </si>
  <si>
    <t>Measurement input using agreed upon price for exchange of underlying asset.</t>
  </si>
  <si>
    <t>Measurement Input, Entity Credit Risk [Member]</t>
  </si>
  <si>
    <t>Measurement input using risk of default, credit spread risk and downgrade risk.</t>
  </si>
  <si>
    <t>Media Content [Member]</t>
  </si>
  <si>
    <t>Information and entertainment created for consumption by end users or audiences.</t>
  </si>
  <si>
    <t>Medium-term Notes [Member]</t>
  </si>
  <si>
    <t>Debt instruments with maturities ranging from five to ten years.</t>
  </si>
  <si>
    <t>Medium-term Notes</t>
  </si>
  <si>
    <t>Including the current and noncurrent portions, carrying value at the balance sheet date of a financial instrument used to receive debt funding on a regular basis with original maturities ranging from 5-10 years.</t>
  </si>
  <si>
    <t>Member of Group Filing Consolidated Return, Policy [Policy Text Block] (Deprecated 2020-01-31)</t>
  </si>
  <si>
    <t>Disclosure of accounting policy for the method (such as the separate return method or the pro rata method) by which the consolidated amount of current and deferred tax expenses are allocated to members of the group and the nature and effect of any changes in that method (and in determining related balances to or from affiliates) for an entity that is a member of a group that files a consolidated return.</t>
  </si>
  <si>
    <t>Member Units [Member]</t>
  </si>
  <si>
    <t>Ownership interest in limited liability company (LLC).</t>
  </si>
  <si>
    <t>Members' Equity Attributable to Noncontrolling Interest</t>
  </si>
  <si>
    <t>Amount of ownership interest in limited liability company (LLC) directly or indirectly attributable to noncontrolling interests.</t>
  </si>
  <si>
    <t>Members' Equity [Abstract]</t>
  </si>
  <si>
    <t>Members' Equity Notes Disclosure [Text Block]</t>
  </si>
  <si>
    <t>The entire disclosure for the formation, structure, control and ownership of a limited liability company (LLC).</t>
  </si>
  <si>
    <t>Members' Capital</t>
  </si>
  <si>
    <t>Amount of member capital in limited liability company (LLC).</t>
  </si>
  <si>
    <t>Members' Equity</t>
  </si>
  <si>
    <t>Amount of ownership interest in limited liability company (LLC), attributable to the parent entity.</t>
  </si>
  <si>
    <t>Membership [Member]</t>
  </si>
  <si>
    <t>Conveyance of right to use facility or service by organization, association, or club.</t>
  </si>
  <si>
    <t>Memberships in Exchanges Owned</t>
  </si>
  <si>
    <t>Amount of capitalized cost for obtaining membership with right to do business on trading exchange.</t>
  </si>
  <si>
    <t>Present Value of Future Insurance Profits, Impairment, Description</t>
  </si>
  <si>
    <t>Description of fact and circumstance leading to impairment of present value of future profits of insurance contract acquired in business combination.</t>
  </si>
  <si>
    <t>Mine Reclamation and Closing Liability, Noncurrent</t>
  </si>
  <si>
    <t>Amount of a reclamation and mine closing liability that is associated with a legal obligation for the closure and reclamation of a mine including the removal of buildings, equipment, machinery and other physical remnants of mining, closure of tailings impoundments, leach pads and other mine features, and contouring, covering and revegetation of waste rock piles and other disturbed areas.</t>
  </si>
  <si>
    <t>Mine Development [Member]</t>
  </si>
  <si>
    <t>Components used to prepare a mine for its intended use including, but not limited to, labor, materials, and equipment.</t>
  </si>
  <si>
    <t>Mineral Industries Disclosures [Text Block]</t>
  </si>
  <si>
    <t>The entire disclosure for mineral industries.</t>
  </si>
  <si>
    <t>Mineral Industries Disclosures [Abstract]</t>
  </si>
  <si>
    <t>Mineral Properties, Accumulated Depletion</t>
  </si>
  <si>
    <t>The accumulated decrease in the carrying value of the mineral properties as a result of mine or mineral production.</t>
  </si>
  <si>
    <t>Mineral Rights</t>
  </si>
  <si>
    <t>Carrying amount at the balance sheet date of mineral rights, or rights to extract a mineral from the earth or to receive payment in the form of a royalty for the extraction of minerals, net of amortization.</t>
  </si>
  <si>
    <t>Mineral Properties, Accumulated Impairment</t>
  </si>
  <si>
    <t>The accumulated decrease in the carrying value of the mineral properties as a result of adjustments in estimates of future income generating potential of the mineral property.</t>
  </si>
  <si>
    <t>Mineral Properties, Net</t>
  </si>
  <si>
    <t>Mineral properties, net of adjustments.</t>
  </si>
  <si>
    <t>Mineral Properties, Net [Abstract]</t>
  </si>
  <si>
    <t>Mineral Properties, Gross</t>
  </si>
  <si>
    <t>Carrying amount at the balance sheet date of mineral properties, gross of adjustments.</t>
  </si>
  <si>
    <t>Mineral, Exploration [Member]</t>
  </si>
  <si>
    <t>Assessment of area to discover naturally occurring inorganic substance with definite chemical composition and regular internal structure.</t>
  </si>
  <si>
    <t>Mineral [Member]</t>
  </si>
  <si>
    <t>Naturally occurring inorganic substance with definite chemical composition and regular internal structure.</t>
  </si>
  <si>
    <t>Minimum Lease Payments, Sale Leaseback Transactions, Due in Rolling Year Five</t>
  </si>
  <si>
    <t>Amount of minimum lease payments for sale-leaseback transactions accounted for using the deposit method or as a financing due in the fifth rolling twelve months following the latest balance sheet. For interim and annual periods when interim periods are reported on a rolling approach, from latest balance sheet date.</t>
  </si>
  <si>
    <t>Minimum Lease Payments, Sale Leaseback Transactions, Fiscal Year Maturity [Abstract]</t>
  </si>
  <si>
    <t>Minimum Lease Payments, Sale Leaseback Transactions, Due in Rolling Year Four</t>
  </si>
  <si>
    <t>Amount of minimum lease payments for sale-leaseback transactions accounted for using the deposit method or as a financing due in the fourth rolling twelve months following the latest balance sheet. For interim and annual periods when interim periods are reported on a rolling approach, from latest balance sheet date.</t>
  </si>
  <si>
    <t>Minimum Lease Payments, Sale Leaseback Transactions, Due in Rolling after Year Five</t>
  </si>
  <si>
    <t>Amount of minimum lease payments for sale-leaseback transactions accounted for using the deposit method or as a financing due after the fifth rolling twelve months following the latest balance sheet. For interim and annual periods when interim periods are reported on a rolling approach, from latest balance sheet date.</t>
  </si>
  <si>
    <t>Minimum Lease Payments, Sale Leaseback Transactions, Due in Rolling Year Two</t>
  </si>
  <si>
    <t>Amount of minimum lease payments for sale-leaseback transactions accounted for using the deposit method or as a financing due in the second rolling twelve months following the latest balance sheet. For interim and annual periods when interim periods are reported on a rolling approach, from latest balance sheet date.</t>
  </si>
  <si>
    <t>Minimum Lease Payments, Sale Leaseback Transactions, Next Rolling Twelve Months</t>
  </si>
  <si>
    <t>Amount of minimum lease payments for sale-leaseback transactions accounted for using the deposit method or as a financing due in the next rolling twelve months following the latest balance sheet. For interim and annual periods when interim periods are reported on a rolling approach, from latest balance sheet date.</t>
  </si>
  <si>
    <t>Banking Regulation, Mortgage Banking, Net Worth, Minimum</t>
  </si>
  <si>
    <t>Amount of minimum net worth required for mortgage banking as defined by regulatory framework.</t>
  </si>
  <si>
    <t>Minimum Lease Payments, Sale Leaseback Transactions, Thereafter</t>
  </si>
  <si>
    <t>Amount of minimum lease payments for sale-leaseback transactions accounted for using the deposit method or as a financing due after the fifth fiscal year following the latest fiscal year. Excludes interim and annual periods when interim periods are reported on a rolling approach, from latest balance sheet date.</t>
  </si>
  <si>
    <t>Minimum Lease Payments, Sale Leaseback Transactions, within Five Years</t>
  </si>
  <si>
    <t>Amount of minimum lease payments for sale-leaseback transactions accounted for using the deposit method or as a financing due in the fifth fiscal year following the latest fiscal year. Excludes interim and annual periods when interim periods are reported on a rolling approach, from latest balance sheet date.</t>
  </si>
  <si>
    <t>Minimum Guarantees, Policy [Policy Text Block]</t>
  </si>
  <si>
    <t>Disclosure of accounting policy for minimum guarantees, including the nature of each guarantee given to contract holders under long-duration contracts, and the methods of determining the amounts of the guarantees reflected as liabilities in the balance sheet or disclosed.</t>
  </si>
  <si>
    <t>Minimum Lease Payments, Sale Leaseback Transactions, within Four Years</t>
  </si>
  <si>
    <t>Amount of minimum lease payments for sale-leaseback transactions accounted for using the deposit method or as a financing due in the fourth fiscal year following the latest fiscal year. Excludes interim and annual periods when interim periods are reported on a rolling approach, from latest balance sheet date.</t>
  </si>
  <si>
    <t>Minimum Lease Payments, Sale Leaseback Transactions, within Three Years</t>
  </si>
  <si>
    <t>Amount of minimum lease payments for sale-leaseback transactions accounted for using the deposit method or as a financing due in the third fiscal year following the latest fiscal year. Excludes interim and annual periods when interim periods are reported on a rolling approach, from latest balance sheet date.</t>
  </si>
  <si>
    <t>Minimum Lease Payments, Sale Leaseback Transactions</t>
  </si>
  <si>
    <t>Amount of minimum lease payments for sale-leaseback transactions accounted for using the deposit method or as a financing.</t>
  </si>
  <si>
    <t>Minimum Lease Payments, Sale Leaseback Transactions, Due in Rolling Year Three</t>
  </si>
  <si>
    <t>Amount of minimum lease payments for sale-leaseback transactions accounted for using the deposit method or as a financing due in the third rolling twelve months following the latest balance sheet. For interim and annual periods when interim periods are reported on a rolling approach, from latest balance sheet date.</t>
  </si>
  <si>
    <t>Minimum Guarantees, Net Amount at Risk [Abstract]</t>
  </si>
  <si>
    <t>Minimum Guarantees, Net Amount at Risk Disclosure [Text Block]</t>
  </si>
  <si>
    <t>The entire disclosure for  contracts with guaranteed benefits in excess of the current account balance.  Disclose the amount of liability reported for additional insurance benefits, annuitization benefits and other minimum guarantees; the net amount at risk; and the weighted average attained age of contract holders, by type of guarantee and by type of benefit, as of the most recent balance sheet date.</t>
  </si>
  <si>
    <t>Minimum Lease Payments, Sale Leaseback Transactions, Next Twelve Months</t>
  </si>
  <si>
    <t>Amount of minimum lease payments for sale-leaseback transactions accounted for using the deposit method or as a financing due in the next fiscal year following the latest fiscal year. Excludes interim and annual periods when interim periods are reported on a rolling approach, from latest balance sheet date.</t>
  </si>
  <si>
    <t>Minimum Lease Payments, Sale Leaseback Transactions, Remainder of Fiscal Year</t>
  </si>
  <si>
    <t>Amount of minimum lease payments for sale-leaseback transactions accounted for using the deposit method or as a financing due in the remainder of the fiscal year following the latest fiscal year. Excludes interim and annual periods when interim periods are reported on a rolling approach, from latest balance sheet date.</t>
  </si>
  <si>
    <t>Minimum Lease Payments, Sale Leaseback Transactions, Rolling Maturity [Abstract]</t>
  </si>
  <si>
    <t>Minimum Lease Payments, Sale Leaseback Transactions, within Two Years</t>
  </si>
  <si>
    <t>Amount of minimum lease payments for sale-leaseback transactions accounted for using the deposit method or as a financing due in the second fiscal year following the latest fiscal year. Excludes interim and annual periods when interim periods are reported on a rolling approach, from latest balance sheet date.</t>
  </si>
  <si>
    <t>Mining Properties and Mineral Rights [Member]</t>
  </si>
  <si>
    <t>Legal right to explore, extract, and retain some or all portions of the benefits from mining or mineral deposits and properties used for mining.</t>
  </si>
  <si>
    <t>Noncontrolling Interest, Decrease from Distributions to Noncontrolling Interest Holders</t>
  </si>
  <si>
    <t>Decrease in noncontrolling interest balance from payment of dividends or other distributions by the non-wholly owned subsidiary or partially owned entity, included in the consolidation of the parent entity, to the noncontrolling interest holders.</t>
  </si>
  <si>
    <t>Noncontrolling Interest in Limited Partnerships</t>
  </si>
  <si>
    <t>Carrying amount of the equity interests owned by noncontrolling partners of a limited partnership included in the entity's consolidated financial statements.</t>
  </si>
  <si>
    <t>Net Income (Loss) Attributable to Noncontrolling Interest [Abstract]</t>
  </si>
  <si>
    <t>Noncontrolling Interest in Preferred Unit Holders</t>
  </si>
  <si>
    <t>Carrying amount of the equity interests owned by noncontrolling preferred unit holders in an entity included in the reporting entity's consolidated financial statements.</t>
  </si>
  <si>
    <t>Noncontrolling Interest, Decrease from Redemptions or Purchase of Interests</t>
  </si>
  <si>
    <t>Decrease in noncontrolling interest (for example, but not limited to, redeeming or purchasing the interests of noncontrolling shareholders, issuance of shares (interests) by the non-wholly owned subsidiary to the parent entity for other than cash, and a buyback of shares (interest) by the non-wholly owned subsidiary from the noncontrolling interests).</t>
  </si>
  <si>
    <t>Noncontrolling Interest, Period Increase (Decrease)</t>
  </si>
  <si>
    <t>Net Increase or Decrease in balance of noncontrolling interest in the subsidiary during the reporting period.</t>
  </si>
  <si>
    <t>Noncontrolling Interest, Change in Redemption Value</t>
  </si>
  <si>
    <t>Change in noncontrolling interest during the period as a result of a change in the redemption value of redeemable noncontrolling interest.</t>
  </si>
  <si>
    <t>Noncontrolling Interest, Ownership Percentage by Parent</t>
  </si>
  <si>
    <t>The parent entity's interest in net assets of the subsidiary, expressed as a percentage.</t>
  </si>
  <si>
    <t>Stockholders' Equity Attributable to Noncontrolling Interest [Abstract]</t>
  </si>
  <si>
    <t>Noncontrolling Interest in Operating Partnerships</t>
  </si>
  <si>
    <t>Carrying amount of the equity interests owned by noncontrolling partners in an operating partnership included in the entity's consolidated financial statements.</t>
  </si>
  <si>
    <t>Noncontrolling Interest Disclosure [Text Block]</t>
  </si>
  <si>
    <t>The entire disclosure for noncontrolling interest in consolidated subsidiaries, which could include the name of the subsidiary, the ownership percentage held by the parent, the ownership percentage held by the noncontrolling owners, the amount of the noncontrolling interest, the location of this amount on the balance sheet (when not reported separately), an explanation of the increase or decrease in the amount of the noncontrolling interest, the noncontrolling interest share of the net Income or Loss of the subsidiary, the location of this amount on the income statement (when not reported separately), the nature of the noncontrolling interest such as background information and terms, the amount of the noncontrolling interest represented by preferred stock, a description of the preferred stock, and the dividend requirements of the preferred stock.</t>
  </si>
  <si>
    <t>Noncontrolling Interest [Line Items]</t>
  </si>
  <si>
    <t>Noncontrolling Interest in Joint Ventures</t>
  </si>
  <si>
    <t>Carrying amount of the equity interests owned by noncontrolling shareholders, partners, or other equity holders in joint ventures included in the entity's consolidated financial statements.</t>
  </si>
  <si>
    <t>Noncontrolling Interest, Description</t>
  </si>
  <si>
    <t>Description of noncontrolling interest which might include background information, terms of the ownership arrangement, and type and terms of equity interest owned by the noncontrolling interest holders.</t>
  </si>
  <si>
    <t>Noncontrolling Interest [Table]</t>
  </si>
  <si>
    <t>Schedule of noncontrolling interest disclosure which includes the name of the subsidiary, the ownership percentage held by the parent, the ownership percentage held by the noncontrolling owners, the amount of the noncontrolling interest, the location of this amount on the balance sheet (when not reported separately), an explanation of the increase or decrease in the amount of the noncontrolling interest, the noncontrolling interest share of the net Income or Loss of the subsidiary, the location of this amount on the income statement (when not reported separately), the nature of the noncontrolling interest such as background information and terms, the amount of the noncontrolling interest represented by preferred stock, a description of the preferred stock, and the dividend requirements of the preferred stock.</t>
  </si>
  <si>
    <t>Stockholders' Equity Attributable to Noncontrolling Interest</t>
  </si>
  <si>
    <t>Total of all stockholders' equity (deficit) items, net of receivables from officers, directors, owners, and affiliates of the entity which is directly or indirectly attributable to that ownership interest in subsidiary equity which is not attributable to the parent (that is, noncontrolling interest, previously referred to as minority interest).</t>
  </si>
  <si>
    <t>Noncontrolling Interest, Amount Represented by Preferred Stock</t>
  </si>
  <si>
    <t>The amount of noncontrolling interest in subsidiary represented by preferred securities issued by the subsidiary.</t>
  </si>
  <si>
    <t>Noncontrolling Interest, Dividend Requirements of Preferred Stock</t>
  </si>
  <si>
    <t>Description of the rate or terms of the dividend requirements of preferred securities issued by the subsidiary and held by noncontrolling interest owners.</t>
  </si>
  <si>
    <t>Noncontrolling Interest, Explanation of Increase (Decrease)</t>
  </si>
  <si>
    <t>Explanation of the reasons for the increase or decrease in the reported noncontrolling interest balance during the period.</t>
  </si>
  <si>
    <t>Noncontrolling Interest, Ownership Percentage by Noncontrolling Owners</t>
  </si>
  <si>
    <t>The equity interest of noncontrolling shareholders, partners or other equity holders in consolidated entity.</t>
  </si>
  <si>
    <t>Noncontrolling Interest Represented by Preferred Stock [Abstract]</t>
  </si>
  <si>
    <t>Money Market Funds, at Carrying Value</t>
  </si>
  <si>
    <t>Investment in short-term money-market instruments (such as commercial paper, banker's acceptances, repurchase agreements, government securities, certificates of deposit, and so forth) which are highly liquid (that is, readily convertible to known amounts of cash) and so near their maturity that they present an insignificant risk of changes in value because of changes in interest rates. Generally, only investments with original maturities of three months or less qualify as cash equivalents by definition. Original maturity means an original maturity to the entity holding the investment. For example, both a three-month US Treasury bill and a three-year Treasury note purchased three months from maturity qualify as cash equivalents. However, a Treasury note purchased three-years ago does not become a cash equivalent when its remaining maturity is three months.</t>
  </si>
  <si>
    <t>Money Market Funds [Member]</t>
  </si>
  <si>
    <t>Fund that invests in short-term money-market instruments, for example, but not limited to, commercial paper, banker's acceptances, repurchase agreements, government securities, certificates of deposit, and other highly liquid securities.</t>
  </si>
  <si>
    <t>Mortality, Morbidity and Surrender Rate Assumption</t>
  </si>
  <si>
    <t>Relevant mortality and surrender rate assumptions that are an integral part of the methodology used in calculating the reserve for future benefits to be paid to or on behalf of policyholders and related expenses less the present value of future net premiums using assumptions such as estimates of expected investment yields, mortality, morbidity, terminations and expenses, applicable at the time the insurance contracts are made and cost of settling insured claims and cost incurred in the claim settlement process.</t>
  </si>
  <si>
    <t>Mortgage Banking [Member]</t>
  </si>
  <si>
    <t>Origination or servicing of loan secured by real property.</t>
  </si>
  <si>
    <t>SEC Schedule, 12-29, Real Estate Companies, Investment in Mortgage Loans on Real Estate, Renewed and Extended, Amount</t>
  </si>
  <si>
    <t>Amount of mortgage loan in investment in mortgage loan on real estate by entity with substantial portion of business acquiring and holding investment real estate or interest in real estate, renewed or extended.</t>
  </si>
  <si>
    <t>Mortgage Loans on Real Estate, Commercial and Consumer, Net</t>
  </si>
  <si>
    <t>The balance represents the amount of loans that are secured by real estate mortgages, offset by the reserve to cover probable credit losses on the loan portfolio.</t>
  </si>
  <si>
    <t>SEC Schedule, 12-29, Real Estate Companies, Investment in Mortgage Loans on Real Estate, Foreclosure</t>
  </si>
  <si>
    <t>Amount of decrease in investment in mortgage loan on real estate by entity with substantial portion of business acquiring and holding investment real estate or interest in real estate, from foreclosure.</t>
  </si>
  <si>
    <t>Mortgage Notes Payable Disclosure [Text Block]</t>
  </si>
  <si>
    <t>The entire disclosure for mortgage notes payable.</t>
  </si>
  <si>
    <t>Mortgage Banking [Abstract]</t>
  </si>
  <si>
    <t>SEC Schedule, 12-29, Real Estate Companies, Investment in Mortgage Loans on Real Estate</t>
  </si>
  <si>
    <t>Amount of investment in mortgage loan on real estate by entity with substantial portion of business acquiring and holding investment real estate or interest in real estate.</t>
  </si>
  <si>
    <t>SEC Schedule, 12-29, Real Estate Companies, Investment in Mortgage Loans on Real Estate, Intercompany Profit in Loan Amount</t>
  </si>
  <si>
    <t>Amount of intercompany profit included in investment in mortgage loan on real estate by entity with substantial portion of business acquiring and holding investment real estate or interest in real estate.</t>
  </si>
  <si>
    <t>Mortgage Loans in Process of Foreclosure, Amount</t>
  </si>
  <si>
    <t>Recorded investment of consumer mortgage loan receivables secured by residential real estate properties for which formal foreclosure proceedings are in process.</t>
  </si>
  <si>
    <t>Mortgage Loans on Real Estate, Commercial and Consumer, Net, (Investment Based Operations Presentation) [Abstract]</t>
  </si>
  <si>
    <t>SEC Schedule, 12-29, Real Estate Companies, Investment in Mortgage Loans on Real Estate, Cost of Mortgage Sold</t>
  </si>
  <si>
    <t>Amount of decrease in investment in mortgage loan on real estate by entity with substantial portion of business acquiring and holding investment real estate or interest in real estate, from sale.</t>
  </si>
  <si>
    <t>SEC Schedule, 12-29, Real Estate Companies, Investment in Mortgage Loans on Real Estate, New Mortgage Loan</t>
  </si>
  <si>
    <t>Amount of increase in mortgage loan on real estate by entity with substantial portion of business acquiring and holding investment real estate or interest in real estate, from new investment.</t>
  </si>
  <si>
    <t>Mortgage Backed Securities, Other [Member]</t>
  </si>
  <si>
    <t>Securities collateralized by other mortgage loans.</t>
  </si>
  <si>
    <t>Mortgage Loan Related to Property Sales</t>
  </si>
  <si>
    <t>Mortgage loan related to property sales in noncash investing and financing activities.</t>
  </si>
  <si>
    <t>SEC Schedule, 12-29, Real Estate Companies, Investment in Mortgage Loans on Real Estate, Write-down or Reserve, Amount</t>
  </si>
  <si>
    <t>Amount of mortgage loan within investment in mortgage loan on real estate by entity with substantial portion of business acquiring and holding investment real estate or interest in real estate, written down.</t>
  </si>
  <si>
    <t>SEC Schedule, 12-29, Real Estate Companies, Investment in Mortgage Loans on Real Estate, Amortization of Premium</t>
  </si>
  <si>
    <t>Amount of decrease in investment in mortgage loan on real estate by entity with substantial portion of business acquiring and holding investment real estate or interest in real estate, from amortization of premium.</t>
  </si>
  <si>
    <t>SEC Schedule, 12-29, Real Estate Companies, Investment in Mortgage Loans on Real Estate, Other Addition</t>
  </si>
  <si>
    <t>Amount of addition to investment in mortgage loan on real estate by entity with substantial portion of business acquiring and holding investment real estate or interest in real estate, classified as other.</t>
  </si>
  <si>
    <t>Mortgage-backed Securities Available-for-sale, Fair Value Disclosure</t>
  </si>
  <si>
    <t>Fair value of securitized, pay-through debt securities collateralized by real estate mortgage loans classified as available-for-sale.</t>
  </si>
  <si>
    <t>Collateralized Mortgage Backed Securities [Member]</t>
  </si>
  <si>
    <t>Securities collateralized by mortgage loans.</t>
  </si>
  <si>
    <t>SEC Schedule, 12-29, Real Estate Companies, Investment in Mortgage Loans on Real Estate, Other Deduction</t>
  </si>
  <si>
    <t>Amount of reduction in investment in mortgage loan on real estate by entity with substantial portion of business acquiring and holding investment real estate or interest in real estate, classified as other.</t>
  </si>
  <si>
    <t>Mortgage-backed Securities Held-to-maturity, Fair Value Disclosure</t>
  </si>
  <si>
    <t>Fair value of securitized, pay-through debt securities collateralized by real estate mortgage loans classified as held-to-maturity.</t>
  </si>
  <si>
    <t>Mortgage Receivable [Member]</t>
  </si>
  <si>
    <t>Amounts due the Company for loans secured by the collateral of specified real estate property and which loan the borrower (debtor) is obligated to repay in accordance with a predetermined set of payments.</t>
  </si>
  <si>
    <t>SEC Schedule, 12-29, Real Estate Companies, Investment in Mortgage Loans on Real Estate, Period Increase (Decrease)</t>
  </si>
  <si>
    <t>Amount of increase (decrease) in investment in mortgage loan on real estate by entity with substantial portion of business acquiring and holding investment real estate or interest in real estate.</t>
  </si>
  <si>
    <t>Mortgage-backed Securities, Issued by US Government Sponsored Enterprises [Member]</t>
  </si>
  <si>
    <t>Debt securities collateralized by real estate mortgage loans (mortgages), issued by US Government Sponsored Enterprises, such as Federal Home Loan Mortgage Corporation (FHLMC or Freddie Mac).</t>
  </si>
  <si>
    <t>Mortgage Servicing Rights (MSR) Impairment (Recovery)</t>
  </si>
  <si>
    <t>The adjustment to the carrying value of the rights retained or purchased to service mortgages. These adjustments are made when the estimate of the fair value is changed. This element is a noncash adjustment to net income when calculating net cash generated by operating activities using the indirect method.</t>
  </si>
  <si>
    <t>Mortgage-backed Securities, Issued by Private Enterprises [Member]</t>
  </si>
  <si>
    <t>Debt securities collateralized by real estate mortgage loans (mortgages), issued by non-governmental sponsored enterprises.</t>
  </si>
  <si>
    <t>Mortgages Held-for-sale, Fair Value Disclosure</t>
  </si>
  <si>
    <t>Fair value portion of mortgage loans held-for-sale.</t>
  </si>
  <si>
    <t>Mortgage Held-for-Sale, Fair Value by Fair Value Hierarchy Level [Extensible Enumeration]</t>
  </si>
  <si>
    <t>Indicates level within fair value hierarchy of mortgage held for sale.</t>
  </si>
  <si>
    <t>Mortgages [Member]</t>
  </si>
  <si>
    <t>A loan to finance the purchase of real estate where the lender has a lien on the property as collateral for the loan.</t>
  </si>
  <si>
    <t>Movement in Standard Product Warranty Accrual [Roll Forward]</t>
  </si>
  <si>
    <t>SEC Schedule, 12-09, Movement in Valuation Allowances and Reserves [Roll Forward]</t>
  </si>
  <si>
    <t>Movement in Auction Market Preferred Securities, Shares Outstanding [Roll Forward]</t>
  </si>
  <si>
    <t>Movement in Loss Contingency Receivable, Increase (Decrease) [Roll Forward]</t>
  </si>
  <si>
    <t>Movement in Present Value of Future Insurance Profits [Roll Forward]</t>
  </si>
  <si>
    <t>Movement in Liabilities for Guarantees on Long-Duration Contracts, Guaranteed Benefit Liability, Gross [Roll Forward]</t>
  </si>
  <si>
    <t>Movement Analysis of Deferred Policy Acquisition Costs [Roll Forward]</t>
  </si>
  <si>
    <t>Movement in Accumulated Depreciation, Depletion and Amortization, Property, Plant and Equipment [Roll Forward]</t>
  </si>
  <si>
    <t>Movement Analysis of Deferred Policy Acquisition Costs and Present Value of Future Profits [Roll Forward]</t>
  </si>
  <si>
    <t>Movement in Standard and Extended Product Warranty Accrual, Increase (Decrease) [Roll Forward]</t>
  </si>
  <si>
    <t>Movement in Property, Plant and Equipment [Roll Forward]</t>
  </si>
  <si>
    <t>Movement in Capitalized Computer Software, Net [Roll Forward]</t>
  </si>
  <si>
    <t>Movement in Extended Product Warranty Accrual [Roll Forward]</t>
  </si>
  <si>
    <t>Stockholders' Equity Attributable to Noncontrolling Interest [Roll Forward]</t>
  </si>
  <si>
    <t>Movement in Deferred Revenue [Roll Forward]</t>
  </si>
  <si>
    <t>Movement in Customer Refundable Fees [Roll Forward]</t>
  </si>
  <si>
    <t>Movement in Deferred Sales Inducements [Roll Forward]</t>
  </si>
  <si>
    <t>Movement in Liability for Asbestos and Environmental Claims [Abstract]</t>
  </si>
  <si>
    <t>Movement in Liability for Future Policy Benefits [Roll Forward]</t>
  </si>
  <si>
    <t>SEC Schedule, 12-29, Real Estate Companies, Investment in Movement in Mortgage Loans on Real Estate [Roll Forward]</t>
  </si>
  <si>
    <t>Movement in Malpractice Loss Contingency [Roll Forward]</t>
  </si>
  <si>
    <t>Liability for Unpaid Claims and Claims Adjustment Expense, Period Increase (Decrease) [Abstract]</t>
  </si>
  <si>
    <t>Movement in Closed Block Dividend Obligation [Roll Forward]</t>
  </si>
  <si>
    <t>Multiemployer Plan, Pension, Insignificant, Plan Asset</t>
  </si>
  <si>
    <t>Amount of asset available for benefits to participants in multiemployer pension plan determined to be individually insignificant.</t>
  </si>
  <si>
    <t>Multiemployer Plan, Pension, Significant [Abstract]</t>
  </si>
  <si>
    <t>Multiemployer Plan, Pension, Insignificant, Employer Contribution, Cost</t>
  </si>
  <si>
    <t>Amount of cost for employer contribution to multiemployer pension plan determined to be individually insignificant.</t>
  </si>
  <si>
    <t>Multiemployer Plans, Plan Assets (Deprecated 2020-01-31)</t>
  </si>
  <si>
    <t>Amount of plan assets attributable to the pension or postretirement benefit plan to which two or more unrelated employers contribute where assets contributed by one participating employer may be used to provide benefits to employees of other participating employers.</t>
  </si>
  <si>
    <t>Multiemployer Plan, Pension, Significant, Plan Asset</t>
  </si>
  <si>
    <t>Amount of asset available for benefits to participants in multiemployer pension plan determined to be individually significant.</t>
  </si>
  <si>
    <t>Multiemployer Plan, Pension, Insignificant, Annual Report Date</t>
  </si>
  <si>
    <t>Year-end date of annual report for multiemployer pension plan determined to be individually insignificant, in YYYY-MM-DD format.</t>
  </si>
  <si>
    <t>Multiemployer Plan, Increase in Employer Contribution, Business Combination, Percentage</t>
  </si>
  <si>
    <t>Percentage increase in employer contribution to multiemployer plan from business combination.</t>
  </si>
  <si>
    <t>Multiemployer Plan, Pension, Significant, Plan Number</t>
  </si>
  <si>
    <t>Plan number for multiemployer pension plan determined to be individually significant, in three-digit numeric format.</t>
  </si>
  <si>
    <t>Multiemployer Plan, Sponsor Location [Extensible Enumeration]</t>
  </si>
  <si>
    <t>Indicates location of employer sponsoring multiemployer plan designed to provide retirement benefits. Includes, but is not limited to, pension plan and other postretirement plan.</t>
  </si>
  <si>
    <t>Multiemployer Plan, Collective-Bargaining Arrangement, Percentage of Contributions Required for Multiple Collective-Bargaining Arrangements (Deprecated 2020-01-31)</t>
  </si>
  <si>
    <t>Percentage of contributions required of employer under collective bargaining arrangement to total contributions required under all collective bargaining arrangements for pension and other postretirement plan to which two or more unrelated employers contribute where assets contributed by one participating employer may be used to provide benefits to employees of other participating employers.</t>
  </si>
  <si>
    <t>Multiemployer Plan, Pension, Significant, Certified Zone Status [Fixed List]</t>
  </si>
  <si>
    <t>Indicates certified zone status of multiemployer pension plan determined to be individually significant. Acceptable values are "Green", "Yellow", "Orange", "Red", "Other", and "NA".</t>
  </si>
  <si>
    <t>Multiemployer Plan, Employee Increase (Decrease), Percentage</t>
  </si>
  <si>
    <t>Percentage of increase (decrease) in entity's employees covered by multiemployer plan.</t>
  </si>
  <si>
    <t>Multiemployer Plan, Collective-Bargaining Arrangement, Required Percentage of Contributions (Deprecated 2020-01-31)</t>
  </si>
  <si>
    <t>Percentage of contributions required by collective bargaining arrangement to all contributions required of employer for pension and other postretirement plan to which two or more unrelated employers contribute where assets contributed by one participating employer may be used to provide benefits to employees of other participating employers.</t>
  </si>
  <si>
    <t>Multiemployer Plan, Pension, Insignificant, Employees Covered by Collective-Bargaining Arrangement (CBA) to All Entity's Employees under CBA, Percentage</t>
  </si>
  <si>
    <t>Percentage of entity's employees covered by collective-bargaining arrangement (CBA) to all entity's employees covered by CBAs for multiemployer pension plan determined to be individually insignificant.</t>
  </si>
  <si>
    <t>Multiemployer Plan, Contribution Rate Increase (Decrease)</t>
  </si>
  <si>
    <t>Increase (decrease) in employer's contractual contribution rate to multiemployer plan.</t>
  </si>
  <si>
    <t>Multiemployer Plan, Pension, Insignificant, Employer Contribution under Collective-Bargaining Arrangement to Total Employer Contribution, Percentage</t>
  </si>
  <si>
    <t>Percentage of employer contribution required by collective-bargaining arrangement (CBA) to total employer contribution for multiemployer pension plan determined to be individually insignificant.</t>
  </si>
  <si>
    <t>Multiemployer Plan, Pension, Significant, Plan Contribution</t>
  </si>
  <si>
    <t>Amount of contribution received by multiemployer pension plan from all employers participating in multiemployer pension plan determined to be individually significant.</t>
  </si>
  <si>
    <t>Multiemployer Plan, Pension, Insignificant, Employer Contribution under Collective-Bargaining Arrangement (CBA) to Total Employer Contribution under its CBA, Percentage</t>
  </si>
  <si>
    <t>Percentage of employer contribution required by collective-bargaining arrangement (CBA) to total employer contribution required by all its CBAs for multiemployer pension plan determined to be individually insignificant.</t>
  </si>
  <si>
    <t>Multiemployer Plan Type [Axis] (Deprecated 2020-01-31)</t>
  </si>
  <si>
    <t>Information by type of pension or postretirement benefit plan to which two or more unrelated employers contribute where assets contributed by one participating employer may be used to provide benefits to employees of other participating employers. Types of multiemployer plans include pension benefit plans and postretirement benefit plans.</t>
  </si>
  <si>
    <t>Multiemployer Plan, Pension, Insignificant, Employer Contribution under Collective-Bargaining Arrangement to All Participating Employer Contributions, Percentage</t>
  </si>
  <si>
    <t>Percentage of employer contribution required by collective-bargaining arrangement (CBA) to total contribution from all participating employers in multiemployer pension plan determined to be individually insignificant.</t>
  </si>
  <si>
    <t>Multiemployer Plans, Employees Increase (Decrease), Description</t>
  </si>
  <si>
    <t>Description of the nature and effect of an increase (decrease) in the percentage of the entity's employees covered by the pension or postretirement benefit plan to which two or more unrelated employers contribute where assets contributed by one participating employer may be used to provide benefits to employees of other participating employers.</t>
  </si>
  <si>
    <t>Multiemployer Plans, Collective-Bargaining Arrangement, Percentage of Participants (Deprecated 2020-01-31)</t>
  </si>
  <si>
    <t>Percentage of employee participants subject to a collective bargaining arrangement to all participants in a pension or postretirement benefit plan to which two or more unrelated employers contribute where assets contributed by one participating employer may be used to provide benefits to employees of other participating employers.</t>
  </si>
  <si>
    <t>Multiemployer Plan, Pension, Significant, Funded Status [Fixed List]</t>
  </si>
  <si>
    <t>Indicates whether multiemployer pension plan determined to be individually significant is less than 65 percent funded, between 65 and less than 80 percent funded, or at least 80 percent funded. Acceptable values are "Less than 65 percent", "Between 65 and less than 80 percent", "At least 80 percent", and "NA".</t>
  </si>
  <si>
    <t>Multiemployer Plan, Pension, Significant, Employees Covered by Collective-Bargaining Arrangement (CBA) to All Entity's Employees under CBA, Percentage</t>
  </si>
  <si>
    <t>Percentage of entity's employees covered by collective-bargaining arrangement (CBA) to all entity's employees covered by CBAs for multiemployer pension plan determined to be individually significant.</t>
  </si>
  <si>
    <t>Multiemployer Plan, Pension, Significant, Employer Contribution under Collective-Bargaining Arrangement to All Participating Employer Contributions, Percentage</t>
  </si>
  <si>
    <t>Percentage of employer contribution required by collective-bargaining arrangement (CBA) to total contribution from all participating employers in multiemployer pension plan determined to be individually significant.</t>
  </si>
  <si>
    <t>Multiemployer Plan, Pension, Significant, Certified Zone Status, Date</t>
  </si>
  <si>
    <t>Year-end date of plan applicable to certified zone status for multiemployer pension plan determined to be individually significant, in YYYY-MM-DD format.</t>
  </si>
  <si>
    <t>Multiemployer Plans, Funded Status [Fixed List] (Deprecated 2020-01-31)</t>
  </si>
  <si>
    <t>Indicate whether the multiemployer plan is less than 65 percent funded, between 65 and less than 80 percent funded, or at least 80 percent funded. The acceptable values are: (1) "less than 65 percent", (2) "between 65 and less than 80 percent", (3) "at least 80 percent", and (4) "NA". A multiemployer plan is a pension or postretirement benefit plan to which two or more unrelated employers contribute where assets contributed by one participating employer may be used to provide benefits to employees of other participating employers.</t>
  </si>
  <si>
    <t>Multiemployer Plan, Employer Contribution, Cost</t>
  </si>
  <si>
    <t>Amount of cost for employer contribution to multiemployer plan. Multiemployer plan includes, but is not limited to, pension plan determined to be individually significant and insignificant and other postretirement benefit plan.</t>
  </si>
  <si>
    <t>Multiemployer Plan, Pension, Significant, Surcharge [Fixed List]</t>
  </si>
  <si>
    <t>Indicates whether employer paid surcharge to multiemployer pension plan determined to be individually significant. Acceptable values are "No", "Yes" and "NA".</t>
  </si>
  <si>
    <t>Multiemployer Plan, Pension, Insignificant, Name [Extensible Enumeration]</t>
  </si>
  <si>
    <t>Indicates name of multiemployer pension plan designed to provide retirement benefits, determined to be individually insignificant.</t>
  </si>
  <si>
    <t>Multiemployer Plan, Employer Contribution, Cost [Abstract]</t>
  </si>
  <si>
    <t>Multiemployer Plan, Increase in Employer Contribution, Business Combination, Amount</t>
  </si>
  <si>
    <t>Amount of increase in employer contribution to multiemployer plan from business combination.</t>
  </si>
  <si>
    <t>Multiemployer Plan, Pension, Significant, Name [Extensible Enumeration]</t>
  </si>
  <si>
    <t>Indicates name of multiemployer pension plan designed to provide retirement benefits, determined to be individually significant.</t>
  </si>
  <si>
    <t>Multiemployer Plan, Decrease in Employer Contribution, Divestiture, Amount</t>
  </si>
  <si>
    <t>Amount of decrease in employer contribution to multiemployer plan from divestiture.</t>
  </si>
  <si>
    <t>Multiemployer Plan, Type [Extensible Enumeration]</t>
  </si>
  <si>
    <t>Indicates type of multiemployer plan designed to provide retirement benefits. Includes, but is not limited to, pension plan and other postretirement plan.</t>
  </si>
  <si>
    <t>Multiemployer Plan Name [Domain] (Deprecated 2020-01-31)</t>
  </si>
  <si>
    <t>Legal names of pension or postretirement benefit plans to which two or more unrelated employers contribute to the same plan where assets contributed by one participating employer may be used to provide benefits to employees of other participating employers.</t>
  </si>
  <si>
    <t>Multiemployer Plans, Surcharge [Fixed List] (Deprecated 2020-01-31)</t>
  </si>
  <si>
    <t>Indicate whether the employer paid a surcharge to the pension or postretirement benefit plan to which two or more unrelated employers contribute where assets contributed by one participating employer may be used to provide benefits to employees of other participating employers. The acceptable values are "no", "yes", and "NA".</t>
  </si>
  <si>
    <t>Multiemployer Plans, Accumulated Benefit Obligation (Deprecated 2020-01-31)</t>
  </si>
  <si>
    <t>Amount of accumulated benefit obligation attributable to the pension or postretirement benefit plan to which two or more unrelated employers contribute where assets contributed by one participating employer may be used to provide benefits to employees of other participating employers.</t>
  </si>
  <si>
    <t>Multiemployer Plans, Information Not Available (Deprecated 2020-01-31)</t>
  </si>
  <si>
    <t>Description of what information concerning a multiemployer plan has been omitted and why the information is not available. A multiemployer plan is a pension or postretirement benefit plan to which two or more unrelated employers contribute where assets contributed by one participating employer may be used to provide benefits to employees of other participating employers.</t>
  </si>
  <si>
    <t>Multiemployer Plan, Pension, Significant, Collective-Bargaining Arrangement, Expiration Date</t>
  </si>
  <si>
    <t>Expiration date of collective-bargaining arrangement (CBA) requiring contribution to multiemployer pension plan determined to be individually significant, in YYYY-MM-DD format.</t>
  </si>
  <si>
    <t>Multiemployer Plans Type [Domain] (Deprecated 2020-01-31)</t>
  </si>
  <si>
    <t>Types of pension or postretirement benefit plans to which two or more unrelated employers contribute to the same plan where assets contributed by one participating employer may be used to provide benefits to employees of other participating employers. Types of multiemployer plans include pension benefit plans and postretirement benefit plans.</t>
  </si>
  <si>
    <t>Multiemployer Plan [Text Block]</t>
  </si>
  <si>
    <t>The entire disclosure for multiemployer plan.</t>
  </si>
  <si>
    <t>Multiemployer Plans, Report Date (Deprecated 2020-01-31)</t>
  </si>
  <si>
    <t>Date of the most recently available annual report for the multiemployer plan, in CCYY-MM-DD format. A multiemployer plan is a pension or postretirement benefit plan to which two or more unrelated employers contribute where assets contributed by one participating employer may be used to provide benefits to employees of other participating employers.</t>
  </si>
  <si>
    <t>Multiemployer Plan, Pension, Insignificant, Funded Status [Fixed List]</t>
  </si>
  <si>
    <t>Indicates whether multiemployer pension plan determined to be individually insignificant is less than 65 percent funded, between 65 and less than 80 percent funded, or at least 80 percent funded. Acceptable values are "Less than 65 percent", "Between 65 and less than 80 percent", "At least 80 percent", and "NA".</t>
  </si>
  <si>
    <t>Multiemployer Plan, Pension, Significant, Funding Improvement or Rehabilitation Plan, Implementation Status [Fixed List]</t>
  </si>
  <si>
    <t>Indicates whether funding improvement plan or rehabilitation plan was implemented or pending for multiemployer pension plan, determined to be individually significant. Acceptable values are "No", "Pending", "Implemented", "Other", and "NA".</t>
  </si>
  <si>
    <t>Multiemployer Plan, Pension, Insignificant, Future Employer Contribution, Amount</t>
  </si>
  <si>
    <t>Amount of cost for employer contribution required to be made in future period to multiemployer pension plan determined to be individually insignificant. Includes, but is not limited to, employer contribution required by collective-bargaining arrangement (CBA), statutory obligation, and other contractual obligation.</t>
  </si>
  <si>
    <t>Multiemployer Plan, Contributions by Employer (Deprecated 2020-01-31)</t>
  </si>
  <si>
    <t>Amount of contributions made to multiemployer plan by employer.</t>
  </si>
  <si>
    <t>Multiemployer Plan Number (Deprecated 2020-01-31)</t>
  </si>
  <si>
    <t>Three digit plan number for a pension or postretirement benefit plan to which two or more unrelated employers contribute where assets contributed by one participating employer may be used to provide benefits to employees of other participating employers.</t>
  </si>
  <si>
    <t>Multiemployer Plan, Pension, Significant, Future Employer Contribution, Amount</t>
  </si>
  <si>
    <t>Amount of cost for employer contribution required to be made in future period to multiemployer pension plan determined to be individually significant. Includes, but is not limited to, employer contribution required by collective-bargaining arrangement (CBA), statutory obligation, and other contractual obligation.</t>
  </si>
  <si>
    <t>Multiemployer Plans, Period Contributions, Significance of Contributions [true false] (Deprecated 2020-01-31)</t>
  </si>
  <si>
    <t>Indicates (true false) whether employer contribution represents more than five percent of total contributions to multiemployer plan for most recent plan year available.</t>
  </si>
  <si>
    <t>Multiemployer Plan, Pension, Insignificant, Employer Identification Number</t>
  </si>
  <si>
    <t>Employer Identification Number (EIN) or Tax Identification Number (TIN) assigned by Internal Revenue Service (IRS) for multiemployer pension plan determined to be individually insignificant, in nine-digit numeric format.</t>
  </si>
  <si>
    <t>Multiemployer Plan, Pension, Insignificant, Employer Contribution Exceeds Five Percent [true false]</t>
  </si>
  <si>
    <t>Indicates (true false) whether, in plan's most recently available annual report, employer contribution exceeds five percent of total contribution from all participating employers to multiemployer pension plan determined to be individually insignificant.</t>
  </si>
  <si>
    <t>Multiemployer Plan, Pension, Significant, Certified Zone Status, Extended Amortization Provision [true false]</t>
  </si>
  <si>
    <t>Indicates (true false) whether multiemployer pension plan determined to be individually significant utilized extended amortization provision affecting calculation of zone status.</t>
  </si>
  <si>
    <t>Multiemployer Plans, Collective-Bargaining Arrangement, Expiration Date, Last (Deprecated 2020-01-31)</t>
  </si>
  <si>
    <t>Expiration date of the collective bargaining arrangement requiring contributions to the multiemployer plan that will expire last in a group of associated collective bargaining arrangements, in CCYY-MM-DD format. A multiemployer plan is a pension or postretirement benefit plan to which two or more unrelated employers contribute where assets contributed by one participating employer may be used to provide benefits to employees of other participating employers.</t>
  </si>
  <si>
    <t>Multiemployer Plans, Collective-Bargaining Arrangement, Expiration Date, First (Deprecated 2020-01-31)</t>
  </si>
  <si>
    <t>Expiration date of the collective bargaining arrangement requiring contributions to the multiemployer plan that will expire first in a group of associated collective bargaining arrangements, in CCYY-MM-DD format. A multiemployer plan is a pension or postretirement benefit plan to which two or more unrelated employers contribute where assets contributed by one participating employer may be used to provide benefits to employees of other participating employers.</t>
  </si>
  <si>
    <t>Multiemployer Plans, General Nature</t>
  </si>
  <si>
    <t>Description of the general nature of multiemployer plans and of the employer's participation in those plans that would indicate how the risks of participating in these plans are different from single-employer plans. A multiemployer plan is a pension or postretirement benefit plan to which two or more unrelated employers contribute where assets contributed by one participating employer may be used to provide benefits to employees of other participating employers.</t>
  </si>
  <si>
    <t>Multiemployer Plan, Pension, Insignificant, Plan Contribution</t>
  </si>
  <si>
    <t>Amount of contribution received by multiemployer pension plan from all employers participating in multiemployer pension plan determined to be individually insignificant.</t>
  </si>
  <si>
    <t>Multiemployer Plan, Pension, Significant, Employer Identification Number</t>
  </si>
  <si>
    <t>Employer Identification Number (EIN) or Tax Identification Number (TIN) assigned by Internal Revenue Service (IRS) for multiemployer pension plan determined to be individually significant, in nine-digit numeric format.</t>
  </si>
  <si>
    <t>Multiemployer Plan, Pension, Insignificant, Surcharge [Fixed List]</t>
  </si>
  <si>
    <t>Indicates whether employer paid surcharge to multiemployer pension plan determined to be individually insignificant. Acceptable values are "No", "Yes" and "NA".</t>
  </si>
  <si>
    <t>Multiemployer Plans, Underfunded Status, Description</t>
  </si>
  <si>
    <t>Description of the extent to which the employer could be responsible for obligations of the multiemployer plan, including benefits earned by employees during employment with another employer. A multiemployer plan is a pension or postretirement benefit plan to which two or more unrelated employers contribute where assets contributed by one participating employer may be used to provide benefits to employees of other participating employers.</t>
  </si>
  <si>
    <t>Multiemployer Plan, Pension, Insignificant, Plan Number</t>
  </si>
  <si>
    <t>Plan number for multiemployer pension plan determined to be individually insignificant, in three-digit numeric format.</t>
  </si>
  <si>
    <t>Multiemployer Plans, Plan Contributions (Deprecated 2020-01-31)</t>
  </si>
  <si>
    <t>Amount of contributions made to multiemployer plan by all employers who participate in plan.</t>
  </si>
  <si>
    <t>Multiemployer Plans, Minimum Contribution (Deprecated 2020-01-31)</t>
  </si>
  <si>
    <t>Amount of minimum contribution(s) required for future periods to a multiemployer plan by collective bargaining arrangements, statutory obligations, or other contractual obligations. A multiemployer plan is a pension or postretirement benefit plan to which two or more unrelated employers contribute where assets contributed by one participating employer may be used to provide benefits to employees of other participating employers.</t>
  </si>
  <si>
    <t>Multiemployer Plan, Pension, Insignificant, Certified Zone Status, Extended Amortization Provision [true false]</t>
  </si>
  <si>
    <t>Indicates (true false) whether multiemployer pension plan determined to be individually insignificant utilized extended amortization provision affecting calculation of zone status.</t>
  </si>
  <si>
    <t>Multiemployer Plan, Pension, Insignificant, Certified Zone Status [Fixed List]</t>
  </si>
  <si>
    <t>Indicates certified zone status of multiemployer pension plan determined to be individually insignificant. Acceptable values are "Green", "Yellow", "Orange", "Red", "Other", and "NA".</t>
  </si>
  <si>
    <t>Multiemployer Plans, Pension [Member] (Deprecated 2020-01-31)</t>
  </si>
  <si>
    <t>Pension benefit plan to which two or more unrelated employers contribute where assets contributed by one participating employer may be used to provide benefits to employees of other participating employers.</t>
  </si>
  <si>
    <t>Multiemployer Plan, Pension, Insignificant [Abstract]</t>
  </si>
  <si>
    <t>Multiemployer Plan, Pension, Significant, Annual Report Date</t>
  </si>
  <si>
    <t>Year-end date of annual report for multiemployer pension plan determined to be individually significant, in YYYY-MM-DD format.</t>
  </si>
  <si>
    <t>Multiemployer Plans, Business Combination or Divestiture, Description</t>
  </si>
  <si>
    <t>Description of the nature and effect of a business combination or divestiture on a pension or postretirement benefit plan to which two or more unrelated employers contribute where assets contributed by one participating employer may be used to provide benefits to employees of other participating employers.</t>
  </si>
  <si>
    <t>Multiemployer Plan, Plan Information, Available [Member] (Deprecated 2020-01-31)</t>
  </si>
  <si>
    <t>Multiemployer plan that has plan level information available in the public domain. A multiemployer plan is a pension or postretirement benefit plan to which two or more unrelated employers contribute where assets contributed by one participating employer may be used to provide benefits to employees of other participating employers.</t>
  </si>
  <si>
    <t>Multiemployer Plans, Collective-Bargaining Arrangement, Description</t>
  </si>
  <si>
    <t>Description of the significant collective-bargaining arrangements within the range of expiration dates for collective-bargaining arrangements requiring contributions to a multiemployer plan as well as other information to help investors understand the significance of the collective-bargaining agreements and when they expire. A multiemployer plan is a pension or postretirement benefit plan to which two or more unrelated employers contribute where assets contributed by one participating employer may be used to provide benefits to employees of other participating employers.</t>
  </si>
  <si>
    <t>Multiemployer Plan, Pension, Significant, Collective-Bargaining Arrangement [Extensible Enumeration]</t>
  </si>
  <si>
    <t>Indicates collective-bargaining arrangement (CBA) between employer sponsoring multiemployer pension plan determined to be individually significant and its employees represented by union.</t>
  </si>
  <si>
    <t>Multiemployer Plan, Pension, Insignificant, Funding Improvement or Rehabilitation Plan, Implementation Status [Fixed List]</t>
  </si>
  <si>
    <t>Indicates whether funding improvement plan or rehabilitation plan was implemented or pending for multiemployer pension plan, determined to be individually insignificant. Acceptable values are "No", "Pending", "Implemented", "Other", and "NA".</t>
  </si>
  <si>
    <t>Multiemployer Plans, Funding Improvement Plan and Rehabilitation Plan [Fixed List] (Deprecated 2020-01-31)</t>
  </si>
  <si>
    <t>Indicate whether a funding improvement plan or rehabilitation plan has been implemented or is pending for a pension or postretirement benefit plan to which two or more unrelated employers contribute where assets contributed by one participating employer may be used to provide benefits to employees of other participating employers. The acceptable values are "no", "pending", "implemented", "other", and "NA".</t>
  </si>
  <si>
    <t>Multiemployer Plans, Certified Zone Status, Date (Deprecated 2020-01-31)</t>
  </si>
  <si>
    <t>Date of the multiemployer plan's year end to which the certified zone status relates, in CCYY-MM-DD format. A multiemployer plan is a pension or postretirement benefit plan to which two or more unrelated employers contribute where assets contributed by one participating employer may be used to provide benefits to employees of other participating employers.</t>
  </si>
  <si>
    <t>Multiemployer Plan, Individually Insignificant Multiemployer Plans [Member] (Deprecated 2020-01-31)</t>
  </si>
  <si>
    <t>Individually insignificant pension or postretirement benefit plans to which two or more unrelated employers contribute to the same plan where assets contributed by one participating employer may be used to provide benefits to employees of other participating employers.</t>
  </si>
  <si>
    <t>Multiemployer Plans, Certified Zone Status, Extended Amortization Provisions [true false] (Deprecated 2020-01-31)</t>
  </si>
  <si>
    <t>Indicates (true false) whether multiemployer plan utilized extended amortization provision affecting calculation of zone status.</t>
  </si>
  <si>
    <t>Multiemployer Plans, Withdrawal Obligation</t>
  </si>
  <si>
    <t>Amount of the obligation recognized by withdrawing from a pension or postretirement benefit plan to which two or more unrelated employers contribute where assets contributed by one participating employer may be used to provide benefits to employees of other participating employers.</t>
  </si>
  <si>
    <t>Multiemployer Plans, Postretirement Benefit [Member] (Deprecated 2020-01-31)</t>
  </si>
  <si>
    <t>Postretirement benefit plan to which two or more unrelated employers contribute where assets contributed by one participating employer may be used to provide benefits to employees of other participating employers.</t>
  </si>
  <si>
    <t>Multiemployer Plan, Pension, Significant, Employer Contribution, Cost</t>
  </si>
  <si>
    <t>Amount of cost for employer contribution to multiemployer pension plan determined to be individually significant.</t>
  </si>
  <si>
    <t>Multiemployer Plans, Collective-Bargaining Arrangement, Percentage of Employer's Participants (Deprecated 2020-01-31)</t>
  </si>
  <si>
    <t>Percentage of employee participants subject to a collective bargaining arrangement to all of the employer's participants in a pension or postretirement benefit plan to which two or more unrelated employers contribute where assets contributed by one participating employer may be used to provide benefits to employees of other participating employers.</t>
  </si>
  <si>
    <t>Multiemployer Plan, Pension, Significant, Employer Contribution Exceeds Five Percent [true false]</t>
  </si>
  <si>
    <t>Indicates (true false) whether, in plan's most recently available annual report, employer contribution exceeds five percent of total contribution from all participating employers to multiemployer pension plan determined to be individually significant.</t>
  </si>
  <si>
    <t>Multiemployer Plans, Collective-Bargaining Arrangement, Expiration Date (Deprecated 2020-01-31)</t>
  </si>
  <si>
    <t>Expiration date of the collective bargaining arrangement requiring contributions to the multiemployer plan, in CCYY-MM-DD format. A multiemployer plan is a pension or postretirement benefit plan to which two or more unrelated employers contribute where assets contributed by one participating employer may be used to provide benefits to employees of other participating employers.</t>
  </si>
  <si>
    <t>Multiemployer Plans, Contribution Rate Increase (Decrease), Description</t>
  </si>
  <si>
    <t>Description of the nature and effect of an increase (decrease) in the contractual contribution rate on the pension or postretirement benefit plan to which two or more unrelated employers contribute where assets contributed by one participating employer may be used to provide benefits to employees of other participating employers.</t>
  </si>
  <si>
    <t>Multiemployer Plan, Pension, Significant, Employees Covered by Collective-Bargaining Arrangement to All Entity's Employees, Percentage</t>
  </si>
  <si>
    <t>Percentage of entity's employees covered by collective-bargaining arrangement (CBA) to all entity's employees in multiemployer pension plan determined to be individually significant.</t>
  </si>
  <si>
    <t>Multiemployer Plans, Plan Benefits, Description</t>
  </si>
  <si>
    <t>Description of the nature of multiemployer plan benefits as well as who is covered by the benefits. A multiemployer plan is a pension or postretirement benefit plan to which two or more unrelated employers contribute where assets contributed by one participating employer may be used to provide benefits to employees of other participating employers.</t>
  </si>
  <si>
    <t>Multiemployer Plan, Pension, Insignificant, Employees Covered by Collective-Bargaining Arrangement to All Participants, Percentage</t>
  </si>
  <si>
    <t>Percentage of entity's employees covered by collective-bargaining arrangement (CBA) to all participants in multiemployer pension plan determined to be individually insignificant.</t>
  </si>
  <si>
    <t>Multiemployer Plans, Certified Zone Status [Fixed List] (Deprecated 2020-01-31)</t>
  </si>
  <si>
    <t>Indicate the multiemployer plan's certified zone status as currently required by the Pension Protection Act of 2006 or a subsequent amendment thereof. The zone status categories are red (critical status), orange (seriously endangered), yellow (endangered), and green (none of the above). The acceptable values are "red", "orange", "yellow", "green", "other", and "NA".  A multiemployer plan is a pension or postretirement benefit plan to which two or more unrelated employers contribute where assets contributed by one participating employer may be used to provide benefits to employees of other participating employers.</t>
  </si>
  <si>
    <t>Multiemployer Plan, Pension, Significant, Accumulated Benefit Obligation</t>
  </si>
  <si>
    <t>Amount of accumulated benefit obligation for multiemployer pension plan determined to be individually significant.</t>
  </si>
  <si>
    <t>Multiemployer Plan [Line Items]</t>
  </si>
  <si>
    <t>Multiemployer Plan, Pension, Insignificant, Collective-Bargaining Arrangement, Expiration Date</t>
  </si>
  <si>
    <t>Expiration date of collective-bargaining arrangement (CBA) requiring contribution to multiemployer pension plan determined to be individually insignificant, in YYYY-MM-DD format.</t>
  </si>
  <si>
    <t>Multiemployer Plan, Pension, Insignificant, Collective-Bargaining Arrangement [Extensible Enumeration]</t>
  </si>
  <si>
    <t>Indicates collective-bargaining arrangement (CBA) between employer sponsoring multiemployer pension plan determined to be individually insignificant and its employees represented by union.</t>
  </si>
  <si>
    <t>Multiemployer Plan, Pension, Insignificant, Certified Zone Status, Date</t>
  </si>
  <si>
    <t>Year-end date of plan applicable to certified zone status for multiemployer pension plan determined to be individually insignificant, in YYYY-MM-DD format.</t>
  </si>
  <si>
    <t>Multiemployer Plan, Pension, Insignificant, Employees Covered by Collective-Bargaining Arrangement to All Entity's Employees, Percentage</t>
  </si>
  <si>
    <t>Percentage of entity's employees covered by collective-bargaining arrangement (CBA) to all entity's employees in multiemployer pension plan determined to be individually insignificant.</t>
  </si>
  <si>
    <t>Multiemployer Plans, Minimum Contribution, Description</t>
  </si>
  <si>
    <t>Description of any minimum contributions required for future periods to a multiemployer plan by collective bargaining arrangements, statutory obligations, or other contractual obligations. A multiemployer plan is a pension or postretirement benefit plan to which two or more unrelated employers contribute where assets contributed by one participating employer may be used to provide benefits to employees of other participating employers.</t>
  </si>
  <si>
    <t>Multiemployer Plan, Decrease in Employer Contribution, Divestiture, Percentage</t>
  </si>
  <si>
    <t>Percentage decrease in employer contribution to multiemployer plan from divestiture.</t>
  </si>
  <si>
    <t>Multiemployer Plan, Pension, Significant, Employees Covered by Collective-Bargaining Arrangement to All Participants, Percentage</t>
  </si>
  <si>
    <t>Percentage of entity's employees covered by collective-bargaining arrangement (CBA) to all participants in multiemployer pension plan determined to be individually significant.</t>
  </si>
  <si>
    <t>Multiemployer Plan, Pension, Insignificant, Accumulated Benefit Obligation</t>
  </si>
  <si>
    <t>Amount of accumulated benefit obligation for multiemployer pension plan determined to be individually insignificant.</t>
  </si>
  <si>
    <t>Multiemployer Plan, Pension, Significant, Employer Contribution under Collective-Bargaining Arrangement to Total Employer Contribution, Percentage</t>
  </si>
  <si>
    <t>Percentage of employer contribution required by collective-bargaining arrangement (CBA) to total employer contribution for multiemployer pension plan determined to be individually significant.</t>
  </si>
  <si>
    <t>Multiemployer Plan, Pension, Significant, Employer Contribution under Collective-Bargaining Arrangement (CBA) to Total Employer Contribution under its CBA, Percentage</t>
  </si>
  <si>
    <t>Percentage of employer contribution required by collective-bargaining arrangement (CBA) to total employer contribution required by all its CBAs for multiemployer pension plan determined to be individually significant.</t>
  </si>
  <si>
    <t>Multiemployer Plan Name [Axis] (Deprecated 2020-01-31)</t>
  </si>
  <si>
    <t>Information by legal name of a pension or postretirement benefit plan to which two or more unrelated employers contribute where assets contributed by one participating employer may be used to provide benefits to employees of other participating employers.</t>
  </si>
  <si>
    <t>Multiemployer Plan, Number of Employees Covered</t>
  </si>
  <si>
    <t>Number of entity's employees covered by multiemployer plan.</t>
  </si>
  <si>
    <t>Multiemployer Plan, Plan Information [Axis] (Deprecated 2020-01-31)</t>
  </si>
  <si>
    <t>Information by whether or not the plan level information for a multiemployer plan is available in the public domain. A multiemployer plan is a pension or postretirement benefit plan to which two or more unrelated employers contribute where assets contributed by one participating employer may be used to provide benefits to employees of other participating employers.</t>
  </si>
  <si>
    <t>Multiemployer Plans [Abstract] (Deprecated 2020-01-31)</t>
  </si>
  <si>
    <t>Multiemployer Plan, Plan Information [Domain] (Deprecated 2020-01-31)</t>
  </si>
  <si>
    <t>Identifies multiemployer plans that have plan level information available in the public domain and multiemployer plans that do not have plan level information available in the public domain. A multiemployer plan is a pension or postretirement benefit plan to which two or more unrelated employers contribute where assets contributed by one participating employer may be used to provide benefits to employees of other participating employers.</t>
  </si>
  <si>
    <t>Multiemployer Plan, Plan Information, Not Available [Member] (Deprecated 2020-01-31)</t>
  </si>
  <si>
    <t>Multiemployer plan that does not have plan level information available in the public domain. A multiemployer plan is a pension or postretirement benefit plan to which two or more unrelated employers contribute where assets contributed by one participating employer may be used to provide benefits to employees of other participating employers.</t>
  </si>
  <si>
    <t>Multiple-Employer Plan Accounted for as Multiemployer Plan, Contribution by Participating Entity</t>
  </si>
  <si>
    <t>Amount of contributions made by entity participating in defined benefit plan, defined as multiple-employer plan but accounted for as multiemployer plan.</t>
  </si>
  <si>
    <t>Multiple Foreign Currency Exchange Rates [Abstract]</t>
  </si>
  <si>
    <t>Municipal Investment Agreements</t>
  </si>
  <si>
    <t>Carrying value as of the balance sheet date of the obligations arising from contracts specifying rights and responsibilities of a host municipality in the structure or operation of an investment project. For example, proceeds from a revenue bond may be invested temporarily in contracts until disbursements are required for construction of a major project. There is little or no insurance risk for the entity.</t>
  </si>
  <si>
    <t>Municipal Notes [Member]</t>
  </si>
  <si>
    <t>Short-term debt securities issued by state, city or local governments or the agencies operated by state, city or local governments.</t>
  </si>
  <si>
    <t>Municipal Bonds [Member]</t>
  </si>
  <si>
    <t>Long-term debt securities issued by state, city or local governments or the agencies operated by state, city or local governments.</t>
  </si>
  <si>
    <t>Municipal Debt Securities, at Carrying Value</t>
  </si>
  <si>
    <t>Bonds or similar securities issued by state, city, or local governments or the agencies operated by state, city, or local governments which are short-term, highly liquid investments that are both readily convertible to known amounts of cash and so near their maturity that they present insignificant risk of changes in value because of changes in interest rates. Generally, only investments with original maturities of three months or less qualify under that definition. Original maturity means original maturity to the entity holding the investment. For example, both a three-month US Treasury bill and a three-year Treasury note purchased three months from maturity qualify as cash equivalents. However, a Treasury note purchased three-years ago does not become a cash equivalent when its remaining maturity is three months.</t>
  </si>
  <si>
    <t>Nonrecourse [Member]</t>
  </si>
  <si>
    <t>Liability for which creditor does not have recourse to debtor but rather has recourse only to property used for collateral in transaction or other specific property.</t>
  </si>
  <si>
    <t>Nonaccrual Status [Abstract]</t>
  </si>
  <si>
    <t>Nonqualified Plan [Member]</t>
  </si>
  <si>
    <t>Plan without tax-exempt status in accordance with applicable tax provision of designated taxing authority. Taxing authority includes, but is not limited to, U.S. Internal Revenue Service (IRS). Includes, but is not limited to, defined benefit and defined contribution plans.</t>
  </si>
  <si>
    <t>Nonparticipating Life Insurance Contract [Member]</t>
  </si>
  <si>
    <t>Contract providing death benefits that do not entitle the policyholder to a portion of earnings or surplus through policy dividends.</t>
  </si>
  <si>
    <t>Nonconsolidated Legal Entity, Financial Support Amount</t>
  </si>
  <si>
    <t>Amount of financial support provided to a nonconsolidated legal entity that is required to comply with or operate in accordance with requirements that are similar to those included in Rule 2a-7 of the Investment Company Act of 1940 for registered money market funds.</t>
  </si>
  <si>
    <t>Nonconsolidated Legal Entity, Financial Support Cumulative Amount</t>
  </si>
  <si>
    <t>Amount of cumulative financial support provided to a nonconsolidated legal entity that is required to comply with or operate in accordance with requirements that are similar to those included in Rule 2a-7 of the Investment Company Act of 1940 for registered money market funds.</t>
  </si>
  <si>
    <t>Noncatastrophic Event [Domain]</t>
  </si>
  <si>
    <t>Noncatastrophic event causing change in the insurer's provision.</t>
  </si>
  <si>
    <t>Noncatastrophic Event [Axis]</t>
  </si>
  <si>
    <t>Information by type of noncatastrophic event causing change in the insurer's provision.</t>
  </si>
  <si>
    <t>Noninterest-bearing Domestic Deposit, Other</t>
  </si>
  <si>
    <t>Amount of other noninterest-bearing domestic deposit liabilities.</t>
  </si>
  <si>
    <t>Nonfinancial Liabilities Fair Value Disclosure</t>
  </si>
  <si>
    <t>Fair value of obligations not classified as financial liabilities. Includes, but is not limited to, accounts payable and accrued liabilities, commitments, obligations, and other liabilities.</t>
  </si>
  <si>
    <t>Nonfinancial Liabilities Fair Value Disclosure [Abstract]</t>
  </si>
  <si>
    <t>Nonvested Restricted Stock Shares Activity [Table Text Block]</t>
  </si>
  <si>
    <t>Tabular disclosure of the changes in outstanding nonvested restricted stock shares.</t>
  </si>
  <si>
    <t>Nonrecurring Adjustment [Domain]</t>
  </si>
  <si>
    <t>Material, nonrecurring adjustment(s) allocated (included) to (in) reported pro forma revenue and earnings (supplemental pro forma information).</t>
  </si>
  <si>
    <t>Nonrecurring Adjustment [Axis]</t>
  </si>
  <si>
    <t>Information about material and nonrecurring adjustment directly attributable to the business combination(s) included in the reported pro forma revenue and earnings (supplemental pro forma information).</t>
  </si>
  <si>
    <t>Nonperforming Financial Instruments [Member]</t>
  </si>
  <si>
    <t>Category status of financial instruments in which payments are past due in accordance with the terms of the contract. Financial instruments include, but are not limited to, financing receivables, loans, debt, and investments.</t>
  </si>
  <si>
    <t>Nonpatronage Source Earnings</t>
  </si>
  <si>
    <t>The excess or revenues over costs resulting from transactions that do not relate to patrons.</t>
  </si>
  <si>
    <t>Long-Lived Assets</t>
  </si>
  <si>
    <t>Long-lived assets other than financial instruments, long-term customer relationships of a financial institution, mortgage and other servicing rights, deferred policy acquisition costs, and deferred tax assets.</t>
  </si>
  <si>
    <t>Arrangement Other than Collaborative [Member]</t>
  </si>
  <si>
    <t>Arrangement other than collaborative applicable to revenue-generating activity or operations.</t>
  </si>
  <si>
    <t>Non-arrangement Transactions [Member] (Deprecated 2019-01-31)</t>
  </si>
  <si>
    <t>This item is to be populated with the collective of all non-arrangement transactions of the entity applicable to its revenue-generating activities or operations. This item would be used if comparison of arrangements by a specific grouping, including but not limited to joint ventures, leases, cooperative advertising, to non-arrangement  transactions, including but not limited to sales of product manufactured by the entity, is provided.</t>
  </si>
  <si>
    <t>Name of Reporting Category [Domain]</t>
  </si>
  <si>
    <t>Name of reporting category or type of financial instrument.</t>
  </si>
  <si>
    <t>Name of Receivable with Imputed Interest [Domain]</t>
  </si>
  <si>
    <t>Name or title of receivable or note with discount or premium resulting from the determination of present value in cash or noncash transactions.</t>
  </si>
  <si>
    <t>Name of Prompt Corrective Action Category</t>
  </si>
  <si>
    <t>As of each balance sheet date presented, the prompt corrective action category in which the depository or lending institution was classified as of its most recent notification. And, as of the most recent balance sheet date, whether management believes any conditions or events since notification have changed the institution's category.</t>
  </si>
  <si>
    <t>Name of Federal Authority or Agency</t>
  </si>
  <si>
    <t>The name of the authority or agency.</t>
  </si>
  <si>
    <t>NASDAQ Index Future [Member]</t>
  </si>
  <si>
    <t>A standardized contract, traded on a futures exchange, to buy or sell National Association of Securities Dealers Automated (NASDAQ) index at a certain date in the future, at a certain price.</t>
  </si>
  <si>
    <t>National Tax Agency, Japan [Member]</t>
  </si>
  <si>
    <t>Designated tax department of the government of Japan.</t>
  </si>
  <si>
    <t>Natural Gas Processing Plant [Member]</t>
  </si>
  <si>
    <t>Plant used in connection with natural gas operations.</t>
  </si>
  <si>
    <t>Natural Gas, Production [Member]</t>
  </si>
  <si>
    <t>Process of obtaining and processing of flammable gas occurring naturally underground.</t>
  </si>
  <si>
    <t>Natural Gas, Midstream [Member]</t>
  </si>
  <si>
    <t>Process related to midstream activity for flammable gas occurring naturally underground. Activity includes, but is not limited to, gathering from well, processing to remove impurity, storage, transmission, and sale of natural gas and related products.</t>
  </si>
  <si>
    <t>Natural Disasters and Other Casualty Events [Member]</t>
  </si>
  <si>
    <t>Natural calamity or fire, flood or other hazards resulting in damages.</t>
  </si>
  <si>
    <t>Natural Gas, Gathering, Transportation, Marketing and Processing [Member]</t>
  </si>
  <si>
    <t>Process related to midstream and downstream activity for flammable gas occurring naturally underground. Activity includes, but is not limited to, refining, marketing, gathering from well, processing to remove impurity, storage, transmission, and sale of natural gas and related products.</t>
  </si>
  <si>
    <t>Natural Gas, Storage [Member]</t>
  </si>
  <si>
    <t>Process of maintaining flammable gas occurring naturally underground in facility for future use.</t>
  </si>
  <si>
    <t>Natural Gas, US Regulated [Member]</t>
  </si>
  <si>
    <t>Generation, transmission and distribution of flammable gas occurring naturally underground regulated by government or agency in United States.</t>
  </si>
  <si>
    <t>Natural Gas Transition Cost [Member]</t>
  </si>
  <si>
    <t>Rate action of a regulator resulting in capitalization or accrual of natural gas transition costs.</t>
  </si>
  <si>
    <t>Nature of Common Ownership or Management Control Relationships</t>
  </si>
  <si>
    <t>This element represents a description of the nature of common ownership or management control relationships with other entities, regardless of there being transactions between the entities, when the existence of that control could result in operating results or financial position of the reporting entity significantly different from that which would have been obtained if the entities' were autonomous.</t>
  </si>
  <si>
    <t>Nature, Purpose and Effect of Reinsurance Transactions (Deprecated 2020-01-31)</t>
  </si>
  <si>
    <t>Description of the coverages that are ceded, explanation that the purpose of reinsurance is primarily to mitigate risk of loss under the policies ceded, and to explain in text the effects of reinsurance on the entity's financial statements and operations.</t>
  </si>
  <si>
    <t>Nature of Error [Domain] (Deprecated 2021-01-31)</t>
  </si>
  <si>
    <t>Describes the nature of the error being corrected including when and how the error arose and the fact that the error had previously been considered immaterial.</t>
  </si>
  <si>
    <t>Nature of Expense [Axis]</t>
  </si>
  <si>
    <t>Information by type of cost or expense.</t>
  </si>
  <si>
    <t>Nature of Operations [Text Block]</t>
  </si>
  <si>
    <t>The entire disclosure for the nature of an entity's business, major products or services, principal markets including location, and the relative importance of its operations in each business and the basis for the determination, including but not limited to, assets, revenues, or earnings. For an entity that has not commenced principal operations, disclosures about the risks and uncertainties related to the activities in which the entity is currently engaged and an understanding of what those activities are being directed toward.</t>
  </si>
  <si>
    <t>Net Investment in Lease, Past Due [Table]</t>
  </si>
  <si>
    <t>Disclosure of information about aging analysis for net investment in sales-type and direct financing leases.</t>
  </si>
  <si>
    <t>Net Investment in Lease, Past Due [Line Items]</t>
  </si>
  <si>
    <t>Net Investment in Lease, Allowance for Credit Loss</t>
  </si>
  <si>
    <t>Amount of allowance for credit loss on net investment in sales-type and direct financing leases.</t>
  </si>
  <si>
    <t>Net Investment in Lease, Accounting Policy Election, Accrued Interest Writeoff Method [Fixed List]</t>
  </si>
  <si>
    <t>Indicates method of writeoff for accrued interest on net investment in sales-type and direct financing leases. Acceptable values are "Reversing interest income", "Recognizing credit loss expense", or "Reversing interest income and recognizing credit loss expense".</t>
  </si>
  <si>
    <t>Net Investment in Lease, Accounting Policy Election, Adjustment of Effective Interest Rate [true false]</t>
  </si>
  <si>
    <t>Indicates (true false) whether accounting policy was elected to adjust effective interest rate used to discount expected cash flows to consider effect of expected prepayment on net investment in sales-type and direct financing leases.</t>
  </si>
  <si>
    <t>Net Investment in Lease, Threshold Period Past Due, Writeoff</t>
  </si>
  <si>
    <t>Threshold period for when net investment in sales-type and direct financing leases is considered past due to write off as uncollectible, in 'PnYnMnDTnHnMnS' format, for example, 'P1Y5M13D' represents the reported fact of one year, five months, and thirteen days.</t>
  </si>
  <si>
    <t>Net Investment in Lease, Threshold Period Past Due</t>
  </si>
  <si>
    <t>Threshold period for when net investment in sales-type and direct financing leases is considered past due, in 'PnYnMnDTnHnMnS' format, for example, 'P1Y5M13D' represents the reported fact of one year, five months, and thirteen days. Excludes threshold period past due to write off as uncollectible.</t>
  </si>
  <si>
    <t>Net Investment in Lease, Past Due (Deprecated 2021-01-31)</t>
  </si>
  <si>
    <t>Amount of net investment in sales-type and direct financing leases, past due.</t>
  </si>
  <si>
    <t>Net Investment in Lease, Year One, Originated, Current Fiscal Year</t>
  </si>
  <si>
    <t>Amount of net investment in sales-type and direct financing leases originated in current fiscal year.</t>
  </si>
  <si>
    <t>Net Investment in Lease, Allowance for Credit Loss, Excluding Accrued Interest</t>
  </si>
  <si>
    <t>Amount, excluding accrued interest, of allowance for credit loss on net investment in sales-type and direct financing leases.</t>
  </si>
  <si>
    <t>Net Investment in Lease, Allowance for Credit Loss, Recovery</t>
  </si>
  <si>
    <t>Amount of increase in allowance for credit loss on net investment in sales-type and direct financing leases, from recovery.</t>
  </si>
  <si>
    <t>Net Amount at Risk by Product and Guarantee, General Account Value</t>
  </si>
  <si>
    <t>Value of the general accounts corresponding to the specified product, guarantee type and subset of the guarantee.</t>
  </si>
  <si>
    <t>Net Shares Reclassified to Mandatorily Redeemable Capital Stock, Value</t>
  </si>
  <si>
    <t>Value of net shares reclassified to mandatorily redeemable capital stock.</t>
  </si>
  <si>
    <t>Net Investment in Lease, Sale</t>
  </si>
  <si>
    <t>Amount of decrease from sale of net investment in sales-type and direct financing leases.</t>
  </si>
  <si>
    <t>Net Income (Loss) from Discontinued Operations Available to Common Shareholders, Basic</t>
  </si>
  <si>
    <t>Amount, after deduction of tax, noncontrolling interests, dividends on preferred stock and participating securities; of income (loss) from discontinued operations available to common shareholders.</t>
  </si>
  <si>
    <t>Net Investment in Lease, Allowance for Credit Loss [Abstract]</t>
  </si>
  <si>
    <t>Net Investment in Lease, Year Four, Originated, Three Years before Current Fiscal Year</t>
  </si>
  <si>
    <t>Amount of net investment in sales-type and direct financing leases originated three years prior to current fiscal year.</t>
  </si>
  <si>
    <t>Net Periodic Defined Benefits Expense (Reversal of Expense), Excluding Service Cost Component</t>
  </si>
  <si>
    <t>Amount of expense (reversal of expense) for net periodic benefit cost components, excluding service cost component, of defined benefit plan. Amount includes, but is not limited to, interest cost, expected (return) loss on plan asset, amortization of prior service cost (credit), amortization of (gain) loss, amortization of transition (asset) obligation, settlement (gain) loss, curtailment (gain) loss and certain termination benefits.</t>
  </si>
  <si>
    <t>Net Income (Loss) Available to Common Stockholders, Operations, Diluted [Abstract]</t>
  </si>
  <si>
    <t>Net Investment in Lease, Accrued Interest, after Allowance for Credit Loss</t>
  </si>
  <si>
    <t>Amount, after allowance for credit loss, of accrued interest on net investment in sales-type and direct financing leases.</t>
  </si>
  <si>
    <t>Net Income (Loss) Attributable to Parent, Net of Federal Home Loan Bank Assessments</t>
  </si>
  <si>
    <t>Amount of profit (loss) after Federal Home Loan Bank (FHLBank) assessments attributable to the parent.</t>
  </si>
  <si>
    <t>Net Shares Reclassified to Mandatorily Redeemable Capital Stock, Shares</t>
  </si>
  <si>
    <t>Net number of shares reclassified to mandatorily redeemable capital stock.</t>
  </si>
  <si>
    <t>Net Income (Loss) Available to Common Stockholders, Operations, Basic [Abstract]</t>
  </si>
  <si>
    <t>Net Income (Loss), Including Portion Attributable to Nonredeemable Noncontrolling Interest</t>
  </si>
  <si>
    <t>Amount after income tax of income (loss) including the portion attributable to nonredeemable noncontrolling interest. Excludes the portion attributable to redeemable noncontrolling interest recognized as temporary equity.</t>
  </si>
  <si>
    <t>Net Investment in Lease, Purchase</t>
  </si>
  <si>
    <t>Amount of increase from purchase of net investment in sales-type and direct financing leases.</t>
  </si>
  <si>
    <t>Net Investment in Lease, Nonaccrual</t>
  </si>
  <si>
    <t>Amount of net investment in sales-type and direct financing leases, on nonaccrual status.</t>
  </si>
  <si>
    <t>Net Income (Loss), Per Outstanding Limited Partnership Unit, Basic, Other Disclosures [Abstract]</t>
  </si>
  <si>
    <t>Net Investment in Lease, Nonaccrual, No Allowance</t>
  </si>
  <si>
    <t>Amount of net investment in sales-type and direct financing leases, on nonaccrual status with no allowance for credit loss.</t>
  </si>
  <si>
    <t>Net Amount at Risk by Product and Guarantee, Weighted Average Attained Age</t>
  </si>
  <si>
    <t>Weighted average attained age of policyholders or contract holders in the specified guarantee type and subset of guarantee class, in 'PnYnMnDTnHnMnS' format, for example, 'P1Y5M13D' represents the reported fact of one year, five months, and thirteen days.</t>
  </si>
  <si>
    <t>Net Income (Loss) from Real Estate Investment Partnership, Attributable to Parent</t>
  </si>
  <si>
    <t>Amount of income (loss) from consolidated real estate investments attributed to parent.</t>
  </si>
  <si>
    <t>Net Income (Loss), Net of Tax, Per Outstanding Limited Partnership Unit, Diluted [Abstract]</t>
  </si>
  <si>
    <t>Net Investment in Lease, Allowance for Credit Loss [Roll Forward]</t>
  </si>
  <si>
    <t>Net Investment in Lease, before Allowance for Credit Loss</t>
  </si>
  <si>
    <t>Amount, before allowance for credit loss, of net investment in sales-type and direct financing leases.</t>
  </si>
  <si>
    <t>Net Investment in Lease, after Allowance for Credit Loss, Current [Abstract]</t>
  </si>
  <si>
    <t>Net Investment in Lease, after Allowance for Credit Loss [Abstract]</t>
  </si>
  <si>
    <t>Net Investment in Lease, Accounting Policy Election, Not to Measure Allowance for Credit Loss for Accrued Interest [true false]</t>
  </si>
  <si>
    <t>Indicates (true false) whether accounting policy was elected not to measure allowance for credit loss for accrued interest on net investment in sales-type and direct financing leases.</t>
  </si>
  <si>
    <t>Net Investment in Lease, Allowance for Credit Loss [Table Text Block]</t>
  </si>
  <si>
    <t>Tabular disclosure of allowance for credit loss on net investment in sales-type and direct financing leases.</t>
  </si>
  <si>
    <t>Net Investment in Lease, Accrued Interest, Threshold Period, Writeoff</t>
  </si>
  <si>
    <t>Period when accrued interest on net investment in sales-type and direct financing leases is considered uncollectible and written off, in 'PnYnMnDTnHnMnS' format, for example, 'P1Y5M13D' represents reported fact of one year, five months, and thirteen days.</t>
  </si>
  <si>
    <t>Net Investment in Lease, Nonaccrual [Abstract]</t>
  </si>
  <si>
    <t>Net Asset Value Per Share</t>
  </si>
  <si>
    <t>Net asset value per share or per unit of investments in certain entities that calculate net asset value per share. Includes, but is not limited to, by unit, membership interest, or other ownership interest. Investment includes, but is not limited to, investment in certain hedge funds, venture capital funds, private equity funds, real estate partnerships or funds. Excludes fair value disclosure.</t>
  </si>
  <si>
    <t>Net Investment in Lease, Credit Loss Expense (Reversal)</t>
  </si>
  <si>
    <t>Amount of expense (reversal of expense) for expected credit loss on net investment in sales-type and direct financing leases.</t>
  </si>
  <si>
    <t>Net Income (Loss) from Continuing Operations Available to Common Shareholders, Basic</t>
  </si>
  <si>
    <t>Amount, after deduction of tax, noncontrolling interests, dividends on preferred stock and participating securities; of income (loss) from continuing operations available to common shareholders.</t>
  </si>
  <si>
    <t>Net Investment in Lease, Excluding Accrued Interest, before Allowance for Credit Loss, Noncurrent</t>
  </si>
  <si>
    <t>Amount excluding accrued interest, before allowance for credit loss, of net investment in sales-type and direct financing leases, classified as noncurrent.</t>
  </si>
  <si>
    <t>Net Investment in Lease, Allowance for Credit Loss, Excluding Accrued Interest, Noncurrent</t>
  </si>
  <si>
    <t>Amount, excluding accrued interest, of allowance for credit loss on net investment in sales-type and direct financing leases, classified as noncurrent.</t>
  </si>
  <si>
    <t>Net Income (Loss), Per Outstanding Limited Partnership Unit, Basic, Net of Tax</t>
  </si>
  <si>
    <t>Per unit of ownership amount after tax of income (loss) available to outstanding limited partnership (LP) unit-holder.</t>
  </si>
  <si>
    <t>Net Income (Loss) from Real Estate Investment Partnership, Attributable to Noncontrolling Interest</t>
  </si>
  <si>
    <t>Amount of income (loss) from consolidated real estate investments attributed to noncontrolling interest.</t>
  </si>
  <si>
    <t>Net Investment in Lease, Allowance for Credit Loss, Current</t>
  </si>
  <si>
    <t>Amount of allowance for credit loss on net investment in sales-type and direct financing leases, classified as current.</t>
  </si>
  <si>
    <t>Net Income (Loss) from Real Estate Investment Partnership, Attributable to Parent [Abstract]</t>
  </si>
  <si>
    <t>Net Investment in Lease, Accrued Interest, after Allowance for Credit Loss, Statement of Financial Position [Extensible Enumeration]</t>
  </si>
  <si>
    <t>Indicates line item in statement of financial position that includes accrued interest, after allowance for credit loss, on net investment in sales-type and direct financing leases.</t>
  </si>
  <si>
    <t>Net Investment in Lease, Accrued Interest, Writeoff</t>
  </si>
  <si>
    <t>Amount of writeoff of accrued interest on net investment in sales-type and direct financing leases recognized by reversing interest income.</t>
  </si>
  <si>
    <t>Net Investment in Lease, Originated, More than Five Years before Current Fiscal Year</t>
  </si>
  <si>
    <t>Amount of net investment in sales-type and direct financing leases originated more than five years prior to current fiscal year.</t>
  </si>
  <si>
    <t>Net Investment in Lease, Allowance for Credit Loss, Noncurrent</t>
  </si>
  <si>
    <t>Amount of allowance for credit loss on net investment in sales-type and direct financing leases, classified as noncurrent.</t>
  </si>
  <si>
    <t>Net Investment in Lease, before Allowance for Credit Loss, Current</t>
  </si>
  <si>
    <t>Amount, before allowance for credit loss, of net investment in sales-type and direct financing leases, classified as current.</t>
  </si>
  <si>
    <t>Net Income (Loss) Attributable to Nonredeemable Noncontrolling Interest [Abstract]</t>
  </si>
  <si>
    <t>Net Income (Loss) Attributable to Redeemable Noncontrolling Interest</t>
  </si>
  <si>
    <t>Amount of Net Income (Loss) attributable to redeemable noncontrolling interest.</t>
  </si>
  <si>
    <t>Net Investment in Lease, Not Past Due (Deprecated 2021-01-31)</t>
  </si>
  <si>
    <t>Amount of net investment in sales-type and direct financing leases, not past due.</t>
  </si>
  <si>
    <t>Net Investment in Lease, after Allowance for Credit Loss, Noncurrent</t>
  </si>
  <si>
    <t>Amount, after allowance for credit loss, of net investment in sales-type and direct financing leases, classified as noncurrent.</t>
  </si>
  <si>
    <t>Net Investment in Lease, Past Due [Table Text Block]</t>
  </si>
  <si>
    <t>Tabular disclosure of aging analysis for net investment in sales-type and direct financing leases.</t>
  </si>
  <si>
    <t>Net Investment in Lease, after Allowance for Credit Loss, Noncurrent [Abstract]</t>
  </si>
  <si>
    <t>Net Rentable Area</t>
  </si>
  <si>
    <t>Net rentable area for properties owned.</t>
  </si>
  <si>
    <t>Net Income (Loss) Attributable to Nonredeemable Noncontrolling Interest</t>
  </si>
  <si>
    <t>Portion of net income (loss) attributable to nonredeemable noncontrolling interest.</t>
  </si>
  <si>
    <t>Net Investment in Lease, Year Five, Originated, Four Years before Current Fiscal Year</t>
  </si>
  <si>
    <t>Amount of net investment in sales-type and direct financing leases originated four years prior to current fiscal year.</t>
  </si>
  <si>
    <t>Net Investment in Lease, Year Two, Originated, Fiscal Year before Current Fiscal Year</t>
  </si>
  <si>
    <t>Amount of net investment in sales-type and direct financing leases originated in fiscal year prior to current fiscal year.</t>
  </si>
  <si>
    <t>Net Realized and Unrealized Gain (Loss) on Trading Securities</t>
  </si>
  <si>
    <t>The sum of the realized and unrealized net gain (loss) on trading securities during the period.</t>
  </si>
  <si>
    <t>Net Investment in Lease, Excluding Accrued Interest, before Allowance for Credit Loss</t>
  </si>
  <si>
    <t>Amount excluding accrued interest, before allowance for credit loss, of net investment in sales-type and direct financing leases.</t>
  </si>
  <si>
    <t>Net Income (Loss) from Continuing Operations Available to Common Shareholders, Diluted</t>
  </si>
  <si>
    <t>Amount, after deduction of tax, noncontrolling interests, dividends on preferred stock and participating securities, and addition from assumption of issuance of common shares for dilutive potential common shares; of income (loss) from continuing operations available to common shareholders.</t>
  </si>
  <si>
    <t>Net Income (Loss) Attributable to Redeemable Noncontrolling Interest [Abstract]</t>
  </si>
  <si>
    <t>Net Income (Loss), Per Outstanding Limited Partnership and General Partnership Unit, Basic, Net of Tax [Abstract]</t>
  </si>
  <si>
    <t>Net Cash Provided by (Used in) Continuing Operations</t>
  </si>
  <si>
    <t>The increase (decrease) in cash associated with the entity's continuing operating, investing, and financing activities. While for technical reasons this element has no balance attribute, the default assumption is a debit balance consistent with its label.</t>
  </si>
  <si>
    <t>Net Investment in Lease, before Allowance for Credit Loss, Noncurrent</t>
  </si>
  <si>
    <t>Amount, before allowance for credit loss, of net investment in sales-type and direct financing leases, classified as noncurrent.</t>
  </si>
  <si>
    <t>Net Amount at Risk by Product and Guarantee, Weighted Average Period Remaining</t>
  </si>
  <si>
    <t>Weighted average period until annuitization or benefit payment is expected to occur, in 'PnYnMnDTnHnMnS' format, for example, 'P1Y5M13D' represents the reported fact of one year, five months, and thirteen days.</t>
  </si>
  <si>
    <t>Net Amount at Risk by Product and Guarantee, Guaranteed Minimum Return Rate</t>
  </si>
  <si>
    <t>Rate of guaranteed minimum return on deposits made to contracts reported in separate accounts maintained by an insurance entity.</t>
  </si>
  <si>
    <t>Net Investment in Lease, Excluding Accrued Interest, before Allowance for Credit Loss, Current</t>
  </si>
  <si>
    <t>Amount excluding accrued interest, before allowance for credit loss, of net investment in sales-type and direct financing leases, classified as current.</t>
  </si>
  <si>
    <t>Net Investment in Lease, Repayment through Operation or Sale of Collateral, Collateral [Extensible Enumeration]</t>
  </si>
  <si>
    <t>Indicates type of collateral for net investment in sales-type and direct financing leases for which repayment is expected through operation or sale of collateral and borrower is experiencing financial difficulty.</t>
  </si>
  <si>
    <t>Net Income (Loss), Per Outstanding Limited Partnership and General Partnership Unit, Basic, Other Disclosures [Abstract]</t>
  </si>
  <si>
    <t>Net Investment in Lease, Excluding Accrued Interest, after Allowance for Credit Loss [Abstract]</t>
  </si>
  <si>
    <t>Net Investment in Lease, 90 Days or More Past Due, Still Accruing</t>
  </si>
  <si>
    <t>Amount of net investment in sales-type and direct financing leases, 90 days or more past due and still accruing.</t>
  </si>
  <si>
    <t>Net Income (Loss), Including Portion Attributable to Nonredeemable Noncontrolling Interest [Abstract]</t>
  </si>
  <si>
    <t>Net Investment in Lease, Credit Quality Indicator [Table Text Block]</t>
  </si>
  <si>
    <t>Tabular disclosure of credit quality indicator for net investment in sales-type and direct financing leases.</t>
  </si>
  <si>
    <t>Net Investment in Lease, Excluding Accrued Interest, after Allowance for Credit Loss</t>
  </si>
  <si>
    <t>Amount excluding accrued interest, after allowance for credit loss, of net investment in sales-type and direct financing leases.</t>
  </si>
  <si>
    <t>Net Investment in Lease, Allowance for Credit Loss, Period Increase (Decrease)</t>
  </si>
  <si>
    <t>Amount of increase (decrease) in allowance for credit loss on net investment in sales-type and direct financing leases.</t>
  </si>
  <si>
    <t>Net Income (Loss) Attributable to Parent, Diluted</t>
  </si>
  <si>
    <t>The portion of profit or loss for the period, net of income taxes, which is attributable to the parent, and includes adjustments resulting from the assumption that dilutive convertible securities were converted, options or warrants were exercised, or that other shares were issued upon the satisfaction of certain conditions.</t>
  </si>
  <si>
    <t>Net Assets, Adjusted Balance (Deprecated 2020-01-31)</t>
  </si>
  <si>
    <t>Amount of assets after deduction of liabilities and cumulative effect adjustment of a new accounting principle applied in the period of adoption.</t>
  </si>
  <si>
    <t>Net Income (Loss), Per Outstanding Limited Partnership Unit, Diluted, Other Disclosures [Abstract]</t>
  </si>
  <si>
    <t>Net Investment in Lease, Change in Present Value, Expense (Reversal)</t>
  </si>
  <si>
    <t>Amount of expense (reversal of expense) for expected credit loss on net investment in sales-type and direct financing leases, from change in present value of expected cash flows.</t>
  </si>
  <si>
    <t>Net Income (Loss), Per Outstanding Limited Partnership and General Partnership Unit, Basic, Net of Tax</t>
  </si>
  <si>
    <t>Net income (loss) allocated to each outstanding limited partnership and general partnership unit.</t>
  </si>
  <si>
    <t>Net Investment in Lease, Nonaccrual, Interest Income</t>
  </si>
  <si>
    <t>Amount of interest income on nonaccrual net investment in sales-type and direct financing leases.</t>
  </si>
  <si>
    <t>Net Credit Loss on Loans Managed or Securitized or Asset-backed Financing Arrangement</t>
  </si>
  <si>
    <t>Amount of credit loss after recoveries for transferred financial assets that continue to be recognized in the statement of financial position.</t>
  </si>
  <si>
    <t>Net Cash Provided by (Used in) Continuing Operations [Abstract]</t>
  </si>
  <si>
    <t>Net Investment in Lease, Excluding Accrued Interest, after Allowance for Credit Loss, Noncurrent</t>
  </si>
  <si>
    <t>Amount excluding accrued interest, after allowance for credit loss, of net investment in sales-type and direct financing leases, classified as noncurrent.</t>
  </si>
  <si>
    <t>Net Investment in Lease, Excluding Accrued Interest, after Allowance for Credit Loss, Current</t>
  </si>
  <si>
    <t>Amount excluding accrued interest, after allowance for credit loss, of net investment in sales-type and direct financing leases, classified as current.</t>
  </si>
  <si>
    <t>Net Investment in Lease, Allowance for Credit Loss, Excluding Accrued Interest, Current</t>
  </si>
  <si>
    <t>Amount, excluding accrued interest, of allowance for credit loss on net investment in sales-type and direct financing leases, classified as current.</t>
  </si>
  <si>
    <t>Net Investment in Lease, Credit Quality Indicator, Date Updated</t>
  </si>
  <si>
    <t>Date credit quality indicator for net investment in sales-type and direct financing leases was last updated, in YYYY-MM-DD format.</t>
  </si>
  <si>
    <t>Net Cash Provided by (Used in) Discontinued Operations and Continuing Operations [Abstract]</t>
  </si>
  <si>
    <t>Net Amount at Risk by Product and Guarantee [Line Items]</t>
  </si>
  <si>
    <t>Net Income (Loss) Attributable to Parent, Diluted [Abstract]</t>
  </si>
  <si>
    <t>Net Income (Loss), Per Outstanding Limited Partnership and General Partnership Unit, Basic and Diluted, Net of Tax [Abstract]</t>
  </si>
  <si>
    <t>Net Investment in Lease, Change in Method, Credit Loss Expense (Reversal)</t>
  </si>
  <si>
    <t>Amount of expense (reversal of expense) for expected credit loss on net investment in sales-type and direct financing leases, from change in methodology.</t>
  </si>
  <si>
    <t>Net Investment in Lease, Allowance for Credit Loss, Writeoff</t>
  </si>
  <si>
    <t>Amount of writeoff of net investment in sales-type and direct financing leases, charged against allowance for credit loss.</t>
  </si>
  <si>
    <t>Debt Securities, Trading, Gain (Loss) [Abstract]</t>
  </si>
  <si>
    <t>Net Investment in Lease, Credit Quality Indicator, Update Frequency [Extensible Enumeration]</t>
  </si>
  <si>
    <t>Indicates period credit quality indicator is updated for net investment in sales-type and direct financing leases.</t>
  </si>
  <si>
    <t>Net Investment in Lease, Credit Quality Indicator [Line Items]</t>
  </si>
  <si>
    <t>Net Investment in Lease, Credit Quality Indicator [Table]</t>
  </si>
  <si>
    <t>Disclosure of information about credit quality indicator for net investment in sales-type and direct financing leases.</t>
  </si>
  <si>
    <t>Net Income (Loss) from Real Estate Investment Partnership</t>
  </si>
  <si>
    <t>Amount of net income (loss) recognized from investments in real estate partnerships and variable interest entities.</t>
  </si>
  <si>
    <t>Net Income (Loss), Per Outstanding General Partnership Unit, Net of Tax</t>
  </si>
  <si>
    <t>Per unit of ownership amount after tax of income (loss) available to general partnership (GP) unit-holder.</t>
  </si>
  <si>
    <t>Net Investment in Lease, Year Three, Originated, Two Years before Current Fiscal Year</t>
  </si>
  <si>
    <t>Amount of net investment in sales-type and direct financing leases originated two years prior to current fiscal year.</t>
  </si>
  <si>
    <t>Net Income (Loss), Net of Tax, Per Outstanding Limited Partnership Unit, Diluted</t>
  </si>
  <si>
    <t>Per unit of ownership amount after tax of income (loss) available to limited partnership (LP) unit-holder and units that would have been outstanding assuming the issuance of limited partner units for dilutive potential units outstanding.</t>
  </si>
  <si>
    <t>Net Assets, Adjusted Balance [Abstract] (Deprecated 2020-01-31)</t>
  </si>
  <si>
    <t>Net Income (Loss), Per Outstanding Limited Partnership and General Partnership Unit, Basic and Diluted, Net of Tax</t>
  </si>
  <si>
    <t>The amount of net income or loss for the period per each limited partnership and general partnership unit in instances when basic and diluted earnings per unit are the same amount and aggregated on the face of the financial statements.  Basic earnings per unit is the amount of net income or loss for the period per unit outstanding during the reporting period.  Diluted earnings per unit includes the amount of net income or loss for the period available to each limited and general partnership unit outstanding during the reporting period and to each unit that would have been outstanding assuming the issuance of units for all dilutive potential units outstanding during the reporting period.</t>
  </si>
  <si>
    <t>Net Investment in Lease, before Allowance for Credit Loss, Alternative [Abstract]</t>
  </si>
  <si>
    <t>Net Investment in Lease, Excluding Accrued Interest, after Allowance for Credit Loss, Current [Abstract]</t>
  </si>
  <si>
    <t>Net Investment in Lease, after Allowance for Credit Loss</t>
  </si>
  <si>
    <t>Amount, after allowance for credit loss, of net investment in sales-type and direct financing leases.</t>
  </si>
  <si>
    <t>Net Income (Loss) from Discontinued Operations Available to Common Shareholders, Diluted</t>
  </si>
  <si>
    <t>Amount, after deduction of tax, noncontrolling interests, dividends on preferred stock and participating securities, and addition from assumption of issuance of common shares for dilutive potential common shares; of income (loss) from discontinued operations available to common shareholders.</t>
  </si>
  <si>
    <t>Net Investment in Lease, Excluding Accrued Interest, after Allowance for Credit Loss, Noncurrent [Abstract]</t>
  </si>
  <si>
    <t>Net Investment in Lease, after Allowance for Credit Loss, Current</t>
  </si>
  <si>
    <t>Amount, after allowance for credit loss, of net investment in sales-type and direct financing leases, classified as current.</t>
  </si>
  <si>
    <t>Net Investment in Lease, Change in Present Value, Interest Income</t>
  </si>
  <si>
    <t>Amount of interest income on net investment in sales-type and direct financing leases, from change in present value of expected cash flows, attributable to passage of time.</t>
  </si>
  <si>
    <t>Net Investment in Lease, before Allowance for Credit Loss [Abstract]</t>
  </si>
  <si>
    <t>Net Change Interest and Noninterest-bearing Deposits, Domestic</t>
  </si>
  <si>
    <t>The increase (decrease) in domestic interest and noninterest bearing deposits.</t>
  </si>
  <si>
    <t>Net Amount at Risk, by Product and Guarantee [Table]</t>
  </si>
  <si>
    <t>For contracts with guaranteed benefits in excess of the current account balance, sets forth the amounts of such excesses (the net amounts at risk) and other pertinent information by type of guarantee by type of insurance product), as of the most recent balance sheet date.</t>
  </si>
  <si>
    <t>Net Change Interest and Noninterest-bearing Deposits, Domestic [Abstract]</t>
  </si>
  <si>
    <t>Net Change Contract Holders Funds</t>
  </si>
  <si>
    <t>The cash inflow or outflow for a segregated fund account during the period.</t>
  </si>
  <si>
    <t>Net Capital [Abstract] (Deprecated 2019-01-31)</t>
  </si>
  <si>
    <t>Net Change Annuities and Investment Certificates [Abstract]</t>
  </si>
  <si>
    <t>Net Change Interest-bearing Deposits, Foreign</t>
  </si>
  <si>
    <t>The increase (decrease) in interest bearing deposits foreign.</t>
  </si>
  <si>
    <t>Net Capital before Haircuts on Securities Positions [Abstract] (Deprecated 2019-01-31)</t>
  </si>
  <si>
    <t>Net Cash Provided by (Used in) Operating Activities, Continuing Operations [Abstract]</t>
  </si>
  <si>
    <t>Net Cash Provided by (Used in) Financing Activities</t>
  </si>
  <si>
    <t>Amount of cash inflow (outflow) from financing activities, including discontinued operations. Financing activity cash flows include obtaining resources from owners and providing them with a return on, and a return of, their investment; borrowing money and repaying amounts borrowed, or settling the obligation; and obtaining and paying for other resources obtained from creditors on long-term credit.</t>
  </si>
  <si>
    <t>Net Cash Provided by (Used in) Financing Activities [Abstract]</t>
  </si>
  <si>
    <t>Net Cash Provided by (Used in) Financing Activities, Continuing Operations [Abstract]</t>
  </si>
  <si>
    <t>Net Cash Provided by (Used in) Operating Activities</t>
  </si>
  <si>
    <t>Amount of cash inflow (outflow) from operating activities, including discontinued operations. Operating activity cash flows include transactions, adjustments, and changes in value not defined as investing or financing activities.</t>
  </si>
  <si>
    <t>Net Capital as Reported in Entity's Part II Unaudited FOCUS Report (Deprecated 2019-01-31)</t>
  </si>
  <si>
    <t>Net capital as reported in Company's Part II of Form X-17A-5.</t>
  </si>
  <si>
    <t>Net Cash Provided by (Used in) Financing Activities, Continuing Operations</t>
  </si>
  <si>
    <t>Amount of cash inflow (outflow) of financing activities, excluding discontinued operations. Financing activity cash flows include obtaining resources from owners and providing them with a return on, and a return of, their investment; borrowing money and repaying amounts borrowed, or settling the obligation; and obtaining and paying for other resources obtained from creditors on long-term credit.</t>
  </si>
  <si>
    <t>Net Assets, Segment [Member]</t>
  </si>
  <si>
    <t>Carrying amount as of the balance sheet date of the total assets less the total liabilities of a business segment when it serves as a benchmark in a concentration of risk calculation.</t>
  </si>
  <si>
    <t>Net Amount at Risk by Product and Guarantee, Net Amount at Risk</t>
  </si>
  <si>
    <t>Net amount at risk, representing the guaranteed benefit in excess of the current account balance corresponding to the specified product, guarantee type and subset of the guarantee.</t>
  </si>
  <si>
    <t>Net Cash Provided by (Used in) Operating Activities, Continuing Operations</t>
  </si>
  <si>
    <t>Amount of cash inflow (outflow) from operating activities, excluding discontinued operations. Operating activity cash flows include transactions, adjustments, and changes in value not defined as investing or financing activities.</t>
  </si>
  <si>
    <t>Net Amount at Risk by Product and Guarantee, Separate Account Value</t>
  </si>
  <si>
    <t>Value of the separate accounts corresponding to the specified product, guarantee type and subset of the guarantee.</t>
  </si>
  <si>
    <t>Net Change Interest-bearing Deposits, Domestic</t>
  </si>
  <si>
    <t>The increase (decrease) in interest-bearing deposits domestic.</t>
  </si>
  <si>
    <t>Net Capital, Reconciliation with Entity's Computation [Abstract] (Deprecated 2019-01-31)</t>
  </si>
  <si>
    <t>Net Change Noninterest-bearing Deposits, Domestic</t>
  </si>
  <si>
    <t>The increase (decrease) in domestic noninterest bearing deposits.</t>
  </si>
  <si>
    <t>Net Cash Provided by (Used in) Investing Activities [Abstract]</t>
  </si>
  <si>
    <t>Net Cash Provided by (Used in) Operating Activities [Abstract]</t>
  </si>
  <si>
    <t>Net Change Contract Holders Funds [Abstract]</t>
  </si>
  <si>
    <t>Net Change Interest and Noninterest-bearing Deposits, Foreign</t>
  </si>
  <si>
    <t>The increase (decrease) in foreign interest and noninterest bearing deposits.</t>
  </si>
  <si>
    <t>Net Change Noninterest-bearing Deposits, Foreign</t>
  </si>
  <si>
    <t>The increase (decrease) in foreign noninterest bearing deposits.</t>
  </si>
  <si>
    <t>Net Cash Provided by (Used in) Investing Activities</t>
  </si>
  <si>
    <t>Amount of cash inflow (outflow) from investing activities, including discontinued operations. Investing activity cash flows include making and collecting loans and acquiring and disposing of debt or equity instruments and property, plant, and equipment and other productive assets.</t>
  </si>
  <si>
    <t>Net Cash Provided by (Used in) Discontinued Operations [Abstract]</t>
  </si>
  <si>
    <t>Net Change Annuities and Investment Certificates</t>
  </si>
  <si>
    <t>The cash inflow or outflow for an insurance contract under which the policy holder make a lump sum payment or a series of payments in exchange for periodic payments to the policyholder beginning immediately or at some future date.</t>
  </si>
  <si>
    <t>Net Capital in Excess of Four Percent of Debit Items (Deprecated 2019-01-31)</t>
  </si>
  <si>
    <t>Net capital less four percent of aggregate debit items.</t>
  </si>
  <si>
    <t>Net Cash Provided by (Used in) Investing Activities, Continuing Operations</t>
  </si>
  <si>
    <t>Amount of cash inflow (outflow) of investing activities, excluding discontinued operations. Investing activity cash flows include making and collecting loans and acquiring and disposing of debt or equity instruments and property, plant, and equipment and other productive assets.</t>
  </si>
  <si>
    <t>Net Income (Loss) Attributable to Parent</t>
  </si>
  <si>
    <t>The portion of profit or loss for the period, net of income taxes, which is attributable to the parent.</t>
  </si>
  <si>
    <t>Net Cash Provided by (Used in) Investing Activities, Continuing Operations [Abstract]</t>
  </si>
  <si>
    <t>Net Capital before Haircuts on Securities Positions (Deprecated 2019-01-31)</t>
  </si>
  <si>
    <t>Capital and allowable subordinated borrowings less deductions and charges.</t>
  </si>
  <si>
    <t>Net Assets, Geographic Area [Member]</t>
  </si>
  <si>
    <t>Carrying amount as of the balance sheet date of the total assets less the total liabilities of a designated geographic area ( such as a state, country, continent, or market) when it serves as a benchmark in a concentration of risk calculation.</t>
  </si>
  <si>
    <t>Net Cash Provided by (Used in) Discontinued Operations</t>
  </si>
  <si>
    <t>Increase (decrease) in cash associated with the entity's discontinued operations.</t>
  </si>
  <si>
    <t>Net Change Interest and Noninterest-bearing Deposits, Foreign [Abstract]</t>
  </si>
  <si>
    <t>Net Regulatory Assets [Abstract]</t>
  </si>
  <si>
    <t>Derivative Instruments in Hedges, Net Investment in Foreign Operations, Assets, Fair Value, Net</t>
  </si>
  <si>
    <t>Net fair value of all derivatives designated as hedges of net investment in foreign operations.</t>
  </si>
  <si>
    <t>Derivative Instruments in Hedges, Net Investment in Foreign Operations, Assets, Fair Value, Net [Abstract]</t>
  </si>
  <si>
    <t>Net Income (Loss) Attributable to Parent [Abstract]</t>
  </si>
  <si>
    <t>Net Investment Income, Insurance Entity [Abstract]</t>
  </si>
  <si>
    <t>Derivative Instruments in Hedges, Net Investment in Foreign Operations, Liabilities, Fair Value</t>
  </si>
  <si>
    <t>Fair value of all derivative liabilities designated as hedges of net investment in foreign operations.</t>
  </si>
  <si>
    <t>Net Income (Loss) Allocated to Limited Partners</t>
  </si>
  <si>
    <t>Aggregate amount of net income allocated to limited partners.</t>
  </si>
  <si>
    <t>Net Income (Loss) Available to Common Stockholders, Diluted</t>
  </si>
  <si>
    <t>Amount, after deduction of tax, noncontrolling interests, dividends on preferred stock and participating securities, and addition from assumption of issuance of common shares for dilutive potential common shares; of income (loss) available to common shareholders.</t>
  </si>
  <si>
    <t>Net Investment in Direct Financing and Sales Type Leases</t>
  </si>
  <si>
    <t>The net amount due as of the balance sheet date consisting of: (a) minimum lease payments due on direct financing and sales-type leases, (b) unguaranteed residual value, and (c) any unamortized initial direct costs on direct financing leases; less: (i) executory costs, (ii) unearned income, and (iii) the accumulated allowance for uncollectible minimum lease payments.</t>
  </si>
  <si>
    <t>Net Investment Income</t>
  </si>
  <si>
    <t>Amount, after investment expense, of income earned from investments in securities and real estate. Includes, but is not limited to, real estate investment, policy loans, dividends, and interest. Excludes realized gain (loss) on investments.</t>
  </si>
  <si>
    <t>Net Investment in Direct Financing and Sales Type Leases [Abstract]</t>
  </si>
  <si>
    <t>Net Income (Loss) Available to Common Stockholders, Diluted [Abstract]</t>
  </si>
  <si>
    <t>Net Investment Income [Abstract]</t>
  </si>
  <si>
    <t>Net Income (Loss) Available to Common Stockholders, Basic [Abstract]</t>
  </si>
  <si>
    <t>Derivative Instruments in Hedges, Net Investment in Foreign Operations, Assets, Fair Value</t>
  </si>
  <si>
    <t>Fair value of all derivative assets designated as hedges of net investment in foreign operations.</t>
  </si>
  <si>
    <t>Net Income (Loss) Attributable to Noncontrolling Interest</t>
  </si>
  <si>
    <t>Amount of Net Income (Loss) attributable to noncontrolling interest.</t>
  </si>
  <si>
    <t>Net Income (Loss) from Real Estate Investment Partnership [Abstract]</t>
  </si>
  <si>
    <t>Net Productive and Dry Wells Drilled Disclosure [Table Text Block] (Deprecated 2019-01-31)</t>
  </si>
  <si>
    <t>Tabular disclosure of the number of net productive and dry exploratory wells drilled; and the number of net productive and dry development wells drilled.</t>
  </si>
  <si>
    <t>Net Income (Loss) Allocated to General Partners</t>
  </si>
  <si>
    <t>Aggregate amount of net income allocated to general partners.</t>
  </si>
  <si>
    <t>Net Regulatory Assets</t>
  </si>
  <si>
    <t>The net amount of all regulatory assets less all regulatory liabilities as of the end of the period.</t>
  </si>
  <si>
    <t>Net Investment Hedging [Member]</t>
  </si>
  <si>
    <t>Hedges of a net investment in a foreign operation.</t>
  </si>
  <si>
    <t>Net Income (Loss) Available to Common Stockholders, Basic</t>
  </si>
  <si>
    <t>Amount, after deduction of tax, noncontrolling interests, dividends on preferred stock and participating securities; of income (loss) available to common shareholders.</t>
  </si>
  <si>
    <t>New Accounting Pronouncement or Change in Accounting Principle, Effect of Adoption, Quantification (Deprecated 2020-01-31)</t>
  </si>
  <si>
    <t>Represents the quantification of the effect of adopting the new accounting standard or change in accounting principle expected by the entity to have a significant effect on the entity's financial statements.</t>
  </si>
  <si>
    <t>Accounting Standards Update and Change in Accounting Principle [Table]</t>
  </si>
  <si>
    <t>Summarization of the changes in an accounting principle or a new accounting pronouncement, including the line items affected by the change and the financial effects of the change on those particular line items.</t>
  </si>
  <si>
    <t>New Accounting Pronouncement or Change in Accounting Principle, Prior Period Not Restated [true false]</t>
  </si>
  <si>
    <t>Indicates (true false) whether prior period was not restated when there is change in accounting principle or adoption of new accounting pronouncement. Excludes correction of error.</t>
  </si>
  <si>
    <t>New Accounting Pronouncement, Early Adoption, Effect [Member] (Deprecated 2021-01-31)</t>
  </si>
  <si>
    <t>The effect of early adoption of guidance on financial statement line items.</t>
  </si>
  <si>
    <t>Adjustments for New Accounting Pronouncement [Member] (Deprecated 2021-01-31)</t>
  </si>
  <si>
    <t>Sources of change to generally accepted accounting principles (GAAP) in the United States. The FASB released the FASB Accounting Standards Codification as the authoritative source of literature effective for interim and annual periods ending after September 15, 2009. As part of the Codification process, the FASB issues "Accounting Standards Updates" to amend the Codification but otherwise the Accounting Standards Updates are not authoritative in their own right. All previous accounting standards (such as FASB Statements of Financial Accounting Standards, FASB Interpretations, FASB Staff Positions, Emerging Issues Task Force Consensuses, other pronouncements of the FASB or other designated bodies, or other forms of GAAP are considered accounting pronouncements) were superseded upon the adoption of the Codification. For an interim period, references to the superseded standards are included to help users transition from the previous accounting hierarchy and will be removed from future versions of this taxonomy.</t>
  </si>
  <si>
    <t>New Accounting Pronouncement, Early Adoption [Line Items] (Deprecated 2021-01-31)</t>
  </si>
  <si>
    <t>New Accounting Pronouncements, Policy [Policy Text Block]</t>
  </si>
  <si>
    <t>Disclosure of accounting policy pertaining to new accounting pronouncements that may impact the entity's financial reporting. Includes, but is not limited to, quantification of the expected or actual impact.</t>
  </si>
  <si>
    <t>New Accounting Pronouncement or Change in Accounting Principle, Description of Transition Method (Deprecated 2019-01-31)</t>
  </si>
  <si>
    <t>Description of the transition method used when a new accounting pronouncement or a change in accounting principle is adopted.</t>
  </si>
  <si>
    <t>New Accounting Pronouncement or Change in Accounting Principle, Effect of Change on Operating Results (Deprecated 2020-01-31)</t>
  </si>
  <si>
    <t>Amount of the effect of a change in accounting principle on operating profit or loss.</t>
  </si>
  <si>
    <t>New Accounting Pronouncement or Change in Accounting Principle, Cumulative Effect of Change on Equity or Net Assets (Deprecated 2020-01-31)</t>
  </si>
  <si>
    <t>Amount of cumulative effect of the change in accounting principle or new accounting pronouncement on retained earnings or other components of equity or net assets in the statement of financial position as of the beginning of the earliest period presented.</t>
  </si>
  <si>
    <t>New Accounting Pronouncement, Early Adoption [Table] (Deprecated 2021-01-31)</t>
  </si>
  <si>
    <t>Schedule detailing the financial statement line items and the effect of the guidance on financial statement line items by guidance implemented if the entity elects earlier application.</t>
  </si>
  <si>
    <t>New Accounting Pronouncement, Early Adoption [Table Text Block] (Deprecated 2021-01-31)</t>
  </si>
  <si>
    <t>Tabular disclosure of financial statement line items and the effect of the guidance on the financial statement line items if the entity elects early adoption of accounting guidance.</t>
  </si>
  <si>
    <t>New Accounting Pronouncement or Change in Accounting Principle, Effect of Change on Net Income (Deprecated 2020-01-31)</t>
  </si>
  <si>
    <t>Amount of the effect of a change in accounting principle on net income.</t>
  </si>
  <si>
    <t>New Date of Annual Goodwill Impairment Test</t>
  </si>
  <si>
    <t>The new date of the annual goodwill impairment test.</t>
  </si>
  <si>
    <t>New Accounting Pronouncements or Change in Accounting Principle [Line Items]</t>
  </si>
  <si>
    <t>Accounting Standards Update and Change in Accounting Principle [Text Block]</t>
  </si>
  <si>
    <t>The entire disclosure for change in accounting principle. Includes, but is not limited to, nature, reason, and method of adopting amendment to accounting standards or other change in accounting principle.</t>
  </si>
  <si>
    <t>New Accounting Pronouncement, Transition Guidance Not Significant or Not Practical (Deprecated 2020-01-31)</t>
  </si>
  <si>
    <t>A description of the fact that the effect (or portion of the effect) of initially applying the pending content  is not significant or not practicable to estimate.</t>
  </si>
  <si>
    <t>New Accounting Pronouncement, Early Adoption [Axis] (Deprecated 2021-01-31)</t>
  </si>
  <si>
    <t>The financial statement line items and the effect of the guidance on financial statement line items by guidance implemented if the entity elects earlier application.</t>
  </si>
  <si>
    <t>New Accounting Pronouncement or Change in Accounting Principle, Indirect Effects</t>
  </si>
  <si>
    <t>Description of the indirect effects of a change in accounting principle, including the amounts that have been recognized in the current period and related per share (or unit) amounts, if applicable. Indirect changes are any changes to current or future cash flows of an entity that result from making a change in accounting principle that is applied retrospectively. An example of an indirect effect is a change in a nondiscretionary profit sharing or royalty payment that is based on a reported mount such as revenue or net income.</t>
  </si>
  <si>
    <t>New Accounting Pronouncement or Change in Accounting Principle, Description of Prior-period Information Retrospectively Adjusted</t>
  </si>
  <si>
    <t>Description of the prior-period information that has been retrospectively adjusted when a new accounting pronouncement or a change in accounting principle is adopted.</t>
  </si>
  <si>
    <t>New Accounting Principles, Early Adoption [Domain] (Deprecated 2021-01-31)</t>
  </si>
  <si>
    <t>Represents a group of guidance that has been adopted early.</t>
  </si>
  <si>
    <t>Change in Accounting Principle, Effect on Financial Statement [Fixed List] (Deprecated 2020-01-31)</t>
  </si>
  <si>
    <t>Indicates whether change in accounting principle is expected to have significant effect on financial statement. Acceptable values are "Yes" and "No".</t>
  </si>
  <si>
    <t>New Accounting Pronouncement or Change in Accounting Principle, Retrospective Application Impracticable (Deprecated 2020-01-31)</t>
  </si>
  <si>
    <t>Description of why retrospective application is impracticable and the alternative method used to report the change in accounting principle.</t>
  </si>
  <si>
    <t>Accounting Standards Update and Change in Accounting Principle [Abstract]</t>
  </si>
  <si>
    <t>New Accounting Pronouncement or Change in Accounting Principle, Description of Financial Statement Line Items, Prospective Transition (Deprecated 2021-01-31)</t>
  </si>
  <si>
    <t>Description of the financial statement line items affected when a new accounting pronouncement or a change in accounting principle is adopted prospectively.</t>
  </si>
  <si>
    <t>New Jersey Division of Taxation [Member]</t>
  </si>
  <si>
    <t>Designated tax department of the government of the state of New Jersey.</t>
  </si>
  <si>
    <t>New Accounting Pronouncement or Change in Accounting Principle, Effect of Change on Basic Earnings Per Share (Deprecated 2020-01-31)</t>
  </si>
  <si>
    <t>Amount of the effect of a change in accounting principle on basic earnings per share.</t>
  </si>
  <si>
    <t>New Accounting Pronouncement or Change in Accounting Principle, Retrospective Adjustments [Abstract] (Deprecated 2020-01-31)</t>
  </si>
  <si>
    <t>New Accounting Pronouncement or Change in Accounting Principle, Effect of Change on Diluted Earnings Per Share (Deprecated 2020-01-31)</t>
  </si>
  <si>
    <t>Amount of the effect of a change in accounting principle on diluted earnings per share.</t>
  </si>
  <si>
    <t>New York State Division of Taxation and Finance [Member]</t>
  </si>
  <si>
    <t>Designated tax department of the government of the state of New York.</t>
  </si>
  <si>
    <t>New Accounting Pronouncement or Change in Accounting Principle, Description</t>
  </si>
  <si>
    <t>Disclosure related to a new accounting pronouncement or a change in accounting principle, including the nature and reason for the change and the effect of the change on prior periods and the current period.</t>
  </si>
  <si>
    <t>Non-core [Member]</t>
  </si>
  <si>
    <t>Identification of assets, liabilities, and operations that are part of businesses or portfolios not strategic or central to an entity's ongoing business operations. Includes but is not limited to, higher risk, nonstrategic legacy businesses or portfolios intended to be wound down or disposed of other than by sale.</t>
  </si>
  <si>
    <t>Other than Securities Investment [Member]</t>
  </si>
  <si>
    <t>When the investment holdings table includes investments other than securities, this member categorizes all non-security investments to segregate them from security investments.</t>
  </si>
  <si>
    <t>Non-US [Member]</t>
  </si>
  <si>
    <t>Countries excluding the United States of America (US).</t>
  </si>
  <si>
    <t>Non Investment Assets Less Non Investment Liabilities</t>
  </si>
  <si>
    <t>The net of non investment assets and liabilities. This amount represents the difference between the aggregate value of the investments, including long and short positions, and net assets.</t>
  </si>
  <si>
    <t>Non-Recourse Debt</t>
  </si>
  <si>
    <t>Amount of debt for which creditor does not have general recourse to the debtor but rather has recourse only to the property used for collateral in the transaction or other specific property.</t>
  </si>
  <si>
    <t>Nonconvertible Debt, Fair Value by Fair Value Hierarchy Level [Extensible Enumeration]</t>
  </si>
  <si>
    <t>Indicates level within fair value hierarchy of nonconvertible debt.</t>
  </si>
  <si>
    <t>Non Investment Assets Less Non Investment Liabilities, Percent of Net Assets</t>
  </si>
  <si>
    <t>The percent of net assets of non investment assets and liabilities. This represents the percentage difference between the investments, including long and short positions, and net assets.</t>
  </si>
  <si>
    <t>Nonallowable Assets (Deprecated 2019-01-31)</t>
  </si>
  <si>
    <t>Total non-allowable assets that do not meet liquidity tests or have been defined as non-allowable under regulatory reporting requirements.</t>
  </si>
  <si>
    <t>Nonallowable Assets [Abstract] (Deprecated 2019-01-31)</t>
  </si>
  <si>
    <t>Noncash or Part Noncash Acquisition, Net Nonmonetary Assets Acquired (Liabilities Assumed)</t>
  </si>
  <si>
    <t>The net book value of a nonmonetary asset transferred or exchanged in connection with the acquisition of a business or asset in a noncash transaction. Noncash is defined as transactions during a period that affect recognized assets or liabilities but that do not result in cash receipts or cash payments in the period. "Part noncash" refers to that portion of the transaction not resulting in cash receipts or cash payments in the period. Nonmonetary assets and liabilities are assets and liabilities that will not result in cash receipts or cash payments in the future.</t>
  </si>
  <si>
    <t>Noncash or Part Noncash Acquisition, Noncash Financial or Equity Instrument Consideration, Rate</t>
  </si>
  <si>
    <t>Dividend or interest rate associated with the financial or equity instrument issued as noncash or part noncash consideration for a business or asset acquired. Noncash are transactions that affect recognized assets or liabilities but that do not result in cash receipts or cash payments. Part noncash refers to that portion of the transaction not resulting in cash receipts or cash payments.</t>
  </si>
  <si>
    <t>Noncash or Part Noncash Acquisition, Investments Acquired</t>
  </si>
  <si>
    <t>The amount of investments that an Entity acquires in a noncash (or part noncash) acquisition. Noncash is defined as information about all investing and financing activities of an enterprise during a period that affect recognized assets or liabilities but that do not result in cash receipts or cash payments in the period. "Part noncash" refers to that portion of the transaction not resulting in cash receipts or cash payments in the period.</t>
  </si>
  <si>
    <t>Noncash or Part Noncash Divestiture, Name [Domain]</t>
  </si>
  <si>
    <t>The name of the sale of an asset or business through a noncash (or part noncash) transaction.</t>
  </si>
  <si>
    <t>Noncash or Part Noncash Acquisition, Noncash Financial or Equity Instrument Consideration, Due Date, Month and Year</t>
  </si>
  <si>
    <t>The month and year (YYYY-MM) or range thereof of maturity, expiration or mandatory redemption of the financial or equity instrument issued as [noncash or part noncash] consideration for a business or asset acquired. Noncash is defined as transactions during a period that affect recognized assets or liabilities but that do not result in cash receipts or cash payments in the period. "Part noncash" refers to that portion of the transaction not resulting in cash receipts or cash payments in the period.</t>
  </si>
  <si>
    <t>Noncash Investing and Financing Items [Abstract]</t>
  </si>
  <si>
    <t>Noncash or Part Noncash Acquisition, Description</t>
  </si>
  <si>
    <t>A textual description of the purchase or acquisition through business combination of an asset or business through a noncash (or part noncash) transaction. The description would be expected to include sufficient information to provide an understanding of the nature and purpose of the purchase or business combination, as well as the asset acquired and the noncash consideration given (that is, debt, stock, and so forth). Noncash is defined as transactions during a period that affect recognized assets or liabilities but that do not result in cash receipts or cash payments in the period. "Part noncash" refers to that portion of the transaction not resulting in cash receipts or cash payments in the period.</t>
  </si>
  <si>
    <t>Noncash or Part Noncash Acquisition, Interest Acquired</t>
  </si>
  <si>
    <t>The level of ownership or equity interest acquired in a noncash (or part noncash) transaction. "Part noncash" refers to that portion of the transaction not resulting in cash receipts or cash payments in the period.</t>
  </si>
  <si>
    <t>Noncash or Part Noncash Acquisition, Value of Liabilities Assumed [Abstract]</t>
  </si>
  <si>
    <t>Noncash or Part Noncash Divestiture, Amount of Consideration Received</t>
  </si>
  <si>
    <t>Amount of noncash consideration received for selling an asset or business through a noncash (or part noncash) transaction.</t>
  </si>
  <si>
    <t>Noncash or Part Noncash Divestiture, Description</t>
  </si>
  <si>
    <t>A textual description of the sale of an asset or business through a noncash (or part noncash) transaction. At a minimum, the description includes sufficient information to provide an understanding of the nature and purpose of the divesture, as well as the asset divested of. Noncash is defined as transactions during a period that affect recognized assets or liabilities but that do not result in cash receipts or cash payments in the period. "Part noncash" refers to that portion of the transaction not resulting in cash receipts or cash payments in the period.</t>
  </si>
  <si>
    <t>Noncash Contribution Expense</t>
  </si>
  <si>
    <t>Noncash charitable contributions made by the entity during the period.</t>
  </si>
  <si>
    <t>Noncash or Part Noncash Divestitures [Table]</t>
  </si>
  <si>
    <t>A table that contains information regarding the sale of an asset or business through a noncash (or part noncash) transaction. At a minimum, the table includes sufficient information to provide an understanding of the nature and purpose of the divesture, as well as the asset divested of and the noncash consideration received (that is, debt, stock, and so forth.) Noncash is defined as transactions during a period that affect recognized assets or liabilities but that do not result in cash receipts or cash payments in the period. "Part noncash" refers to that portion of the transaction not resulting in cash receipts or cash payments in the period.</t>
  </si>
  <si>
    <t>Noncash or Part Noncash Acquisition, Value of Assets Acquired [Abstract]</t>
  </si>
  <si>
    <t>Noncash or Part Noncash Divestiture, Type of Consideration Received</t>
  </si>
  <si>
    <t>The type of noncash consideration received (for example, debt, stock, etc.) Noncash is defined as transactions during a period that affect recognized assets or liabilities but that do not result in cash receipts or cash payments in the period. "Part noncash" refers to that portion of the transaction not resulting in cash receipts or cash payments in the period.</t>
  </si>
  <si>
    <t>Noncash or Part Noncash Acquisition, Other Assets Acquired</t>
  </si>
  <si>
    <t>Amount of assets, classified as other, acquired in a noncash or part noncash acquisition.</t>
  </si>
  <si>
    <t>Noncash or Part Noncash Acquisition, Fixed Assets Acquired</t>
  </si>
  <si>
    <t>The amount of fixed assets that an Entity acquires in a noncash (or part noncash) acquisition. Noncash is defined as information about all investing and financing activities of an enterprise during a period that affect recognized assets or liabilities but that do not result in cash receipts or cash payments in the period. "Part noncash" refers to that portion of the transaction not resulting in cash receipts or cash payments in the period.</t>
  </si>
  <si>
    <t>Noncash Merger Related Costs</t>
  </si>
  <si>
    <t>Amount of expense (income) related to the increase (decrease) in reserve for business combination costs. Includes, but is not limited to, legal, accounting, and other costs incurred to consummate the merger.</t>
  </si>
  <si>
    <t>Noncash or Part Noncash Acquisition, Noncash Financial or Equity Instrument Consideration, Shares Issued</t>
  </si>
  <si>
    <t>The number of shares issued as [noncash or part noncash] consideration for a business or asset acquired. Noncash is defined as transactions during a period that affect recognized assets or liabilities but that do not result in cash receipts or cash payments in the period. "Part noncash" refers to that portion of the transaction not resulting in cash receipts or cash payments in the period.</t>
  </si>
  <si>
    <t>Noncash or Part Noncash Acquisition, Accounts Receivable Acquired</t>
  </si>
  <si>
    <t>The amount of accounts receivable that an Entity acquires in a noncash (or part noncash) acquisition. Noncash is defined as information about all investing and financing activities of an enterprise during a period that affect recognized assets or liabilities but that do not result in cash receipts or cash payments in the period. "Part noncash" refers to that portion of the transaction not resulting in cash receipts or cash payments in the period.</t>
  </si>
  <si>
    <t>Noncash or Part Noncash Acquisition, Other Liabilities Assumed</t>
  </si>
  <si>
    <t>Amount of liabilities, classified as other, assumed in acquiring a business or in consideration for an asset received in a noncash or part noncash acquisition.</t>
  </si>
  <si>
    <t>Noncash or Part Noncash Acquisition, Noncash Financial or Equity Instrument Consideration, Warrants Issued</t>
  </si>
  <si>
    <t>The number of warrants issued as [noncash or part noncash] consideration for a business or asset acquired. Noncash is defined as transactions during a period that affect recognized assets or liabilities but that do not result in cash receipts or cash payments in the period. "Part noncash" refers to that portion of the transaction not resulting in cash receipts or cash payments in the period.</t>
  </si>
  <si>
    <t>Noncash or Part Noncash Acquisition, Intangible Assets Acquired</t>
  </si>
  <si>
    <t>The amount of intangibles that an Entity acquires in a noncash (or part noncash) acquisition. Noncash is defined as information about all investing and financing activities of an enterprise during a period that affect recognized assets or liabilities but that do not result in cash receipts or cash payments in the period. "Part noncash" refers to that portion of the transaction not resulting in cash receipts or cash payments in the period.</t>
  </si>
  <si>
    <t>Noncash or Part Noncash Acquisition, Debt Assumed</t>
  </si>
  <si>
    <t>The amount of debt that an Entity assumes in acquiring a business or in consideration for an asset received in a noncash (or part noncash) acquisition. Noncash is defined as transactions during a period that affect recognized assets or liabilities but that do not result in cash receipts or cash payments in the period. "Part noncash" refers to that portion of the transaction not resulting in cash receipts or cash payments in the period.</t>
  </si>
  <si>
    <t>Noncash or Part Noncash Acquisition, Noncash Financial or Equity Instrument Consideration, Due Date</t>
  </si>
  <si>
    <t>Date of maturity, expiration or mandatory redemption of the financial or equity instrument issued as noncash or part noncash consideration for a business or asset acquired, in YYYY-MM-DD format.</t>
  </si>
  <si>
    <t>Noncash or Part Noncash Acquisition, Value of Assets Acquired</t>
  </si>
  <si>
    <t>The value of an asset or business acquired in a noncash (or part noncash) acquisition. Noncash is defined as information about all investing and financing activities of an enterprise during a period that affect recognized assets or liabilities but that do not result in cash receipts or cash payments in the period. "Part noncash" refers to that portion of the transaction not resulting in cash receipts or cash payments in the period.</t>
  </si>
  <si>
    <t>Noncash Investing and Financing Activities Related Text</t>
  </si>
  <si>
    <t>Additional textual information about significant noncash (or part noncash) investing and financing activities required to be supplementally disclosed. Noncash is defined as transactions during a period that do not result in cash receipts or cash payments in the period. "Part noncash" refers to that portion of a transaction not resulting in cash receipts or cash payments in the period.</t>
  </si>
  <si>
    <t>Noncash or Part Noncash Acquisitions [Table]</t>
  </si>
  <si>
    <t>The process of acquiring assets or a business through noncash (or part noncash) transactions. Noncash is defined as information about all investing and financing activities of an enterprise during a period that affect recognized assets or liabilities but that do not result in cash receipts or cash payments in the period. "Part noncash" refers to that portion of the transaction not resulting in cash receipts or cash payments in the period.</t>
  </si>
  <si>
    <t>Noncash or Part Noncash Acquisition, Payables Assumed</t>
  </si>
  <si>
    <t>The amount of payables that an Entity assumes in acquiring a business or in consideration for an asset received in a noncash (or part noncash) acquisition. Noncash is defined as transactions during a period that affect recognized assets or liabilities but that do not result in cash receipts or cash payments in the period. "Part noncash" refers to that portion of the transaction not resulting in cash receipts or cash payments in the period.</t>
  </si>
  <si>
    <t>Noncash or Part Noncash Acquisitions [Line Items]</t>
  </si>
  <si>
    <t>Noncash or Part Noncash Acquisition, Noncash Financial or Equity Instrument Consideration, Options Issued</t>
  </si>
  <si>
    <t>The number of options issued as [noncash or part noncash] consideration for a business or asset acquired. Noncash is defined as transactions during a period that affect recognized assets or liabilities but that do not result in cash receipts or cash payments in the period. "Part noncash" refers to that portion of the transaction not resulting in cash receipts or cash payments in the period.</t>
  </si>
  <si>
    <t>Noncash or Part Noncash Acquisition, Noncash Financial or Equity Instrument Consideration, Due Date, Year</t>
  </si>
  <si>
    <t>Year of maturity, expiration or mandatory redemption of the financial or equity instrument issued as noncash or part noncash consideration for a business or asset acquired, in YYYY format.</t>
  </si>
  <si>
    <t>Noncash or Part Noncash Divestitures [Line Items]</t>
  </si>
  <si>
    <t>Noncash or Part Noncash Acquisition, Name [Domain]</t>
  </si>
  <si>
    <t>The name of the sale of an asset or business acquired through a noncash (or part noncash) transaction.</t>
  </si>
  <si>
    <t>Noncash or Part Noncash Acquisitions by Unique Description [Axis]</t>
  </si>
  <si>
    <t>This table is organized by a unique description of the noncash or part noncash acquisition.</t>
  </si>
  <si>
    <t>Noncash or Part Noncash Acquisition, Net Nonmonetary Assets Acquired (Liabilities Assumed) [Abstract]</t>
  </si>
  <si>
    <t>Unique Name [Axis]</t>
  </si>
  <si>
    <t>Information by unique name of asset or business.</t>
  </si>
  <si>
    <t>Noncash Project Abandonment Costs</t>
  </si>
  <si>
    <t>The expense charged against earnings to eliminate the capitalized costs of projects that have been terminated during the reporting period, which is added back to net income when calculating cash provided by (used in) operations using the indirect method.</t>
  </si>
  <si>
    <t>Noncash or Part Noncash Acquisition, Value of Liabilities Assumed</t>
  </si>
  <si>
    <t>The total amount of [all] liabilities that an Entity assumes in acquiring a business or in consideration for an asset received in a noncash (or part noncash) acquisition. Noncash is defined as transactions during a period that affect recognized assets or liabilities but that do not result in cash receipts or cash payments in the period. "Part noncash" refers to that portion of the transaction not resulting in cash receipts or cash payments in the period.</t>
  </si>
  <si>
    <t>Noncash or Part Noncash Acquisition, Inventory Acquired</t>
  </si>
  <si>
    <t>The amount of inventory that an Entity acquires in a noncash (or part noncash) acquisition. Noncash is defined as information about all investing and financing activities of an enterprise during a period that affect recognized assets or liabilities but that do not result in cash receipts or cash payments in the period. "Part noncash" refers to that portion of the transaction not resulting in cash receipts or cash payments in the period.</t>
  </si>
  <si>
    <t>Noncash or Part Noncash Acquisition, Employee Benefit Liabilities Assumed</t>
  </si>
  <si>
    <t>The amount of employee benefit liabilities that an Entity assumes in acquiring a business or in consideration for an asset received in a noncash (or part noncash) acquisition. Noncash is defined as transactions during a period that affect recognized assets or liabilities but that do not result in cash receipts or cash payments in the period. "Part noncash" refers to that portion of the transaction not resulting in cash receipts or cash payments in the period.</t>
  </si>
  <si>
    <t>Noncompete Agreements [Member]</t>
  </si>
  <si>
    <t>Agreement in which one party agrees not to pursue a similar trade in competition with another party.</t>
  </si>
  <si>
    <t>Noncumulative Preferred Stock [Member]</t>
  </si>
  <si>
    <t>Preferred stock upon which unpaid dividends do not accrue.</t>
  </si>
  <si>
    <t>Noncumulative Preferred Stock Subject to Mandatory Redemption [Member]</t>
  </si>
  <si>
    <t>Shares that embody an unconditional obligation requiring the issuer to redeem the securities by transferring the assets at a specified or determinable date (or dates) or upon an event that is certain to occur, which provide a specific dividend that is paid before any dividends are paid to common stock holders, which take precedence over common stock in the event of a liquidation, which do not enjoy any of the voting rights of common stockholders and which do not accrue unpaid dividends.</t>
  </si>
  <si>
    <t>Nondebtor Reorganization Items, Net (Gain) Loss on Settlement of Other Claims</t>
  </si>
  <si>
    <t>Amount of gain (loss) on settlement of other claims for entities not in bankruptcy,  reported as a reorganization item.</t>
  </si>
  <si>
    <t>Nondebtor Reorganization Items, Legal and Advisory Professional Fees</t>
  </si>
  <si>
    <t>Amount of reorganization items related to legal and advisory professional fees related to entities not in bankruptcy.</t>
  </si>
  <si>
    <t>Noninterest-bearing Deposit Liabilities</t>
  </si>
  <si>
    <t>The aggregate amount of all domestic and foreign noninterest-bearing deposits liabilities held by the entity.</t>
  </si>
  <si>
    <t>Noninterest-bearing Domestic Deposit, Demand</t>
  </si>
  <si>
    <t>Amount of money in noninterest-bearing domestic accounts that entitle the depositor to withdraw funds at any time without prior notice, also known as demand deposits.</t>
  </si>
  <si>
    <t>Noninterest-bearing Deposit Liabilities, Foreign</t>
  </si>
  <si>
    <t>Amount of foreign noninterest-bearing deposits held by the entity which may include demand deposits, checking, brokered and retail deposits.</t>
  </si>
  <si>
    <t>Noninterest-bearing Domestic Deposit, Checking</t>
  </si>
  <si>
    <t>Amount of noninterest-bearing domestic checking deposit liabilities.</t>
  </si>
  <si>
    <t>Noninterest Income, Other [Abstract]</t>
  </si>
  <si>
    <t>Noninterest Expense</t>
  </si>
  <si>
    <t>Total aggregate amount of all noninterest expense.</t>
  </si>
  <si>
    <t>Noninterest Income</t>
  </si>
  <si>
    <t>The total amount of noninterest income which may be derived from: (1) fees and commissions; (2) premiums earned; (3) insurance policy charges; (4) the sale or disposal of assets; and (5) other sources not otherwise specified.</t>
  </si>
  <si>
    <t>Noninterest-bearing Domestic Deposit Description</t>
  </si>
  <si>
    <t>Description of noninterest-bearing domestic deposit liabilities, which may include methodology, assumptions and the types and amounts of domestic deposit liabilities.</t>
  </si>
  <si>
    <t>Noninterest-bearing Deposit Liabilities, Domestic, by Component [Abstract]</t>
  </si>
  <si>
    <t>Noninterest-bearing Deposit Liabilities [Abstract]</t>
  </si>
  <si>
    <t>Noninterest Expense Distribution and Servicing Fees (Deprecated 2019-01-31)</t>
  </si>
  <si>
    <t>Costs related to the marketing and selling of fund shares and servicing proprietary funds. Also includes cost of providing client or shareholder servicing, record keeping, or administrative services, and fund accounting fees, SEC filings, and other maintenance costs.</t>
  </si>
  <si>
    <t>Noninterest Expense [Abstract]</t>
  </si>
  <si>
    <t>Noninterest-bearing Domestic Deposit, Retail</t>
  </si>
  <si>
    <t>Amount of noninterest-bearing domestic retail deposit liabilities.</t>
  </si>
  <si>
    <t>Noninterest-bearing Domestic Deposit, Brokered</t>
  </si>
  <si>
    <t>Amount of noninterest-bearing domestic third-party deposits placed by or through the assistance of a deposit broker, also known as brokered deposit liabilities.</t>
  </si>
  <si>
    <t>Noninterest-Earning Assets, Average Amount Outstanding</t>
  </si>
  <si>
    <t>Average amount outstanding of noninterest-earning assets.</t>
  </si>
  <si>
    <t>Noninterest Expense Offering Cost</t>
  </si>
  <si>
    <t>Includes offering costs of open-end investment companies, and closed-end funds with a continuous offering period.</t>
  </si>
  <si>
    <t>Noninterest Expense Transfer Agent and Custodian Fees</t>
  </si>
  <si>
    <t>Fees paid to an agent employed by a corporation or mutual fund to maintain shareholder records, including purchases, sales, and account balances. Also includes custodian fees incurred during an accounting period from an agent, bank, trust company, or other organization that holds and safeguards an individual's, mutual fund's, or investment company's assets for them. These fees will be billed back to the client and are a component of noninterest expense.</t>
  </si>
  <si>
    <t>Noninterest Income, Other Operating Income</t>
  </si>
  <si>
    <t>Amount of revenue earned, classified as other, excluding interest income.</t>
  </si>
  <si>
    <t>Noninterest Income, Other</t>
  </si>
  <si>
    <t>Represents the total of noninterest income derived from certain activities and assets including (for example): (1) venture capital investments; (2) bank owned life insurance; (3) foreign currency transactions; and (4) mortgage servicing rights.</t>
  </si>
  <si>
    <t>Noninterest-Earning Liabilities, Average Amount Outstanding</t>
  </si>
  <si>
    <t>Average amount outstanding of noninterest-bearing liabilities.</t>
  </si>
  <si>
    <t>Noninterest Expense Related to Performance Fees</t>
  </si>
  <si>
    <t>Incentive fees which are compensation paid to a trading advisor or to any practitioner who achieves investment results above a specified contractual level.</t>
  </si>
  <si>
    <t>Noninterest Expense Printing and Fulfillment</t>
  </si>
  <si>
    <t>Amounts expended for printing of marketing and compliance communications and fulfillment services.</t>
  </si>
  <si>
    <t>Noninterest Expense Commission Expense</t>
  </si>
  <si>
    <t>Amount of fees incurred for commissions on mutual funds and insurance products.</t>
  </si>
  <si>
    <t>Noninterest Expense Investment Advisory Fees</t>
  </si>
  <si>
    <t>This represents the company's cost incurred during an accounting period for managing the money in a fund, which will be billed back to the client and is a component of noninterest expenses.</t>
  </si>
  <si>
    <t>Noninterest-bearing Foreign Deposit Liabilities Description</t>
  </si>
  <si>
    <t>Description of noninterest-bearing deposit liabilities in foreign banking offices, which may include methodology, assumptions and the types and amounts of foreign deposit liabilities.</t>
  </si>
  <si>
    <t>Noninterest-bearing Deposit Liabilities, by Component [Abstract]</t>
  </si>
  <si>
    <t>Noninterest-bearing Deposit Liabilities, Domestic</t>
  </si>
  <si>
    <t>Amount of domestic noninterest-bearing deposits held by the entity, which may include demand deposits, checking, brokered and retail deposits.</t>
  </si>
  <si>
    <t>Noninterest Income [Abstract]</t>
  </si>
  <si>
    <t>Noninterest Expense Directors Fees</t>
  </si>
  <si>
    <t>Noninterest expense related to directors' fees which are fees paid by an Entity to its directors. Directors' fees may be paid in addition to salary and other benefits.</t>
  </si>
  <si>
    <t>Nonmonetary Transaction [Line Items]</t>
  </si>
  <si>
    <t>Nonmonetary Transaction, Amount of Barter Transaction</t>
  </si>
  <si>
    <t>The amount of revenue and expenses for the services received and provided in a nonmonetary arrangement.</t>
  </si>
  <si>
    <t>Nonmonetary Transaction, Fair Value Not Determinable</t>
  </si>
  <si>
    <t>Disclosure of information regarding the volume and type of advertising surrendered and received (such as the number of equivalent pages, the number of minutes, or the overall percentage of advertising volume) when the nonmonetary transaction has no determinable fair value.</t>
  </si>
  <si>
    <t>Nonmonetary Transaction, Name of Counterparty</t>
  </si>
  <si>
    <t>Disclosure of the third party with whom the nonmonetary arrangement was entered into.</t>
  </si>
  <si>
    <t>Nonmonetary Transactions Disclosure [Text Block]</t>
  </si>
  <si>
    <t>The entire disclosure for exchanges with other entities that involve principally nonmonetary assets or liabilities or relate to a transfer of nonmonetary assets for which the entity receives no assets in return.</t>
  </si>
  <si>
    <t>Nonmonetary Transaction Type [Axis]</t>
  </si>
  <si>
    <t>Information by nature of the nonmonetary transaction or group of similar transactions, such as a barter or exchange.</t>
  </si>
  <si>
    <t>Nonmonetary Transaction, Gross Operating Revenue Recognized</t>
  </si>
  <si>
    <t>The amount of gross operating revenue recognized in a nonmonetary transaction.</t>
  </si>
  <si>
    <t>Nonmonetary Transaction, by Type [Table]</t>
  </si>
  <si>
    <t>Transactions involving exchanges with other entities that involve principally nonmonetary assets or liabilities or relate to a transfer of nonmonetary assets for which the Entity receives no assets in return.</t>
  </si>
  <si>
    <t>Nonmonetary Transaction, Basis of Accounting for Assets Transferred</t>
  </si>
  <si>
    <t>Disclosure of the accounting treatment and method of measurement for nonmonetary exchanges of assets or liabilities or related to a transfer of nonmonetary assets for which the Entity receives no assets in return.</t>
  </si>
  <si>
    <t>Nonmonetary Transactions [Abstract]</t>
  </si>
  <si>
    <t>Nonmonetary Transaction, Gain (Loss) Recognized on Transfer</t>
  </si>
  <si>
    <t>Disclosure of the difference in values (gain (loss)) between the nonmonetary assets or liabilities exchanged with another entity inclusive of boot (small monetary consideration).</t>
  </si>
  <si>
    <t>Nonmonetary Transaction Type [Domain]</t>
  </si>
  <si>
    <t>Identifies the nature of the nonmonetary transaction or group of similar transactions, such as a barter or exchange.</t>
  </si>
  <si>
    <t>Nonoperating Income (Expense)</t>
  </si>
  <si>
    <t>The aggregate amount of income or expense from ancillary business-related activities (that is to say, excluding major activities considered part of the normal operations of the business).</t>
  </si>
  <si>
    <t>Nonoperating Gains (Losses)</t>
  </si>
  <si>
    <t>The aggregate amount of gains or losses resulting from nonoperating activities (for example, interest and dividend revenue, property, plant and equipment impairment loss, and so forth).</t>
  </si>
  <si>
    <t>Nonoperating Income (Expense) [Member]</t>
  </si>
  <si>
    <t>Primary financial statement caption encompassing nonoperating income (expense).</t>
  </si>
  <si>
    <t>Nonoperating Income (Expense) [Abstract]</t>
  </si>
  <si>
    <t>Nonoperating Gains (Losses) [Abstract]</t>
  </si>
  <si>
    <t>Nonredeemable Noncontrolling Interest</t>
  </si>
  <si>
    <t>Portion of equity (net assets) in a subsidiary not attributable, directly or indirectly, to the parent entity which is not redeemable by the parent entity.</t>
  </si>
  <si>
    <t>Nonredeemable Preferred Stock [Member]</t>
  </si>
  <si>
    <t>Preferred shares that are not redeemable before liquidation of the entity. Preferred shares may provide a preferential dividend to the dividend on common stock and may take precedence over common stock in the event of a liquidation. Preferred shares typically represent an ownership interest in the company.</t>
  </si>
  <si>
    <t>Nonredeemable Convertible Preferred Stock [Member]</t>
  </si>
  <si>
    <t>Capital stock of an entity that has priority over common stock in the distribution of dividends and in the event of liquidation of the entity and may be exchanged into common shares or other types of securities at the owner's option as long as it is in accordance with the issuer's terms. This security does not have redemption requirements.</t>
  </si>
  <si>
    <t>Nonsoftware Service, Support and Maintenance Arrangement [Member]</t>
  </si>
  <si>
    <t>Category of deferred revenue by arrangement wherein an entity agrees to debug, revise and maintain one or more specified products, under which fees are taken into income as performance occurs.</t>
  </si>
  <si>
    <t>Nonsoftware License Arrangement [Member]</t>
  </si>
  <si>
    <t>Category of deferred revenue by arrangement wherein certain rights are granted under a license agreement to exploit one or more non-software products (such as proprietary drugs, goods, or business process), under which fees received are taken into income as revenue recognition criteria are met.</t>
  </si>
  <si>
    <t>Nontrade Receivables, Noncurrent</t>
  </si>
  <si>
    <t>The noncurrent portion of the receivable other than from customers, that is amounts expected to be collected after one year or the normal operating cycle, if longer.</t>
  </si>
  <si>
    <t>Nontrade Receivables [Abstract]</t>
  </si>
  <si>
    <t>Nontrade Receivables, Unclassified [Abstract]</t>
  </si>
  <si>
    <t>Nontrade Receivables</t>
  </si>
  <si>
    <t>Carrying amounts due as of the balance sheet date of the sum of amounts receivable other than from customers.</t>
  </si>
  <si>
    <t>Nontrade Receivables, Noncurrent [Abstract]</t>
  </si>
  <si>
    <t>Nontrade Receivables, Current [Abstract]</t>
  </si>
  <si>
    <t>Nontrade Receivables, Current</t>
  </si>
  <si>
    <t>The sum of amounts currently receivable other than from customers. For classified balance sheets, represents the current amount receivable, that is amounts expected to be collected within one year or the normal operating cycle, if longer.</t>
  </si>
  <si>
    <t>Nontraditional Long-Duration Contracts [Member]</t>
  </si>
  <si>
    <t>Primarily annuity and life products having nontraditional terms. Some of these products combine fixed and variable features and are sold as general account or separate account products.</t>
  </si>
  <si>
    <t>Nonvoting Common Stock [Member]</t>
  </si>
  <si>
    <t>Common stock securities that do not empower a holder to vote on corporate resolutions or the election of directors.</t>
  </si>
  <si>
    <t>Note Warrant [Member]</t>
  </si>
  <si>
    <t>A note that entitles the holder to buy stock of the company at a specified price, which is much higher than the stock price at the time of issue.</t>
  </si>
  <si>
    <t>Notes Payable [Abstract]</t>
  </si>
  <si>
    <t>Financing Receivable, before Allowance for Credit Loss, Current</t>
  </si>
  <si>
    <t>Amount, before allowance for credit loss, of financing receivable, classified as current.</t>
  </si>
  <si>
    <t>Notes Receivable by Owner to Limited Liability Company (LLC)</t>
  </si>
  <si>
    <t>Amount of an agreement for an unconditional promise by an owner to pay limited liability company (LLC) a definite sum of money at a future date.</t>
  </si>
  <si>
    <t>Notes and Loans Payable [Abstract]</t>
  </si>
  <si>
    <t>Financing Receivable, before Allowance for Credit Loss, Noncurrent</t>
  </si>
  <si>
    <t>Amount, before allowance for credit loss, of financing receivable, classified as noncurrent.</t>
  </si>
  <si>
    <t>Notes Payable to Bank</t>
  </si>
  <si>
    <t>Including the current and noncurrent portions, the carrying value as of the balance sheet date of notes payable to banks, excluding mortgage notes, initially due beyond one year or beyond the operating cycle if longer.</t>
  </si>
  <si>
    <t>Notes Payable to Bank, Noncurrent</t>
  </si>
  <si>
    <t>The total amount due within more than 12 month, or the operating cycle if longer, on all notes payable to banks paid on an installment. This can include the amount of any loans from the applicant firm. This does not, however, include any mortgage balances.</t>
  </si>
  <si>
    <t>Notes Payable, Fair Value Disclosure</t>
  </si>
  <si>
    <t>Fair value portion of notes payable.</t>
  </si>
  <si>
    <t>Financing Receivable, before Allowance for Credit Loss</t>
  </si>
  <si>
    <t>Amount, before allowance for credit loss, of financing receivable.</t>
  </si>
  <si>
    <t>Notes Payable to Bank [Abstract]</t>
  </si>
  <si>
    <t>Notes and Loans Payable, Current [Abstract]</t>
  </si>
  <si>
    <t>Financing Receivable, after Allowance for Credit Loss</t>
  </si>
  <si>
    <t>Amount, after allowance for credit loss, of financing receivable. Excludes financing receivable covered under loss sharing agreement.</t>
  </si>
  <si>
    <t>Notes Assumed</t>
  </si>
  <si>
    <t>The fair value of notes assumed in noncash investing or financing activities.</t>
  </si>
  <si>
    <t>Financing Receivable, after Allowance for Credit Loss, Current [Abstract]</t>
  </si>
  <si>
    <t>Notes Receivable, Related Parties, Noncurrent</t>
  </si>
  <si>
    <t>Amounts due from parties associated with the reporting entity as evidenced by a written promise to pay, due after 1 year (or 1 business cycle).</t>
  </si>
  <si>
    <t>Notes Payable, Related Parties, Noncurrent</t>
  </si>
  <si>
    <t>The amount for notes payable (written promise to pay), payable to related parties, which are due after one year (or one business cycle).</t>
  </si>
  <si>
    <t>Notes Payable, Current [Abstract]</t>
  </si>
  <si>
    <t>Notes Receivable, Fair Value Disclosure</t>
  </si>
  <si>
    <t>Fair value portion of an agreement for an unconditional promise by the maker to pay the holder a definite sum of money at a future date.</t>
  </si>
  <si>
    <t>Notes Payable, Other Payables [Member]</t>
  </si>
  <si>
    <t>A written promise to pay a note to a third party.</t>
  </si>
  <si>
    <t>Notes Receivable, Related Parties, Current</t>
  </si>
  <si>
    <t>Amounts due from parties associated with the reporting entity as evidenced by a written promise to pay, due within 1 year (or 1 business cycle).</t>
  </si>
  <si>
    <t>Financing Receivable, after Allowance for Credit Loss, Current</t>
  </si>
  <si>
    <t>Amount, after allowance for credit loss, of financing receivable, classified as current. Includes, but is not limited to, notes and loan receivable.</t>
  </si>
  <si>
    <t>Financing Receivable, after Allowance for Credit Loss, Noncurrent [Abstract]</t>
  </si>
  <si>
    <t>Notes Receivable [Member]</t>
  </si>
  <si>
    <t>An amount representing an agreement for an unconditional promise by the maker to pay the Entity (holder) a definite sum of money at a future date(s) within one year of the balance sheet date. Such amount may include accrued interest receivable in accordance with the terms of the note. The note also may contain provisions including a discount or premium, payable on demand, secured, or unsecured, interest bearing or noninterest bearing, among myriad other features and characteristics.</t>
  </si>
  <si>
    <t>Notes Payable to Banks [Member]</t>
  </si>
  <si>
    <t>A written promise to pay a note to a bank.</t>
  </si>
  <si>
    <t>Financing Receivable, after Allowance for Credit Loss, Noncurrent</t>
  </si>
  <si>
    <t>Amount, after allowance for credit loss, of financing receivable, classified as noncurrent.</t>
  </si>
  <si>
    <t>Notes Payable, Related Parties, Current</t>
  </si>
  <si>
    <t>The amount for notes payable (written promise to pay), due to related parties. Used to reflect the current portion of the liabilities (due within one year or within the normal operating cycle if longer).</t>
  </si>
  <si>
    <t>Notes Payable, Current</t>
  </si>
  <si>
    <t>Sum of the carrying values as of the balance sheet date of the portions of long-term notes payable due within one year or the operating cycle if longer.</t>
  </si>
  <si>
    <t>Notes and Loans Payable, Current</t>
  </si>
  <si>
    <t>Sum of the carrying values as of the balance sheet date of the portions of all long-term notes and loans payable due within one year or the operating cycle if longer.</t>
  </si>
  <si>
    <t>Notes Payable</t>
  </si>
  <si>
    <t>Including the current and noncurrent portions, aggregate carrying amount of all types of notes payable, as of the balance sheet date, with initial maturities beyond one year or beyond the normal operating cycle, if longer.</t>
  </si>
  <si>
    <t>Notes Receivable, Related Parties</t>
  </si>
  <si>
    <t>For an unclassified balance sheet, amounts due from parties associated with the reporting entity as evidenced by a written promise to pay.</t>
  </si>
  <si>
    <t>Notes and Loans Payable</t>
  </si>
  <si>
    <t>Including the current and noncurrent portions, carrying value as of the balance sheet date of all notes and loans payable (with maturities initially due after one year or beyond the operating cycle if longer).</t>
  </si>
  <si>
    <t>Notes Payable to Bank, Current</t>
  </si>
  <si>
    <t>Current portion of the total carrying amount as of the balance sheet date due within one year or the operating cycle, if longer, on all notes payable to banks paid on an installment with long term maturities. This can include the amount of any loans from the applicant firm. This does not, however, include any mortgage balances.</t>
  </si>
  <si>
    <t>Financing Receivable, after Allowance for Credit Loss [Abstract]</t>
  </si>
  <si>
    <t>Notes Issued</t>
  </si>
  <si>
    <t>The fair value of notes issued in noncash investing and financing activities.</t>
  </si>
  <si>
    <t>Notes Payable, Related Parties</t>
  </si>
  <si>
    <t>The amount for notes payable (written promise to pay), due to related parties.</t>
  </si>
  <si>
    <t>Notes Reduction</t>
  </si>
  <si>
    <t>The value of notes retired (or transferred to another entity) in noncash investing or financing transactions.</t>
  </si>
  <si>
    <t>Notional Amount of Nonderivative Instruments</t>
  </si>
  <si>
    <t>Nominal or face amount used to calculate payments on a nonderivative instrument.</t>
  </si>
  <si>
    <t>Notional Disclosures [Abstract]</t>
  </si>
  <si>
    <t>Nuclear Fuel, Net of Amortization</t>
  </si>
  <si>
    <t>The carrying amount as of the balance sheet of nuclear fuel held as property plant and equipment. This amount is net of amortization based on the energy produced over the life of the fuel.</t>
  </si>
  <si>
    <t>Nuclear Plant [Member]</t>
  </si>
  <si>
    <t>Plant used in connection with the generation of nuclear energy.</t>
  </si>
  <si>
    <t>Nuclear Fuel [Member]</t>
  </si>
  <si>
    <t>Any material that is commonly used in the generation of nuclear energy.</t>
  </si>
  <si>
    <t>Number of Stores</t>
  </si>
  <si>
    <t>Represents the number of stores.</t>
  </si>
  <si>
    <t>Number of Price Risk Derivatives Held</t>
  </si>
  <si>
    <t>Number of price risk derivative instruments held by the entity at the reporting date.</t>
  </si>
  <si>
    <t>Number of Reportable Segments</t>
  </si>
  <si>
    <t>Number of segments reported by the entity. A reportable segment is a component of an entity for which there is an accounting requirement to report separate financial information on that component in the entity's financial statements.</t>
  </si>
  <si>
    <t>Number of States in which Entity Operates</t>
  </si>
  <si>
    <t>The number of states the entity operates in as of the balance sheet date.</t>
  </si>
  <si>
    <t>Number of Aircraft Operated</t>
  </si>
  <si>
    <t>Number of aircraft operated by the carrier.</t>
  </si>
  <si>
    <t>Number of Operating Segments</t>
  </si>
  <si>
    <t>Number of operating segments. An operating segment is a component of an enterprise: (a) that engages in business activities from which it may earn revenues and incur expenses (including revenues and expenses relating to transactions with other components of the same enterprise), (b) whose operating results are regularly reviewed by the enterprise's chief operating decision maker to make decisions about resources to be allocated to the segment and assess its performance, and (c) for which discrete financial information is available. An operating segment may engage in business activities for which it has yet to earn revenues, for example, start-up operations may be operating segments before earning revenues.</t>
  </si>
  <si>
    <t>Number of Reporting Units</t>
  </si>
  <si>
    <t>Number of reporting units tested for impairment of goodwill. A reporting unit is an operating segment or one level below an operating segment.</t>
  </si>
  <si>
    <t>Number of Properties Subject to Ground Leases</t>
  </si>
  <si>
    <t>Number of separate real estate development properties located on land subject to ground leases.</t>
  </si>
  <si>
    <t>Number of Employees, Total [Member]</t>
  </si>
  <si>
    <t>The consolidated full-time equivalent number of the entity's employees as of the balance sheet date, when it serves as a benchmark in a concentration of risk calculation.</t>
  </si>
  <si>
    <t>Number of Real Estate Properties, Fee Simple</t>
  </si>
  <si>
    <t>The number of real estate properties owned as of the statement of financial position to which the entity has fee simple title.</t>
  </si>
  <si>
    <t>Number of Credit Risk Derivatives Held</t>
  </si>
  <si>
    <t>Number of credit risk derivative instruments held.</t>
  </si>
  <si>
    <t>Number of Interest Rate Derivatives Held</t>
  </si>
  <si>
    <t>Number of interest rate derivative instruments held by the entity at the reporting date.</t>
  </si>
  <si>
    <t>Number of Restaurants</t>
  </si>
  <si>
    <t>Represents the number of restaurants.</t>
  </si>
  <si>
    <t>Number of Employees, Geographic Area [Member]</t>
  </si>
  <si>
    <t>The full-time equivalent number of the entity's employees in a specified geographic area as of the balance sheet date, when it serves as a benchmark in a concentration of risk calculation.</t>
  </si>
  <si>
    <t>Number of Units in Real Estate Property</t>
  </si>
  <si>
    <t>The number of units in a real estate property owned as of the balance sheet date.</t>
  </si>
  <si>
    <t>Number of Real Estate Properties</t>
  </si>
  <si>
    <t>The number of real estate properties owned as of the balance sheet date.</t>
  </si>
  <si>
    <t>Number of Foreign Currency Derivatives Held</t>
  </si>
  <si>
    <t>Number of foreign currency exchange rate derivatives held by the entity at the reporting date.</t>
  </si>
  <si>
    <t>Number of Countries in which Entity Operates</t>
  </si>
  <si>
    <t>The number of countries in which the entity operates as of balance sheet date.</t>
  </si>
  <si>
    <t>Number of Businesses Acquired</t>
  </si>
  <si>
    <t>The number of businesses acquired by the entity during the period.</t>
  </si>
  <si>
    <t>Noncontrolling Interest in Net Income (Loss) Limited Partnerships, Redeemable</t>
  </si>
  <si>
    <t>Amount after tax of income (loss) attributable to redeemable noncontrolling partner of a limited partnership.</t>
  </si>
  <si>
    <t>Noncontrolling Interest Items [Abstract]</t>
  </si>
  <si>
    <t>Noncontrolling Interest in Net Income (Loss) Joint Venture Partners, Redeemable</t>
  </si>
  <si>
    <t>Amount after tax of income (loss) attributable to redeemable noncontrolling shareholder, unit holder, partner, or other equity holder of a joint venture.</t>
  </si>
  <si>
    <t>Noncontrolling Interest, Increase from Sale of Parent Equity Interest</t>
  </si>
  <si>
    <t>Amount of increase in noncontrolling interest from sale of a portion of the parent's controlling interest.</t>
  </si>
  <si>
    <t>Noncontrolling Interest in Net Income (Loss) Joint Venture Partners, Nonredeemable</t>
  </si>
  <si>
    <t>Amount after tax of income (loss) attributable to nonredeemable noncontrolling shareholder, unit holder, partner, or other equity holder of a joint venture.</t>
  </si>
  <si>
    <t>Noncontrolling Interest [Abstract]</t>
  </si>
  <si>
    <t>Deconsolidation, Revaluation of Retained Investment, Gain (Loss), Amount</t>
  </si>
  <si>
    <t>Amount of gain (loss) from remeasurement to fair value of retained investment in former subsidiary and group of assets constituting business or nonprofit activity deconsolidated and derecognized, excluding conveyance of oil and gas mineral rights and transfer of product or service in contract with customer.</t>
  </si>
  <si>
    <t>Noncontrolling Interest, Increase from Subsidiary Equity Issuance</t>
  </si>
  <si>
    <t>Amount of increase in noncontrolling interest from subsidiary issuance of equity interests to noncontrolling interest holders.</t>
  </si>
  <si>
    <t>Noncontrolling Interest in Variable Interest Entity</t>
  </si>
  <si>
    <t>Portion of equity (net assets) in a variable interest entity (VIE) not attributable, directly or indirectly, to the parent entity. That is, this is the portion of equity in a VIE that is attributable to the noncontrolling interest (previously referred to as minority interest).</t>
  </si>
  <si>
    <t>Noncontrolling Interest in Net Income (Loss) Operating Partnerships, Redeemable</t>
  </si>
  <si>
    <t>Amount after tax of income (loss) attributable to redeemable noncontrolling partner in an operating partnership.</t>
  </si>
  <si>
    <t>Noncontrolling Interest in Net Income (Loss) Operating Partnerships, Nonredeemable</t>
  </si>
  <si>
    <t>Amount after tax of income (loss) attributable to nonredeemable noncontrolling partner in an operating partnership.</t>
  </si>
  <si>
    <t>Deconsolidation, Gain (Loss), Amount</t>
  </si>
  <si>
    <t>Amount of gain (loss) from deconsolidation of subsidiary and derecognition of group of assets constituting transfer of business or nonprofit activity, excluding conveyance of oil and gas mineral rights and transfer of good or service in contract with customer.</t>
  </si>
  <si>
    <t>Noncontrolling Interest in Net Income (Loss) Preferred Unit Holders, Redeemable</t>
  </si>
  <si>
    <t>Amount after tax of income (loss) attributable to redeemable noncontrolling preferred unit holders.</t>
  </si>
  <si>
    <t>Noncontrolling Interest in Net Income (Loss) Preferred Unit Holders, Nonredeemable</t>
  </si>
  <si>
    <t>Amount after tax of income (loss) attributable to nonredeemable noncontrolling preferred unit holders.</t>
  </si>
  <si>
    <t>Noncontrolling Interest in Net Income (Loss) Limited Partnerships, Nonredeemable</t>
  </si>
  <si>
    <t>Amount after tax of income (loss) attributable to nonredeemable noncontrolling partner of a limited partnership.</t>
  </si>
  <si>
    <t>Noncontrolling Interest, Decrease from Deconsolidation</t>
  </si>
  <si>
    <t>The amount of the reduction or elimination during the period of a noncontrolling interest resulting from the parent's loss of control and deconsolidation of the entity in which one or more outside parties had a noncontrolling interest.</t>
  </si>
  <si>
    <t>Noncontrolling Interest in Net Income (Loss) Other Noncontrolling Interests, Redeemable</t>
  </si>
  <si>
    <t>Amount after tax of income (loss) attributable to other redeemable noncontrolling equity holder.</t>
  </si>
  <si>
    <t>Noncontrolling Interest in Net Income (Loss) Other Noncontrolling Interests, Nonredeemable</t>
  </si>
  <si>
    <t>Amount after tax of income (loss) attributable to other nonredeemable noncontrolling equity holder.</t>
  </si>
  <si>
    <t>Noncontrolling Interest, Increase from Business Combination</t>
  </si>
  <si>
    <t>Amount of increase in noncontrolling interest from a business combination.</t>
  </si>
  <si>
    <t>Noncontrolling Interest [Member]</t>
  </si>
  <si>
    <t>This element represents that portion of equity (net assets) in a subsidiary not attributable, directly or indirectly, to the parent. A noncontrolling interest is sometimes called a minority interest.</t>
  </si>
  <si>
    <t>Not Designated as Hedging Instrument [Member]</t>
  </si>
  <si>
    <t>Derivative instrument not designated as hedging instrument under Generally Accepted Accounting Principles (GAAP).</t>
  </si>
  <si>
    <t>Not Designated as Hedging Instrument, Economic Hedge [Member]</t>
  </si>
  <si>
    <t>Derivative instrument, not designated as hedging instrument under Generally Accepted Accounting Principles (GAAP), used as economic hedge for exposure to risk.</t>
  </si>
  <si>
    <t>Qualitative and Quantitative Information, Transferor's Continuing Involvement, Not Previously Required Financial Support Provided, Amount</t>
  </si>
  <si>
    <t>The amount of the support provided by the transferor with a continuing involvement that was not previously contractually required to provide to the transferee or its beneficial interest holders.</t>
  </si>
  <si>
    <t>Qualitative and Quantitative Information, Transferor's Continuing Involvement, Not Previously Required Financial Support Provided, Type and Primary Reasons</t>
  </si>
  <si>
    <t>The type of support provided that was not previously contractually required to be provided to the transferee or its beneficial interest holders and the reason that the support was provided.</t>
  </si>
  <si>
    <t>Not Designated as Hedging Instrument, Trading [Member]</t>
  </si>
  <si>
    <t>Derivative instrument, not designated as hedging instrument under Generally Accepted Accounting Principles (GAAP), used for trading purposes for exposure to risk.</t>
  </si>
  <si>
    <t>Nontaxable Investment Securities, Average Amount Outstanding</t>
  </si>
  <si>
    <t>Average amount outstanding of nontaxable investment securities.</t>
  </si>
  <si>
    <t>Nontaxable Municipal Bonds [Member]</t>
  </si>
  <si>
    <t>Long-term debt securities issued by state, city or local governments or the agencies operated by state, city or local governments that are not taxable.</t>
  </si>
  <si>
    <t>Nontaxable Municipal Notes [Member]</t>
  </si>
  <si>
    <t>Short-term debt securities issued by state, city or local governments or the agencies operated by state, city or local governments that are not taxable.</t>
  </si>
  <si>
    <t>Defined Benefit Plan, Overfunded Plan [Member]</t>
  </si>
  <si>
    <t>Defined benefit plan in which retirement benefits are payable directly from plan assets segregated and restricted to provide such benefits and for which plan assets exceed benefit obligation of plan designed to provide retirement benefits.</t>
  </si>
  <si>
    <t>OCI, Market Risk Benefit, Instrument-Specific Credit Risk, Gain (Loss), Reclassification Adjustment from AOCI, after Tax</t>
  </si>
  <si>
    <t>Amount, after tax, of reclassification adjustment from accumulated other comprehensive income for gain (loss) (AOCI)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 realized in income upon derecognition for benefit.</t>
  </si>
  <si>
    <t>OCI, Liability for Future Policy Benefit, Gain (Loss), before Reclassification Adjustment, after Tax</t>
  </si>
  <si>
    <t>Amount, after tax and before reclassification adjustment, of unrealized gain (loss) from (increase) decrease in liability for future policy benefit from change in discount rate.</t>
  </si>
  <si>
    <t>OCI, Market Risk Benefit, Instrument-Specific Credit Risk, Gain (Loss), after Adjustments, Tax, Parent [Abstract]</t>
  </si>
  <si>
    <t>OCI, Liability for Future Policy Benefit, Gain (Loss), after Reclassification Adjustment, before Tax, Parent</t>
  </si>
  <si>
    <t>Amount, before tax and after reclassification adjustment, of unrealized gain (loss) from (increase) decrease in liability for future policy benefit from change in discount rate, attributable to parent.</t>
  </si>
  <si>
    <t>OCI, Market Risk Benefit, Instrument-Specific Credit Risk, Gain (Loss), after Adjustments, before Tax</t>
  </si>
  <si>
    <t>Amount, before tax and after adjustments, of unrealized gain (loss)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t>
  </si>
  <si>
    <t>OCI, Market Risk Benefit, Instrument-Specific Credit Risk, Gain (Loss), after Adjustments, Tax</t>
  </si>
  <si>
    <t>Amount, after adjustments, of tax expense (benefit) for unrealized gain (loss)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t>
  </si>
  <si>
    <t>OCI, Market Risk Benefit, Instrument-Specific Credit Risk, Adjustment from AOCI for Derecognition, after Tax</t>
  </si>
  <si>
    <t>Amount, after tax, of adjustment from accumulated other comprehensive income for gain (loss) (AOCI)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 not recognized in income and used in calculating liability for future policy benefit for payout annuity.</t>
  </si>
  <si>
    <t>OCI, Market Risk Benefit, Instrument-Specific Credit Risk, Gain (Loss), before Adjustments, Tax</t>
  </si>
  <si>
    <t>Amount, before adjustments, of tax expense (benefit) for unrealized gain (loss)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t>
  </si>
  <si>
    <t>OCI, Equity Method Investment, Tax</t>
  </si>
  <si>
    <t>Amount of tax expense (benefit) allocated to other comprehensive income (loss) (OCI) for proportionate share of equity method investee's OCI.</t>
  </si>
  <si>
    <t>OCI, Liability for Future Policy Benefit, Gain (Loss), after Reclassification Adjustment, Tax</t>
  </si>
  <si>
    <t>Amount, after reclassification adjustment, of tax expense (benefit) for unrealized gain (loss) from (increase) decrease in liability for future policy benefit from change in discount rate.</t>
  </si>
  <si>
    <t>OCI, Market Risk Benefit, Instrument-Specific Credit Risk, Gain (Loss), after Adjustments, before Tax, Noncontrolling Interest</t>
  </si>
  <si>
    <t>Amount, before tax and after adjustments, of unrealized gain (loss)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 attributable to noncontrolling interest.</t>
  </si>
  <si>
    <t>OCI, Market Risk Benefit, Instrument-Specific Credit Risk, Gain (Loss), after Adjustments and Tax, Parent [Abstract]</t>
  </si>
  <si>
    <t>OCI, Debt Securities, Available-for-Sale, Transfer to Held-to-Maturity, Adjustment from AOCI for Amortization of Gain (Loss), before Tax</t>
  </si>
  <si>
    <t>Amount, before tax, of adjustment from accumulated other comprehensive income (loss) for amortization of gain (loss) on investment in debt security measured at fair value with change in fair value recognized in other comprehensive income (available-for-sale) from transfer to investment in debt security measured at amortized cost (held-to-maturity).</t>
  </si>
  <si>
    <t>OCI, Equity Method Investment, after Tax</t>
  </si>
  <si>
    <t>Amount, after tax, of other comprehensive income (loss) (OCI) for proportionate share of equity method investee's OCI.</t>
  </si>
  <si>
    <t>OCI, Liability for Future Policy Benefit, Gain (Loss), after Reclassification Adjustment, Tax, Noncontrolling Interest</t>
  </si>
  <si>
    <t>Amount, after reclassification adjustment, of tax expense (benefit) for unrealized gain (loss) from (increase) decrease in liability for future policy benefit from change in discount rate, attributable to noncontrolling interest.</t>
  </si>
  <si>
    <t>OCI, Market Risk Benefit, Instrument-Specific Credit Risk, Gain (Loss), after Adjustments, Tax, Parent</t>
  </si>
  <si>
    <t>Amount, after adjustments, of tax expense (benefit) for unrealized gain (loss)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 attributable to parent.</t>
  </si>
  <si>
    <t>OCI, Market Risk Benefit, Instrument-Specific Credit Risk, Gain (Loss), after Adjustments and Tax, Noncontrolling Interest</t>
  </si>
  <si>
    <t>Amount, after tax and adjustments, of unrealized gain (loss)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 attributable to noncontrolling interest.</t>
  </si>
  <si>
    <t>OCI, Liability for Future Policy Benefit, Gain (Loss), after Reclassification Adjustment, before Tax, Noncontrolling Interest</t>
  </si>
  <si>
    <t>Amount, before tax and after reclassification adjustment, of unrealized gain (loss) from (increase) decrease in liability for future policy benefit from change in discount rate, attributable to noncontrolling interest.</t>
  </si>
  <si>
    <t>OCI, Debt Securities, Available-for-Sale, Transfer to Held-to-Maturity, Adjustment from AOCI for Amortization of Gain (Loss), after Tax</t>
  </si>
  <si>
    <t>Amount, after tax, of adjustment from accumulated other comprehensive income (loss) for amortization of gain (loss) on investment in debt security measured at fair value with change in fair value recognized in other comprehensive income (available-for-sale) from transfer to investment in debt security measured at amortized cost (held-to-maturity).</t>
  </si>
  <si>
    <t>OCI, Liability for Future Policy Benefit, Gain (Loss), after Reclassification Adjustment, before Tax</t>
  </si>
  <si>
    <t>Amount, before tax and after reclassification adjustment, of unrealized gain (loss) from (increase) decrease in liability for future policy benefit from change in discount rate.</t>
  </si>
  <si>
    <t>OCI, Liability for Future Policy Benefit, Gain (Loss), Reclassification Adjustment from AOCI, after Tax</t>
  </si>
  <si>
    <t>Amount, after tax, of reclassification adjustment from accumulated other comprehensive income (loss) (AOCI) for gain (loss) from (increase) decrease in liability for future policy benefit from change in discount rate.</t>
  </si>
  <si>
    <t>OCI, Market Risk Benefit, Instrument-Specific Credit Risk, Adjustment from AOCI, Tax</t>
  </si>
  <si>
    <t>Amount of tax expense (benefit) for adjustment from accumulated other comprehensive income (loss) (AOCI) for gain (loss)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 not recognized in income and used in calculating liability for future policy benefit for payout annuity.</t>
  </si>
  <si>
    <t>OCI, before Reclassifications, Net of Tax, Attributable to Parent</t>
  </si>
  <si>
    <t>Amount after tax, before reclassification adjustments, of other comprehensive income (loss), attributable to parent.</t>
  </si>
  <si>
    <t>OCI, Market Risk Benefit, Instrument-Specific Credit Risk, Adjustment from AOCI for Derecognition, before Tax</t>
  </si>
  <si>
    <t>Amount, before tax, of adjustment from accumulated other comprehensive income for gain (loss) (AOCI)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 not recognized in income and used in calculating liability for future policy benefit for payout annuity.</t>
  </si>
  <si>
    <t>OCI, Liability for Future Policy Benefit, Gain (Loss), after Reclassification Adjustment, Tax [Abstract]</t>
  </si>
  <si>
    <t>OCI, Market Risk Benefit, Instrument-Specific Credit Risk, Gain (Loss), after Adjustments, before Tax, Parent</t>
  </si>
  <si>
    <t>Amount, before tax and after adjustments, of unrealized gain (loss)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 attributable to parent.</t>
  </si>
  <si>
    <t>OCI, Liability for Future Policy Benefit, Gain (Loss), after Reclassification Adjustment, Tax, Parent [Abstract]</t>
  </si>
  <si>
    <t>OCI, Market Risk Benefit, Instrument-Specific Credit Risk, Gain (Loss), after Adjustments, Tax [Abstract]</t>
  </si>
  <si>
    <t>OCI, Liability for Future Policy Benefit, Gain (Loss), after Reclassification Adjustment and Tax, Parent [Abstract]</t>
  </si>
  <si>
    <t>OCI, Equity Method Investment, before Tax</t>
  </si>
  <si>
    <t>Amount, before tax, of other comprehensive income (loss) (OCI) for proportionate share of equity method investee's OCI.</t>
  </si>
  <si>
    <t>OCI, Liability for Future Policy Benefit, Gain (Loss), before Reclassification Adjustment and Tax</t>
  </si>
  <si>
    <t>Amount, before tax and reclassification adjustment, of unrealized gain (loss) from (increase) decrease in liability for future policy benefit from change in discount rate.</t>
  </si>
  <si>
    <t>OCI, Market Risk Benefit, Instrument-Specific Credit Risk, Gain (Loss), after Adjustments and Tax</t>
  </si>
  <si>
    <t>Amount, after tax and adjustments, of unrealized gain (loss)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t>
  </si>
  <si>
    <t>OCI, Liability for Future Policy Benefit, Gain (Loss), after Reclassification Adjustment and Tax, Noncontrolling Interest</t>
  </si>
  <si>
    <t>Amount, after tax and reclassification adjustment, of unrealized gain (loss) from (increase) decrease in liability for future policy benefit from change in discount rate, attributable to noncontrolling interest.</t>
  </si>
  <si>
    <t>OCI, Liability for Future Policy Benefit, Gain (Loss), before Reclassification Adjustment, Tax</t>
  </si>
  <si>
    <t>Amount, before reclassification adjustment, of tax expense (benefit) for unrealized gain (loss) from (increase) decrease in liability for future policy benefit from change in discount rate.</t>
  </si>
  <si>
    <t>OCI, Debt Securities, Available-for-Sale, Transfer to Held-to-Maturity, Adjustment from AOCI for Amortization of Gain (Loss), Tax</t>
  </si>
  <si>
    <t>Amount of tax expense (benefit) on adjustment from accumulated other comprehensive income (loss) for amortization of gain (loss) on investment in debt security measured at fair value with change in fair value recognized in other comprehensive income (available-for-sale) from transfer to investment in debt security measured at amortized cost (held-to-maturity).</t>
  </si>
  <si>
    <t>OCI, Market Risk Benefit, Instrument-Specific Credit Risk, Gain (Loss), after Adjustments, before Tax [Abstract]</t>
  </si>
  <si>
    <t>OCI, Market Risk Benefit, Instrument-Specific Credit Risk, Gain (Loss), after Adjustments and Tax, Parent</t>
  </si>
  <si>
    <t>Amount, after tax and adjustments, of unrealized gain (loss)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 attributable to parent.</t>
  </si>
  <si>
    <t>OCI, Liability for Future Policy Benefit, Gain (Loss), Reclassification Adjustment from AOCI, Tax</t>
  </si>
  <si>
    <t>Amount of tax expense (benefit) for reclassification adjustment from accumulated other comprehensive income (loss) (AOCI) for gain (loss) from (increase) decrease in liability for future policy benefit from change in discount rate.</t>
  </si>
  <si>
    <t>OCI, Net of Tax [Abstract]</t>
  </si>
  <si>
    <t>OCI, before Reclassifications, before Tax, Attributable to Parent</t>
  </si>
  <si>
    <t>Amount before tax and reclassification adjustments of other comprehensive income (loss) attributable to parent.</t>
  </si>
  <si>
    <t>OCI, Liability for Future Policy Benefit, Gain (Loss), after Reclassification Adjustment and Tax, Parent</t>
  </si>
  <si>
    <t>Amount, after tax and reclassification adjustment, of unrealized gain (loss) from (increase) decrease in liability for future policy benefit from change in discount rate, attributable to parent.</t>
  </si>
  <si>
    <t>OCI, Market Risk Benefit, Instrument-Specific Credit Risk, Gain (Loss), before Adjustments, after Tax</t>
  </si>
  <si>
    <t>Amount, after tax and before adjustments, of unrealized gain (loss)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t>
  </si>
  <si>
    <t>OCI, Market Risk Benefit, Instrument-Specific Credit Risk, Gain (Loss), Reclassification Adjustment from AOCI, before Tax</t>
  </si>
  <si>
    <t>Amount, before tax, of reclassification adjustment from accumulated other comprehensive income for gain (loss) (AOCI)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 realized in income upon derecognition for benefit.</t>
  </si>
  <si>
    <t>OCI, Liability for Future Policy Benefit, Gain (Loss), after Reclassification Adjustment, before Tax [Abstract]</t>
  </si>
  <si>
    <t>OCI, Liability for Future Policy Benefit, Gain (Loss), after Reclassification Adjustment and Tax [Abstract]</t>
  </si>
  <si>
    <t>OCI, Liability for Future Policy Benefit, Gain (Loss), after Reclassification Adjustment, Tax, Parent</t>
  </si>
  <si>
    <t>Amount, after reclassification adjustment, of tax expense (benefit) for unrealized gain (loss) from (increase) decrease in liability for future policy benefit from change in discount rate, attributable to parent.</t>
  </si>
  <si>
    <t>OCI, Market Risk Benefit, Instrument-Specific Credit Risk, Gain (Loss), after Adjustments and Tax [Abstract]</t>
  </si>
  <si>
    <t>OCI, Liability for Future Policy Benefit, Gain (Loss), Reclassification Adjustment from AOCI, before Tax</t>
  </si>
  <si>
    <t>Amount, before tax, of reclassification adjustment from accumulated other comprehensive income (loss) (AOCI) for gain (loss) from (increase) decrease in liability for future policy benefit from change in discount rate.</t>
  </si>
  <si>
    <t>OCI, Market Risk Benefit, Instrument-Specific Credit Risk, Gain (Loss), Reclassification Adjustment from AOCI, Tax</t>
  </si>
  <si>
    <t>Amount of tax expense (benefit) for reclassification adjustment from accumulated other comprehensive income (loss) (AOCI) for gain (loss)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 realized in income upon derecognition for benefit.</t>
  </si>
  <si>
    <t>OCI, Liability for Future Policy Benefit, Gain (Loss), after Reclassification Adjustment, before Tax, Parent [Abstract]</t>
  </si>
  <si>
    <t>OCI, Liability for Future Policy Benefit, Gain (Loss), after Reclassification Adjustment and Tax</t>
  </si>
  <si>
    <t>Amount, after tax and reclassification adjustment, of unrealized gain (loss) from (increase) decrease in liability for future policy benefit from change in discount rate.</t>
  </si>
  <si>
    <t>OCI, Market Risk Benefit, Instrument-Specific Credit Risk, Gain (Loss), after Adjustments, before Tax, Parent [Abstract]</t>
  </si>
  <si>
    <t>OCI, Market Risk Benefit, Instrument-Specific Credit Risk, Gain (Loss), after Adjustments, Tax, Noncontrolling Interest</t>
  </si>
  <si>
    <t>Amount, after adjustments, of tax expense (benefit) for unrealized gain (loss)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 attributable to noncontrolling interest.</t>
  </si>
  <si>
    <t>OCI, Market Risk Benefit, Instrument-Specific Credit Risk, Gain (Loss), before Adjustments and Tax</t>
  </si>
  <si>
    <t>Amount, before tax and adjustments, of unrealized gain (loss) from (increase) decrease in instrument-specific credit risk on contract or contract feature in long-duration contract issued by insurance entity that both protects contract holder from other-than-nominal capital market risk and exposes insurance entity to other-than-nominal capital market risk.</t>
  </si>
  <si>
    <t>Over-Allotment Option [Member]</t>
  </si>
  <si>
    <t>Right given to the underwriter to sell additional shares over the initial allotment.</t>
  </si>
  <si>
    <t>Over the Counter [Member]</t>
  </si>
  <si>
    <t>Transaction that does not take place on an organized exchange.</t>
  </si>
  <si>
    <t>Offsetting Securities Loaned [Abstract]</t>
  </si>
  <si>
    <t>Offsetting Liabilities [Table]</t>
  </si>
  <si>
    <t>Disclosure of information about derivative and financial liabilities that are subject to offsetting, including enforceable master netting arrangements.</t>
  </si>
  <si>
    <t>Offsetting Assets [Table Text Block]</t>
  </si>
  <si>
    <t>Tabular disclosure of derivative and other financial assets that are subject to offsetting, including master netting arrangements.</t>
  </si>
  <si>
    <t>Offsetting Securities Borrowed [Abstract]</t>
  </si>
  <si>
    <t>Offsetting [Abstract]</t>
  </si>
  <si>
    <t>Offsetting Liabilities [Table Text Block]</t>
  </si>
  <si>
    <t>Tabular disclosure of derivative and other financial liabilities that are subject to offsetting, including master netting arrangements.</t>
  </si>
  <si>
    <t>Offsetting Securities Purchased under Agreements to Resell [Abstract]</t>
  </si>
  <si>
    <t>Offsetting Derivative Liability, Securities Sold under Agreements to Repurchase, Securities Loaned [Abstract]</t>
  </si>
  <si>
    <t>Offsetting Derivative Asset, Securities Purchased under Agreements to Resell, Securities Borrowed [Abstract]</t>
  </si>
  <si>
    <t>Offsetting Derivative Assets [Abstract]</t>
  </si>
  <si>
    <t>Offsetting Assets [Table]</t>
  </si>
  <si>
    <t>Disclosure of information about derivative and financial assets that are subject to offsetting, including enforceable master netting arrangements.</t>
  </si>
  <si>
    <t>Offsetting Assets [Line Items]</t>
  </si>
  <si>
    <t>Offsetting Securities Sold under Agreements to Repurchase [Abstract]</t>
  </si>
  <si>
    <t>Offsetting Derivative Liabilities [Abstract]</t>
  </si>
  <si>
    <t>Offsetting Liabilities [Line Items]</t>
  </si>
  <si>
    <t>Own-share Lending Arrangement, Shares, Outstanding [Abstract]</t>
  </si>
  <si>
    <t>Own-share Lending Arrangement [Abstract]</t>
  </si>
  <si>
    <t>Own-share Lending Arrangement, Shares, Issued</t>
  </si>
  <si>
    <t>The number of shares issued in connection with an own-share lending arrangement entered into by the entity, in contemplation of a convertible debt offering or other financing.</t>
  </si>
  <si>
    <t>Own-share Lending Arrangement, Dividends, Not Reimbursed</t>
  </si>
  <si>
    <t>The amount of dividends paid to holders of record of shares of the entity's stock associated with an own-share lending arrangement in contemplation of a convertible debt offering or other financing, which will not be reimbursed by the counterparty (share borrower) to the arrangement.</t>
  </si>
  <si>
    <t>Own-share Lending Arrangement, Counterparty Default, Changes in Value [Abstract]</t>
  </si>
  <si>
    <t>Own-share Lending Arrangement, Counterparty Default, Earnings Per Share, Shares</t>
  </si>
  <si>
    <t>In periods in which default, by a counterparty (share borrower) to a share-lending arrangement, is probable, but has not yet occurred, this item represents the number of the entity's shares related to the share-lending arrangement that will be reflected in basic and diluted earnings per share when the counterparty (share borrower) default does occur.</t>
  </si>
  <si>
    <t>Own-share Lending Arrangement, Counterparty Default [Abstract]</t>
  </si>
  <si>
    <t>Own-share Lending Arrangement, Collateral</t>
  </si>
  <si>
    <t>The amount of collateral required to be received or received by the entity from the counterparty (share borrower) in connection with an own-share lending arrangement entered into by the entity, in contemplation of a convertible debt offering or other financing.</t>
  </si>
  <si>
    <t>Own-share Lending Arrangement, Counterparty Default, Period of Default, Expense</t>
  </si>
  <si>
    <t>The amount of default related expense recognized in earnings in the period in which the entity concludes it is probable that the counterparty (share borrower) to a share-lending arrangement will default.</t>
  </si>
  <si>
    <t>Own-share Lending Arrangement, Description</t>
  </si>
  <si>
    <t>A description of any outstanding share-lending arrangement on the entity's own stock including all significant terms such as the number of shares lent, the term of the arrangement, the circumstances under which cash settlement would be required, and any requirements for the counterparty (share borrower) to provide collateral.</t>
  </si>
  <si>
    <t>Own-share Lending Arrangement, Counterparty Default, Changes in Value, Shares</t>
  </si>
  <si>
    <t>This item represents, in periods subsequent to the period in which the entity concludes it is probable that the counterparty (share borrower) to a share-lending arrangement will default, the amount of change in the fair value of the entity's shares, associated with an own-share lending arrangement, recognized in earnings for the period.</t>
  </si>
  <si>
    <t>Own-share Lending Arrangement, Shares, Outstanding</t>
  </si>
  <si>
    <t>The number of shares outstanding as of the date of the statement of financial position in connection with an own-share lending arrangement entered into by the entity, in contemplation of a convertible debt offering or other financing.</t>
  </si>
  <si>
    <t>Own-share Lending Arrangement, Earnings Per Share, Treatment</t>
  </si>
  <si>
    <t>Describes the entity's treatment of shares outstanding, in an own-share lending arrangement in contemplation of a convertible debt offering or other financing, for purposes of calculating earnings per share.</t>
  </si>
  <si>
    <t>Own-share Lending Arrangement, Shares, Outstanding, Value</t>
  </si>
  <si>
    <t>The fair value as of the date of the statement of financial position of shares outstanding in connection with an own-share lending arrangement, in contemplation of a convertible debt offering or other financing.</t>
  </si>
  <si>
    <t>Own-share Lending Arrangement, Reasons</t>
  </si>
  <si>
    <t>Describes the entity's reasons for entering into an own-share lending arrangement, in contemplation of a convertible debt offering or other financing.</t>
  </si>
  <si>
    <t>Own-share Lending Arrangement, Counterparty Default, Changes in Value, Probable Recoveries</t>
  </si>
  <si>
    <t>This item represents, in periods subsequent to the period in which the entity concludes it is probable that the counterparty (share borrower) to a share-lending arrangement will default, the change in the amount of probable recoveries which the entity has recognized in earnings for the period.</t>
  </si>
  <si>
    <t>Operations Commenced Date</t>
  </si>
  <si>
    <t>Date the operations of the entity commenced, in YYYY-MM-DD format.</t>
  </si>
  <si>
    <t>Objectives for Using Fair Value Hedging Instruments</t>
  </si>
  <si>
    <t>Textual description of the reasons for holding or issuing derivative instruments and nonderivative instruments designated as fair value hedging instruments. Includes discussion of the objectives for holding the instruments, the context needed to understand those objectives, and the strategies for achieving those objectives. Disclosures may be more meaningful if such objectives and strategies are described in the context of an entity's overall risk management profile.</t>
  </si>
  <si>
    <t>Objectives for Using Derivative Instruments</t>
  </si>
  <si>
    <t>Description of the reasons for holding or issuing derivative instruments and nonderivative hedging instruments. Includes discussion of the objectives for holding or issuing derivative instruments, the context needed to understand those objectives, and the strategies for achieving those objectives. The description generally distinguishes between derivative and nonderivative instruments by the types of hedging relationships and between those instruments used for risk management purposes and those used for other purposes. Information about those instruments is disclosed in the context of each instrument's primary underlying risk exposure (for example, interest rate, credit, foreign exchange rate, interest rate and foreign exchange rate, or overall price).</t>
  </si>
  <si>
    <t>Objectives for Using Net Investment Hedging Instruments</t>
  </si>
  <si>
    <t>Description of the reasons for holding or issuing derivative and nonderivative instruments designated as hedging instruments for hedges of the foreign currency exposure of a net investment in a foreign operation. Includes discussion of the objectives for holding the instruments, the context needed to understand those objectives, and the strategies for achieving those objectives. Disclosures may be more meaningful if such objectives and strategies are described in the context of an entity's overall risk management profile.</t>
  </si>
  <si>
    <t>Objectives for Using Cash Flow Hedging Instruments</t>
  </si>
  <si>
    <t>Textual description of the reasons for holding or issuing derivative instruments designated as cash flow hedging instruments. Includes discussion of the objectives for holding the instruments, the context needed to understand those objectives, and the strategies for achieving those objectives. Disclosures may be more meaningful if such objectives and strategies are described in the context of an entity's overall risk management profile.</t>
  </si>
  <si>
    <t>Obligation with Joint and Several Liability Arrangement, Amount Recognized</t>
  </si>
  <si>
    <t>Amount of joint and several liability recognized in the balance sheet.</t>
  </si>
  <si>
    <t>Obligation with Joint and Several Liability Arrangement, Recourse Provision, Description</t>
  </si>
  <si>
    <t>Description of the nature of a recourse provision that would enable recovery from other entities of the amounts paid, including, but not limited to, limitations on recoverable amounts.</t>
  </si>
  <si>
    <t>Obligation with Joint and Several Liability Arrangement, Amount Outstanding</t>
  </si>
  <si>
    <t>Amount outstanding, before the effects of recovery, of obligation under the joint and several liability arrangement.</t>
  </si>
  <si>
    <t>Obligation with Joint and Several Liability Arrangement [Table Text Block]</t>
  </si>
  <si>
    <t>Tabular disclosure of contractual obligation or group of similar obligations with joint and several liability for which the total amount of the obligation is fixed, including but not limited to, debt arrangements, settled litigation, and judicial rulings.</t>
  </si>
  <si>
    <t>Obligation with Joint and Several Liability Arrangement, Description</t>
  </si>
  <si>
    <t>Description of the nature of the arrangement, including, but not limited to, how the liability arose, the relationships with other co-obligors, and the terms and conditions of the arrangement.</t>
  </si>
  <si>
    <t>Obligation with Joint and Several Liability Arrangement, Corresponding Entry, Amount</t>
  </si>
  <si>
    <t>Amount of corresponding entry for the joint and several liability arrangement.</t>
  </si>
  <si>
    <t>Obligation with Joint and Several Liability Arrangement [Table]</t>
  </si>
  <si>
    <t>Disclosure of information about contractual obligation with joint and several liability, including but not limited to, debt arrangements, settled litigation, and judicial rulings.</t>
  </si>
  <si>
    <t>Obligation with Joint and Several Liability Arrangement [Abstract]</t>
  </si>
  <si>
    <t>Obligation to Return Securities Received as Collateral</t>
  </si>
  <si>
    <t>The fair value of collateral received by the entity associated with securities borrowed that must be returned if the counterparty fulfills its obligations. It appears on the balance sheet as a liability and has a corresponding asset that appears on the balance sheet called Securities Received as Collateral.</t>
  </si>
  <si>
    <t>Obligation with Joint and Several Liability Arrangement [Line Items]</t>
  </si>
  <si>
    <t>Obligation with Joint and Several Liability Arrangement, Amount Receivable</t>
  </si>
  <si>
    <t>Amount of receivable from other entities recognized in the balance sheet resulting from the joint and several liability arrangement.</t>
  </si>
  <si>
    <t>Obligation to Repurchase Receivables Sold [Member]</t>
  </si>
  <si>
    <t>An agreement to repurchase receivables that have been sold to a third party, which exposes the entity to collection loss.</t>
  </si>
  <si>
    <t>Obligations [Member]</t>
  </si>
  <si>
    <t>The carrying values as of the balance sheet date of all debt, including all short-term borrowings, long-term debt, and capital lease obligations.</t>
  </si>
  <si>
    <t>Occupancy, Net</t>
  </si>
  <si>
    <t>Amount of net occupancy expense that may include items, such as depreciation of facilities and equipment, lease expenses, property taxes and property and casualty insurance expense.</t>
  </si>
  <si>
    <t>Occupancy [Member]</t>
  </si>
  <si>
    <t>Residing in place for specified period of time. Including, but not limited to, hotel, cruise, or other type of lodging arrangement.</t>
  </si>
  <si>
    <t>Off-Balance Sheet, Credit Loss, Liability [Roll Forward]</t>
  </si>
  <si>
    <t>Off-Balance Sheet, Credit Loss, Liability, Change in Method, Credit Loss Expense (Reversal)</t>
  </si>
  <si>
    <t>Amount of expense (reversal of expense) for expected credit loss on off-balance sheet commitment, from change in methodology. Excludes off-balance sheet credit exposure accounted for as insurance and instrument accounted for under derivatives and hedging.</t>
  </si>
  <si>
    <t>Off-Balance-Sheet Credit Exposure, Policy [Policy Text Block]</t>
  </si>
  <si>
    <t>Description of accounting policies and methodologies used to estimate the entity's liability for off-balance sheet credit exposures and related charges for those credit exposures.</t>
  </si>
  <si>
    <t>Off-Balance Sheet, Credit Loss, Liability, Credit Loss Expense (Reversal)</t>
  </si>
  <si>
    <t>Amount of expense (reversal of expense) for expected credit loss for off-balance sheet credit exposure. Excludes off-balance sheet credit exposure accounted for as insurance and instrument accounted for under derivatives and hedging.</t>
  </si>
  <si>
    <t>Off-Balance Sheet, Credit Loss, Liability [Abstract]</t>
  </si>
  <si>
    <t>Off-Market Favorable Lease [Member]</t>
  </si>
  <si>
    <t>Identifiable intangible asset established upon acquisition based on a favorable difference between the terms of an acquired lease and the current market terms for that lease.</t>
  </si>
  <si>
    <t>Off-market Lease, Unfavorable</t>
  </si>
  <si>
    <t>This element represents a liability associated with the acquisition of an off-market lease when the terms of the lease are unfavorable to the market terms for the lease at the date of acquisition.</t>
  </si>
  <si>
    <t>Off-Balance Sheet, Credit Loss, Liability</t>
  </si>
  <si>
    <t>Amount of expected credit loss for credit exposure on off-balance-sheet commitment, including but not limited to, loan commitment, standby letter of credit, financial guarantee not accounted for as insurance. Excludes off-balance sheet credit exposure accounted for as insurance and instrument accounted for under derivatives and hedging.</t>
  </si>
  <si>
    <t>Offering Costs, Partnership Interests</t>
  </si>
  <si>
    <t>Costs incurred in connection with the offering and selling of additional partner interest.</t>
  </si>
  <si>
    <t>Office Equipment [Member]</t>
  </si>
  <si>
    <t>Tangible personal property used in an office setting. Examples include, but are not limited to, computers, copiers and fax machine.</t>
  </si>
  <si>
    <t>Office of the Tax Commissioner, Bermuda [Member]</t>
  </si>
  <si>
    <t>Designated tax department of the government of Bermuda.</t>
  </si>
  <si>
    <t>Office of Finance, Cost Assessed on Federal Home Loan Bank</t>
  </si>
  <si>
    <t>Amount of a Federal Home Loan Bank's (FHLBank) proportionate share of the costs of operating the Office of Finance.</t>
  </si>
  <si>
    <t>Salary and Wage, Officer, Excluding Cost of Good and Service Sold</t>
  </si>
  <si>
    <t>Amount of expense for salary and wage arising from service rendered by officer. Excludes allocated cost, labor-related nonsalary expense, and direct and overhead labor cost included in cost of good and service sold.</t>
  </si>
  <si>
    <t>Oil and Gas Service [Member]</t>
  </si>
  <si>
    <t>Service for oil and gas activity, including, but not limited to, drilling, analytic evaluation, transportation, and other supporting contractor activity.</t>
  </si>
  <si>
    <t>Oil and Gas Property, Full Cost Method, Gross</t>
  </si>
  <si>
    <t>Oil and gas properties, gross, carried under the full cost method.</t>
  </si>
  <si>
    <t>Oil and Gas Prospect [Member]</t>
  </si>
  <si>
    <t>Potential trap of viscous liquid derived from petroleum and flammable gas occurring naturally underground identified during exploratory and developmental stage.</t>
  </si>
  <si>
    <t>Oil and Gas Property, Full Cost Method, Depletion</t>
  </si>
  <si>
    <t>Depletion of oil and gas property carried under the full cost method.</t>
  </si>
  <si>
    <t>Oil and Gas Property, Full Cost Method, Net [Abstract]</t>
  </si>
  <si>
    <t>Oil and Gas Joint Interest Billing Receivables, Current</t>
  </si>
  <si>
    <t>Current portion of accounts receivable attributable to joint interest partners in oil and gas properties. These are billings to the non-operators associated with the operation of wells and are based on those owners' working interests in the wells.  For classified balance sheets, represents the current amount receivable, that is amounts expected to be collected within one year or the normal operating cycle, if longer.</t>
  </si>
  <si>
    <t>Oil and Gas Property, Successful Effort Method, Net [Abstract]</t>
  </si>
  <si>
    <t>Oil and Gas Properties [Text Block]</t>
  </si>
  <si>
    <t>The entire disclosure for properties used in normal conduct of oil and gas exploration and producing operations. This disclosure may include property accounting policies and methodology, a schedule of property, plant and equipment gross, additions, deletions, transfers and other changes, depreciation, depletion and amortization expense, net, accumulated depreciation, depletion and amortization expense and useful lives.</t>
  </si>
  <si>
    <t>Oil and Gas, Disaggregation of Equity Method Investments, Description</t>
  </si>
  <si>
    <t>Disclosure of why the entity was unable to obtain the disaggregated information for equity method investments.</t>
  </si>
  <si>
    <t>Oil and Gas Delivery Commitments and Contracts, Fixed Price</t>
  </si>
  <si>
    <t>The delivery price committed to in the contract.</t>
  </si>
  <si>
    <t>Oil and Gas Property, Full Cost Method, Net</t>
  </si>
  <si>
    <t>Oil and gas properties, net of depletion, carried under the full cost method.</t>
  </si>
  <si>
    <t>Oil and Gas Property, Successful Effort Method, Accumulated Depreciation, Depletion Amortization and Impairment</t>
  </si>
  <si>
    <t>Amount of accumulated depreciation, depletion, amortization and impairment of oil and gas property carried under the successful effort method.</t>
  </si>
  <si>
    <t>Oil and Gas Property, Successful Effort Method, Gross [Abstract]</t>
  </si>
  <si>
    <t>Oil and Gas Joint Interest Billing Receivables</t>
  </si>
  <si>
    <t>Portion of accounts receivable attributable to joint interest partners in oil and gas properties. These are billings to the non-operators associated with the operation of wells and are based on those owners' working interests in the wells.</t>
  </si>
  <si>
    <t>Oil and Gas Delivery Commitments and Contracts, Daily Production</t>
  </si>
  <si>
    <t>Amount of daily production of the applicable energy source.</t>
  </si>
  <si>
    <t>Oil and Gas Exploration and Production Industries Disclosures [Abstract]</t>
  </si>
  <si>
    <t>Oil and Gas Property, Successful Effort Method, Accumulated Depreciation, Depletion and Amortization</t>
  </si>
  <si>
    <t>Amount of accumulated depreciation, depletion and amortization of oil and gas property carried under the successful effort method. Oil and gas property include, but not limited to, the entity's wells and related equipment and facilities.</t>
  </si>
  <si>
    <t>Oil and Condensate [Member]</t>
  </si>
  <si>
    <t>Viscous liquid derived from petroleum and product of conversion of gas into liquid during production.</t>
  </si>
  <si>
    <t>Oil and Gas Delivery Commitments and Contracts [Axis]</t>
  </si>
  <si>
    <t>This element represents the categories used to group oil and gas delivery commitments and contracts.</t>
  </si>
  <si>
    <t>Oil and Gas Properties [Member]</t>
  </si>
  <si>
    <t>Assets used to produce oil or gas.</t>
  </si>
  <si>
    <t>Oil and Gas Sales Payable, Current</t>
  </si>
  <si>
    <t>Carrying value as of the balance sheet date of obligations incurred and payable to third parties for oil and gas that has been sold but not delivered. Used to reflect the current portion of the liabilities (due within one year or within the normal operating cycle if longer).</t>
  </si>
  <si>
    <t>Oil and Gas Delivery Commitments and Contracts, Oil Producing Property [Domain]</t>
  </si>
  <si>
    <t>Location or source of oil or gas to be used as primary supply point to meet the existing contract or commitment.</t>
  </si>
  <si>
    <t>Oil and Gas, Purchased [Member]</t>
  </si>
  <si>
    <t>Viscous liquid derived from petroleum and flammable gas occurring naturally underground, purchased from another party.</t>
  </si>
  <si>
    <t>Oil and Gas Delivery Commitments and Contracts, Reserves or Supplies Subject to Priorities or Curtailments (Deprecated 2019-01-31)</t>
  </si>
  <si>
    <t>Significant oil and gas supplies subject to priorities or curtailments which may affect quantities delivered to certain classes of customers, such as customers receiving services under low priority and interruptible contracts.</t>
  </si>
  <si>
    <t>Oil and Gas, Operation and Maintenance [Member]</t>
  </si>
  <si>
    <t>Process related to operation and maintenance of wells and related equipment and facility used for production of viscous liquid derived from petroleum and flammable gas occurring naturally underground. Includes, but is not limited to, depreciation and applicable operating cost to support equipment and facility.</t>
  </si>
  <si>
    <t>Oil and Gas Properties Policy [Policy Text Block]</t>
  </si>
  <si>
    <t>Disclosure of accounting policy for oil and gas property which may include the basis of such assets, depreciation methods used and estimated useful lives, the entity's capitalization policy, including its accounting treatment for costs incurred for repairs and maintenance activities, whether such asset balances include capitalized interest and the method by which such is calculated, how disposals of such assets are accounted for and how impairment of such assets is assessed and recognized.</t>
  </si>
  <si>
    <t>Oil and Gas Delivery Commitments and Contracts Additional Information [Abstract] (Deprecated 2019-01-31)</t>
  </si>
  <si>
    <t>Oil and Gas Producing Properties of Rate Regulated Companies, Unamortized Cost</t>
  </si>
  <si>
    <t>The amount of unamortized cost related to properties subject to cost-of-service ratemaking.</t>
  </si>
  <si>
    <t>Oil and Gas Delivery Commitments and Contracts, Term</t>
  </si>
  <si>
    <t>The duration period applicable to the existing commitments.</t>
  </si>
  <si>
    <t>Oil and Gas Exploration and Production Industries Disclosures [Text Block]</t>
  </si>
  <si>
    <t>The entire disclosure for oil and gas producing industries.</t>
  </si>
  <si>
    <t>Oil and Gas Reclamation Liability, Noncurrent</t>
  </si>
  <si>
    <t>Amount of a reclamation liability that is associated with a legal obligation for the closure and reclamation of oil and gas properties.</t>
  </si>
  <si>
    <t>Oil and Gas Producing Properties of Rate Regulated Companies, Proved and Unproved Reserves</t>
  </si>
  <si>
    <t>The quantity of proved and unproved reserves related to properties subject to cost-of-service ratemaking.</t>
  </si>
  <si>
    <t>Oil and Gas, Refining and Marketing [Member]</t>
  </si>
  <si>
    <t>Process related to downstream activity for viscous liquid derived from petroleum and flammable gas occurring naturally underground. Activity includes, but is not limited to, marketing and distribution.</t>
  </si>
  <si>
    <t>Oil and Gas Sales Payable</t>
  </si>
  <si>
    <t>Carrying value as of the balance sheet date of obligations incurred and payable to third parties for oil and gas that has been sold but not delivered.</t>
  </si>
  <si>
    <t>Oil and Gas Property [Abstract]</t>
  </si>
  <si>
    <t>Oil and Gas Property, Successful Effort Method, Gross</t>
  </si>
  <si>
    <t>Oil and Gas properties, gross, carried under the successful effort method.</t>
  </si>
  <si>
    <t>Oil and Gas Property, Successful Effort Method, Accumulated Impairment</t>
  </si>
  <si>
    <t>Accumulated impairment of oil and gas property carried under the successful effort method.</t>
  </si>
  <si>
    <t>Oil and Gas [Member]</t>
  </si>
  <si>
    <t>Viscous liquid derived from petroleum and flammable gas occurring naturally underground.</t>
  </si>
  <si>
    <t>Oil and Gas Property, Successful Effort Method, Net</t>
  </si>
  <si>
    <t>Oil and gas properties net of accumulated depreciation, depletion, amortization, impairment, and abandonment, carried under the successful effort method.</t>
  </si>
  <si>
    <t>Oil and Gas Joint Interest Billing Receivables, Noncurrent</t>
  </si>
  <si>
    <t>Noncurrent portion of accounts receivable attributable to joint interest partners in oil and gas properties. These are billings to the non-operators associated with the operation of wells and are based on those owners' working interests in the wells.</t>
  </si>
  <si>
    <t>Oil and Gas Property, Successful Effort Method, Accumulated Depreciation, Depletion Amortization and Impairment [Abstract]</t>
  </si>
  <si>
    <t>Oil and Gas, Exploration and Production [Member]</t>
  </si>
  <si>
    <t>Process related to upstream activity for viscous liquid derived from petroleum and flammable gas occurring naturally underground. Activity includes, but is not limited to, exploration, development and production.</t>
  </si>
  <si>
    <t>One-time Termination Benefits [Member]</t>
  </si>
  <si>
    <t>A lump sum payment to an involuntarily terminated employee in conjunction with exit or disposal activities.</t>
  </si>
  <si>
    <t>Open Option Contracts Written [Line Items]</t>
  </si>
  <si>
    <t>Open Option Contracts Written, Schedule of Investments [Table Text Block]</t>
  </si>
  <si>
    <t>Tabular disclosure of the information required in the supplementary schedule applicable to management investment companies listing written option contracts.</t>
  </si>
  <si>
    <t>Open Tax Year</t>
  </si>
  <si>
    <t>Tax year that remains open to examination under enacted tax laws, in YYYY format.</t>
  </si>
  <si>
    <t>Open Option Contracts Written, Number of Contracts</t>
  </si>
  <si>
    <t>The number of contracts written for the open option contracts written on the investment.</t>
  </si>
  <si>
    <t>Open Option Contracts Written, Expiration Date</t>
  </si>
  <si>
    <t>Expiration date of the open option contracts written on the investment, in YYYY-MM-DD format.</t>
  </si>
  <si>
    <t>Open Option Contracts Written, at Fair Value</t>
  </si>
  <si>
    <t>The fair value of the open option contracts written for the investment.</t>
  </si>
  <si>
    <t>Open Option Contracts Written [Table]</t>
  </si>
  <si>
    <t>Listing of open option contracts written.</t>
  </si>
  <si>
    <t>Open Option Contracts Written, Number of Shares</t>
  </si>
  <si>
    <t>The number of shares for the open option contracts written on the investment.</t>
  </si>
  <si>
    <t>Open Option Contracts Written Type [Axis]</t>
  </si>
  <si>
    <t>This axis is used for open option contracts written table to separate the put options from the call options.</t>
  </si>
  <si>
    <t>Open Option Contracts Written Type [Domain]</t>
  </si>
  <si>
    <t>This domain is used for open option contracts written table to separate the put options from the call options.</t>
  </si>
  <si>
    <t>Open Option Contracts Written, Exercise Price</t>
  </si>
  <si>
    <t>The exercise price of the open option contracts written on the investment.</t>
  </si>
  <si>
    <t>Open Option Contracts Written, Premiums</t>
  </si>
  <si>
    <t>Represents the premiums earned on the open option contracts held by the fund.  This item is not required to be disclosed in Regulation S-X but is commonly reported by some funds.</t>
  </si>
  <si>
    <t>Operating Leases, Future Minimum Payments, Due in Four and Five Years [Abstract]</t>
  </si>
  <si>
    <t>Operating Leases, Future Minimum Payments, Due in Four and Five Years</t>
  </si>
  <si>
    <t>Amount of required minimum rental payments for operating leases having an initial or remaining non-cancelable lease term in excess of one year due in the fourth and fifth fiscal years following the latest fiscal year. Excludes interim and annual periods when interim periods are reported on a rolling approach, from latest balance sheet date.</t>
  </si>
  <si>
    <t>Operating Lease, Lease Income [Table Text Block]</t>
  </si>
  <si>
    <t>Tabular disclosure of components of income from operating lease.</t>
  </si>
  <si>
    <t>Operating Leases, Future Minimum Payments, Due in Rolling Year Four and Five [Abstract]</t>
  </si>
  <si>
    <t>Operating Leases, Future Minimum Payments, Due in Two and Three Years</t>
  </si>
  <si>
    <t>Amount of required minimum rental payments for operating leases having an initial or remaining non-cancelable lease term in excess of one year due in the second and third fiscal years following the latest fiscal year. Excludes interim and annual periods when interim periods are reported on a rolling approach, from latest balance sheet date.</t>
  </si>
  <si>
    <t>Operating Lease, Liability, Current</t>
  </si>
  <si>
    <t>Present value of lessee's discounted obligation for lease payments from operating lease, classified as current.</t>
  </si>
  <si>
    <t>Operating Lease, Liability, Statement of Financial Position [Extensible Enumeration]</t>
  </si>
  <si>
    <t>Indicates line item in statement of financial position that includes operating lease liability.</t>
  </si>
  <si>
    <t>Operating Lease, Initial Direct Cost Expense, over Term</t>
  </si>
  <si>
    <t>Amount of operating lease initial direct cost recognized as expense over lease term.</t>
  </si>
  <si>
    <t>Operating Lease, Weighted Average Discount Rate, Percent</t>
  </si>
  <si>
    <t>Weighted average discount rate for operating lease calculated at point in time.</t>
  </si>
  <si>
    <t>Operating Lease, Liability, Noncurrent</t>
  </si>
  <si>
    <t>Present value of lessee's discounted obligation for lease payments from operating lease, classified as noncurrent.</t>
  </si>
  <si>
    <t>Operating Lease, Risk Strategy, Residual Asset</t>
  </si>
  <si>
    <t>Description of risk management strategy for residual asset under operating lease. Includes, but is not limited to, buyback agreement and variable lease payments for use in excess of specified limits.</t>
  </si>
  <si>
    <t>Lessee, Operating Lease, Liability, Payment, Due [Abstract]</t>
  </si>
  <si>
    <t>Operating Leases, Future Minimum Payments, Due in Rolling after Year Five</t>
  </si>
  <si>
    <t>Amount of required minimum rental payments for operating leases having an initial or remaining non-cancelable lease term in excess of one year due after the fifth rolling twelve months following the latest balance sheet. For interim and annual periods when interim periods are reported on a rolling approach, from latest balance sheet date.</t>
  </si>
  <si>
    <t>Operating Leases, Future Minimum Payments, Due in Rolling Year Four</t>
  </si>
  <si>
    <t>Amount of required minimum rental payments for operating leases having an initial or remaining non-cancelable lease term in excess of one year due in the fourth rolling twelve months following the latest balance sheet. For interim and annual periods when interim periods are reported on a rolling approach, from latest balance sheet date.</t>
  </si>
  <si>
    <t>Operating Cycle</t>
  </si>
  <si>
    <t>Operating cycle, in 'PnYnMnDTnHnMnS' format, for example, 'P1Y5M13D' represents reported fact of one year, five months, and thirteen days.</t>
  </si>
  <si>
    <t>Operating Income (Loss) [Member]</t>
  </si>
  <si>
    <t>Primary financial statement caption encompassing operating income (loss).</t>
  </si>
  <si>
    <t>Operating Leases, Future Minimum Payments, Due in Rolling Year Four and Five</t>
  </si>
  <si>
    <t>Amount of required minimum rental payments for operating leases having an initial or remaining non-cancelable lease term in excess of one year due in the fourth and fifth rolling twelve months following the latest balance sheet. For interim and annual periods when interim periods are reported on a rolling approach, from latest balance sheet date.</t>
  </si>
  <si>
    <t>Operating Leases, Future Minimum Payments, Due in Rolling Year Three</t>
  </si>
  <si>
    <t>Amount of required minimum rental payments for operating leases having an initial or remaining non-cancelable lease term in excess of one year due in the third rolling twelve months following the latest balance sheet. For interim and annual periods when interim periods are reported on a rolling approach, from latest balance sheet date.</t>
  </si>
  <si>
    <t>Operating Lease, Liability, Noncurrent, Statement of Financial Position [Extensible Enumeration]</t>
  </si>
  <si>
    <t>Indicates line item in statement of financial position that includes noncurrent operating lease liability.</t>
  </si>
  <si>
    <t>Operating Lease, Payments</t>
  </si>
  <si>
    <t>Amount of cash outflow from operating lease, excluding payments to bring another asset to condition and location necessary for its intended use.</t>
  </si>
  <si>
    <t>Operating Lease, Right-of-Use Asset</t>
  </si>
  <si>
    <t>Amount of lessee's right to use underlying asset under operating lease.</t>
  </si>
  <si>
    <t>Operating Lease, Impairment Loss</t>
  </si>
  <si>
    <t>Amount of loss from impairment of right-of-use asset from operating lease.</t>
  </si>
  <si>
    <t>Operating Lease, Lease Income [Abstract]</t>
  </si>
  <si>
    <t>Operating Leases, Future Minimum Payments, Due in Two and Three Years [Abstract]</t>
  </si>
  <si>
    <t>Operating Lease, Cost</t>
  </si>
  <si>
    <t>Amount of single lease cost, calculated by allocation of remaining cost of lease over remaining lease term. Includes, but is not limited to, single lease cost, after impairment of right-of-use asset, calculated by amortization of remaining right-of-use asset and accretion of lease liability.</t>
  </si>
  <si>
    <t>Operating Lease Liabilities, Gross Difference, Amount [Abstract]</t>
  </si>
  <si>
    <t>Operating Leases, Future Minimum Payments, Due in Rolling Year Two and Three [Abstract]</t>
  </si>
  <si>
    <t>Operating Leases, Future Minimum Payments Receivable, Remainder of Fiscal Year</t>
  </si>
  <si>
    <t>Amount of required minimum rental payments receivable in the remainder of the fiscal year following the latest fiscal year ended for operating leases having an initial or remaining non-cancelable letter-terms in excess of one year.</t>
  </si>
  <si>
    <t>Operating Lease, Expense</t>
  </si>
  <si>
    <t>Amount of operating lease expense. Excludes sublease income.</t>
  </si>
  <si>
    <t>Operating Lease, Weighted Average Remaining Lease Term</t>
  </si>
  <si>
    <t>Weighted average remaining lease term for operating lease, in 'PnYnMnDTnHnMnS' format, for example, 'P1Y5M13D' represents reported fact of one year, five months, and thirteen days.</t>
  </si>
  <si>
    <t>Operating Lease, Liability</t>
  </si>
  <si>
    <t>Present value of lessee's discounted obligation for lease payments from operating lease.</t>
  </si>
  <si>
    <t>Operating Lease, Liability, Current, Statement of Financial Position [Extensible Enumeration]</t>
  </si>
  <si>
    <t>Indicates line item in statement of financial position that includes current operating lease liability.</t>
  </si>
  <si>
    <t>Operating Lease, Lease Income, Lease Payments</t>
  </si>
  <si>
    <t>Amount of operating lease income from lease payments paid and payable to lessor. Excludes variable lease payments not included in measurement of lease receivable.</t>
  </si>
  <si>
    <t>Operating Loss Carryforwards, Expiration Date</t>
  </si>
  <si>
    <t>Expiration date of each operating loss carryforward included in operating loss carryforward, in YYYY-MM-DD format.</t>
  </si>
  <si>
    <t>Operating Leases of Lessor, Contingent Rentals, Description of Variable Rate Basis</t>
  </si>
  <si>
    <t>Description of reference rate for variable rate of lessor's operating lease.</t>
  </si>
  <si>
    <t>Operating Lease, Liability [Abstract]</t>
  </si>
  <si>
    <t>Operating Leases, Rent Expense, Sublease Rentals</t>
  </si>
  <si>
    <t>The total amount of sublease rental income recognized during the period that reduces the entity's rent expense incurred under operating leases.</t>
  </si>
  <si>
    <t>Operating Lease, Lease Income, Statement of Income or Comprehensive Income [Extensible Enumeration]</t>
  </si>
  <si>
    <t>Indicates line item in statement of comprehensive income that includes operating lease income.</t>
  </si>
  <si>
    <t>Operating Lease, Residual Value of Leased Asset</t>
  </si>
  <si>
    <t>Amount of residual asset covered by residual value guarantee under operating lease. Excludes guarantee considered to be lease payments for lessor.</t>
  </si>
  <si>
    <t>Operating Leases, Future Minimum Payments, Due in Rolling Year Two</t>
  </si>
  <si>
    <t>Amount of required minimum rental payments for operating leases having an initial or remaining non-cancelable lease term in excess of one year due in the second rolling twelve months following the latest balance sheet. For interim and annual periods when interim periods are reported on a rolling approach, from latest balance sheet date.</t>
  </si>
  <si>
    <t>Lessee, Operating Lease, Liability, Payment, Due, Rolling Maturity [Abstract]</t>
  </si>
  <si>
    <t>Operating Leases, Rent Expense, Net</t>
  </si>
  <si>
    <t>Rental expense for the reporting period incurred under operating leases, including minimum and any contingent rent expense, net of related sublease income.</t>
  </si>
  <si>
    <t>Operating Lease, Right-of-Use Asset, Amortization Expense</t>
  </si>
  <si>
    <t>Amount of amortization expense for right-of-use asset from operating lease.</t>
  </si>
  <si>
    <t>Operating Segments [Member]</t>
  </si>
  <si>
    <t>Identifies components of an entity that engage in business activities from which they may earn revenue and incur expenses, including transactions with other components of the same entity.</t>
  </si>
  <si>
    <t>Operating Leases, Future Minimum Payments Due, Rolling Maturity [Abstract]</t>
  </si>
  <si>
    <t>Operating Leases, Future Minimum Payments, Due in Rolling Year Five</t>
  </si>
  <si>
    <t>Amount of required minimum rental payments for operating leases having an initial or remaining non-cancelable lease term in excess of one year due in the fifth rolling twelve months following the latest balance sheet. For interim and annual periods when interim periods are reported on a rolling approach, from latest balance sheet date.</t>
  </si>
  <si>
    <t>Operating Lease, Payments, Use</t>
  </si>
  <si>
    <t>Amount of cash outflow from operating lease to bring another asset to condition and location necessary for its intended use.</t>
  </si>
  <si>
    <t>Operating Lease, Right-of-Use Asset, Statement of Financial Position [Extensible Enumeration]</t>
  </si>
  <si>
    <t>Indicates line item in statement of financial position that includes operating lease right-of-use asset.</t>
  </si>
  <si>
    <t>Operating Lease, Variable Lease Income</t>
  </si>
  <si>
    <t>Amount of operating lease income from variable lease payments paid and payable to lessor, excluding amount included in measurement of lease receivable.</t>
  </si>
  <si>
    <t>Operating Lease, Lease Income</t>
  </si>
  <si>
    <t>Amount of operating lease income from lease payments and variable lease payments paid and payable to lessor. Includes, but is not limited to, variable lease payments not included in measurement of lease receivable.</t>
  </si>
  <si>
    <t>Operating Leases, Future Minimum Payments, Due in Rolling Year Two and Three</t>
  </si>
  <si>
    <t>Amount of required minimum rental payments for operating leases having an initial or remaining non-cancelable lease term in excess of one year due in the second and third rolling twelve months following the latest balance sheet. For interim and annual periods when interim periods are reported on a rolling approach, from latest balance sheet date.</t>
  </si>
  <si>
    <t>Operating Leases, Future Minimum Payments, Remainder of Fiscal Year</t>
  </si>
  <si>
    <t>Amount of required minimum rental payments for operating leases having an initial or remaining non-cancelable lease term in excess of one year due in the remainder of the fiscal year following the latest fiscal year. Excludes interim and annual periods when interim periods are reported on a rolling approach, from latest balance sheet date.</t>
  </si>
  <si>
    <t>Operating Leases, Future Minimum Payments, Next Rolling Twelve Months</t>
  </si>
  <si>
    <t>Amount of required minimum rental payments for operating leases having an initial or remaining non-cancelable lease term in excess of one year due in the next rolling twelve months following the latest balance sheet. For interim and annual periods when interim periods are reported on a rolling approach, from latest balance sheet date.</t>
  </si>
  <si>
    <t>Operating Leases of Lessee, Contingent Rentals, Description of Variable Rate Basis</t>
  </si>
  <si>
    <t>Description of reference rate for variable rate of lessee's operating lease.</t>
  </si>
  <si>
    <t>Operating Expense [Member]</t>
  </si>
  <si>
    <t>Primary financial statement caption encompassing expenses associated with normal operations.</t>
  </si>
  <si>
    <t>Operating Leased Assets [Line Items]</t>
  </si>
  <si>
    <t>Operating Leases of Lessor, Contingent Rentals, Basis Spread on Variable Rate</t>
  </si>
  <si>
    <t>The percentage points added to the reference rate to compute the variable rate on the lessor's operating lease.</t>
  </si>
  <si>
    <t>Operating Cash Flows, Direct Method [Abstract]</t>
  </si>
  <si>
    <t>Operating and Broadcast Rights [Member]</t>
  </si>
  <si>
    <t>Legal claim or title to operate as a broadcaster and broadcast radio or television signals on a particular spectrum of airwave. Broadcast rights may also refer to the license granted to televise a particular event, such as a sporting event.</t>
  </si>
  <si>
    <t>Operating Cycle (Deprecated 2020-01-31)</t>
  </si>
  <si>
    <t>Entity's operating cycle if it is other than 12 months.</t>
  </si>
  <si>
    <t>Operating Leases, Future Minimum Payments Due, Next Twelve Months</t>
  </si>
  <si>
    <t>Amount of required minimum rental payments for operating leases having an initial or remaining non-cancelable lease term in excess of one year due in the next fiscal year following the latest fiscal year. Excludes interim and annual periods when interim periods are reported on a rolling approach, from latest balance sheet date.</t>
  </si>
  <si>
    <t>Operating Lease, Initial Direct Cost</t>
  </si>
  <si>
    <t>Amount of incremental cost of lease that would not have been incurred if lease had not been obtained.</t>
  </si>
  <si>
    <t>Operating Insurance and Claims Costs, Production</t>
  </si>
  <si>
    <t>Insurance and claims costs directly related to goods produced and sold, or services rendered, during the reporting period.</t>
  </si>
  <si>
    <t>Operating Leases, Future Minimum Payments, Due Thereafter</t>
  </si>
  <si>
    <t>Amount of required minimum rental payments for operating leases having an initial or remaining non-cancelable lease term in excess of one year due after the fifth fiscal year following the latest fiscal year. Excludes interim and annual periods when interim periods are reported on a rolling approach, from latest balance sheet date.</t>
  </si>
  <si>
    <t>Operating Leases, Future Minimum Payments Receivable [Abstract]</t>
  </si>
  <si>
    <t>Operating Leases, Future Minimum Payments, Due in Two Years</t>
  </si>
  <si>
    <t>Amount of required minimum rental payments for operating leases having an initial or remaining non-cancelable lease term in excess of one year due in the second fiscal year following the latest fiscal year. Excludes interim and annual periods when interim periods are reported on a rolling approach, from latest balance sheet date.</t>
  </si>
  <si>
    <t>Operating Leases, Future Minimum Payments Due, Future Minimum Sublease Rentals</t>
  </si>
  <si>
    <t>Contractually required future rental payments receivable on noncancelable subleasing arrangements.</t>
  </si>
  <si>
    <t>Operating Income (Loss) [Abstract]</t>
  </si>
  <si>
    <t>Operating Leases, Future Minimum Payments, Due in Five Years</t>
  </si>
  <si>
    <t>Amount of required minimum rental payments for operating leases having an initial or remaining non-cancelable lease term in excess of one year due in the fifth fiscal year following the latest fiscal year. Excludes interim and annual periods when interim periods are reported on a rolling approach, from latest balance sheet date.</t>
  </si>
  <si>
    <t>Operating Leases, Income Statement [Abstract]</t>
  </si>
  <si>
    <t>Operating Leases, Future Minimum Payments Receivable, in Five Years</t>
  </si>
  <si>
    <t>Future rental payments receivable within the fifth year from the balance sheet date under an operating lease.</t>
  </si>
  <si>
    <t>Operating Leases, Income Statement, Lease Revenue</t>
  </si>
  <si>
    <t>The total amount of revenue recognized for the period from operating leases, including minimum lease revenue, contingent revenue, percentage revenue and sublease revenue.</t>
  </si>
  <si>
    <t>Operating Expenses [Abstract]</t>
  </si>
  <si>
    <t>Operating Leases of Lessee, Contingent Rentals, Basis Spread on Variable Rate</t>
  </si>
  <si>
    <t>The percentage points added to the reference rate to compute the variable rate on the lessee's operating lease.</t>
  </si>
  <si>
    <t>Operating Costs and Expenses [Abstract]</t>
  </si>
  <si>
    <t>Operating Expenses</t>
  </si>
  <si>
    <t>Generally recurring costs associated with normal operations except for the portion of these expenses which can be clearly related to production and included in cost of sales or services. Includes selling, general and administrative expense.</t>
  </si>
  <si>
    <t>Operating Leases, Income Statement, Carrying Amount at Lease Inception Exceeds Fair Value</t>
  </si>
  <si>
    <t>This element represents the loss resulting from the amount by which the cost or carrying amount, if different, of an asset subject to an agreement classified as an operating lease, at the inception of a lease involving real estate, exceeds the fair value of the leased property.</t>
  </si>
  <si>
    <t>Lessee, Operating Lease, Disclosure [Table Text Block]</t>
  </si>
  <si>
    <t>Tabular disclosure for lessee's operating leases. Includes, but is not limited to, description of lessee's operating lease, existence and terms of renewal or purchase options and escalation clauses, restrictions imposed by lease, such as those concerning dividends, additional debt, and further leasing, rent holidays, rent concessions, or leasehold improvement incentives and unusual provisions or conditions.</t>
  </si>
  <si>
    <t>Lessor, Operating Leases [Text Block]</t>
  </si>
  <si>
    <t>The entire disclosure for lessor's operating leases.</t>
  </si>
  <si>
    <t>Operating Leases, Income Statement, Contingent Revenue</t>
  </si>
  <si>
    <t>Amount of contingent rental revenue recognized for the period under lease, based on the occurrences of an event or condition.</t>
  </si>
  <si>
    <t>Operating Leases, Future Minimum Payments Receivable</t>
  </si>
  <si>
    <t>Future minimum rental payments in aggregate as of the balance sheet date under operating leases.</t>
  </si>
  <si>
    <t>Depreciation, Lessor Asset under Operating Lease</t>
  </si>
  <si>
    <t>Amount of depreciation expense for lessor's underlying asset for which right to use has been conveyed to lessee under operating lease.</t>
  </si>
  <si>
    <t>Operating Costs and Expenses</t>
  </si>
  <si>
    <t>Generally recurring costs associated with normal operations except for the portion of these expenses which can be clearly related to production and included in cost of sales or services. Excludes Selling, General and Administrative Expense.</t>
  </si>
  <si>
    <t>Operating Leases, Future Minimum Payments Due</t>
  </si>
  <si>
    <t>Amount of required minimum rental payments for leases having an initial or remaining non-cancelable letter-terms in excess of one year.</t>
  </si>
  <si>
    <t>Operating Leases, Future Minimum Payments, Due in Three Years</t>
  </si>
  <si>
    <t>Amount of required minimum rental payments for operating leases having an initial or remaining non-cancelable lease term in excess of one year due in the third fiscal year following the latest fiscal year. Excludes interim and annual periods when interim periods are reported on a rolling approach, from latest balance sheet date.</t>
  </si>
  <si>
    <t>Operating Leases, Future Minimum Payments, Due in Four Years</t>
  </si>
  <si>
    <t>Amount of required minimum rental payments for operating leases having an initial or remaining non-cancelable lease term in excess of one year due in the fourth fiscal year following the latest fiscal year. Excludes interim and annual periods when interim periods are reported on a rolling approach, from latest balance sheet date.</t>
  </si>
  <si>
    <t>Operating Leases, Future Minimum Payments Receivable, in Two Years</t>
  </si>
  <si>
    <t>Future rental payments receivable within the second year from the balance sheet date under an operating lease.</t>
  </si>
  <si>
    <t>Operating Income (Loss)</t>
  </si>
  <si>
    <t>The net result for the period of deducting operating expenses from operating revenues.</t>
  </si>
  <si>
    <t>Operating Leases, Future Minimum Payments Receivable, Thereafter</t>
  </si>
  <si>
    <t>Future minimum lease payments receivable under operating leases for periods greater than five years following the balance sheet date.</t>
  </si>
  <si>
    <t>Operating Leases, Future Minimum Payments Receivable, Current</t>
  </si>
  <si>
    <t>Future rental payments receivable within one year of the balance sheet date under an operating lease.</t>
  </si>
  <si>
    <t>Operating Leases, Future Minimum Payments Receivable, in Four Years</t>
  </si>
  <si>
    <t>Future rental payments receivable within the fourth year from the balance sheet date under an operating lease.</t>
  </si>
  <si>
    <t>Operating Leases, Future Minimum Payments Receivable, in Three Years</t>
  </si>
  <si>
    <t>Future rental payments receivable within the third year from the balance sheet date under an operating lease.</t>
  </si>
  <si>
    <t>Operating Leases, Future Minimum Payments Due, Fiscal Year Maturity [Abstract]</t>
  </si>
  <si>
    <t>Operating Loss Carryforwards, Valuation Allowance</t>
  </si>
  <si>
    <t>The portion of the valuation allowance pertaining to the deferred tax asset representing potential future taxable deductions from net operating loss carryforwards for which it is more likely than not that a tax benefit will not be realized.</t>
  </si>
  <si>
    <t>Operating Leases, Income Statement, Lease Revenue [Abstract]</t>
  </si>
  <si>
    <t>Operating Leases, Income Statement, Sublease Revenue</t>
  </si>
  <si>
    <t>The amount of revenue recognized for the period under subleasing arrangements.</t>
  </si>
  <si>
    <t>Operating Loss Carryforwards [Line Items]</t>
  </si>
  <si>
    <t>Operating Leases, Rent Expense, Net [Abstract]</t>
  </si>
  <si>
    <t>Operating Support from Adviser, Description</t>
  </si>
  <si>
    <t>Describes the relationship between the real estate investment trust (REIT) and its Adviser and the nature of the support provided by the Adviser (such as reduction of fees, forgiving indebtedness, providing a better than market return on a related party transaction) to help the REIT achieve a certain return for certain periods.</t>
  </si>
  <si>
    <t>Operating Leases, Rent Expense, Contingent Rentals</t>
  </si>
  <si>
    <t>The increases or decreases in lease payments that result from changes occurring after the inception of the lease in the factors (other than the passage of time) on which lease payments are based, except that any escalation of minimum lease payments relating to increases in construction or acquisition cost of the leased property or for increases in some measure of cost or value during the construction or preconstruction period, are excluded from contingent rentals. Contingent rentals also may include amounts for which the triggering events have not yet occurred or the specified targets for which have not yet been achieved (such as sales based percentage rent), but which events are considered probable of occurring or which specified targets are considered probable of being achieved.</t>
  </si>
  <si>
    <t>Operating Support from Adviser, Amount</t>
  </si>
  <si>
    <t>The amount of the support provided by the Adviser to help the REIT achieve a certain return for the period.</t>
  </si>
  <si>
    <t>Operating Leases, Income Statement, Minimum Lease Revenue</t>
  </si>
  <si>
    <t>The total amount of lease revenue recognized for the period for which the lessee was obligated under leasing arrangements regardless of any other events or conditions. This amount excludes contingent revenue and sublease revenue.</t>
  </si>
  <si>
    <t>Operating Loss Carryforwards [Table]</t>
  </si>
  <si>
    <t>Schedule reflecting pertinent information, such as tax authority, amounts, and expiration dates, of net operating loss carryforwards, including an assessment of the likelihood of utilization.</t>
  </si>
  <si>
    <t>Operating Leases, Indemnification Agreements, Description</t>
  </si>
  <si>
    <t>This element represents the description of a lease related indemnification agreement including the nature of the indemnification, the maximum potential amount of future payments the indemnification agreement could be required to make under the agreement, the current carrying amount of the liability and the nature of any recourse provision that would enable the lessee guarantor) to recover from third parties any of the amounts paid under the agreement and any assets held either as collateral or by third parties that upon occurrence of any triggering event or condition under the indemnification agreement the guarantor can obtain and liquidate to recover all or a portion of the amounts paid under the indemnification agreement.</t>
  </si>
  <si>
    <t>Operating Loss Carryforwards, Limitations on Use</t>
  </si>
  <si>
    <t>A description of the limitations on the use of all operating loss carryforwards available to reduce future taxable income.</t>
  </si>
  <si>
    <t>Operating Leases, Rent Expense, Minimum Rentals</t>
  </si>
  <si>
    <t>This element represents the payments that the lessee is obligated to make or can be required to make in connection with a property under the terms of an agreement classified as an operating lease, excluding contingent rentals and a guarantee by the lessee of the lessor's debt and the lessee's obligation to pay (apart from the rental payments) executory costs such as insurance, maintenance, and taxes.</t>
  </si>
  <si>
    <t>Operating Loss Carryforwards</t>
  </si>
  <si>
    <t>Amount of operating loss carryforward, before tax effects, available to reduce future taxable income under enacted tax laws.</t>
  </si>
  <si>
    <t>Operative Builders [Abstract]</t>
  </si>
  <si>
    <t>Option Indexed to Issuer's Equity [Axis]</t>
  </si>
  <si>
    <t>Information by type of options indexed to an issuer's equity.</t>
  </si>
  <si>
    <t>Option Indexed to Issuer's Equity, Indexed Shares</t>
  </si>
  <si>
    <t>The number of issuer's shares to which the option contract is indexed.</t>
  </si>
  <si>
    <t>Option Indexed to Issuer's Equity [Line Items]</t>
  </si>
  <si>
    <t>Option Indexed to Issuer's Equity, Type [Axis]</t>
  </si>
  <si>
    <t>Information by type of freestanding contracts issued by an entity that are indexed to, and potentially settled in, an entity's own stock.</t>
  </si>
  <si>
    <t>Option Indexed to Issuer's Equity, Type [Domain]</t>
  </si>
  <si>
    <t>Description of the type of freestanding contract issued by a Company that is indexed to, and potentially settled in, a Company's own stock. Specifically, the pertinent rights and privileges of the securities outstanding.</t>
  </si>
  <si>
    <t>Option Contract Indexed to Equity, Settlement, Cash, Effect of Change in Fair Value of Share</t>
  </si>
  <si>
    <t>Amount of increase (decrease) in cash that would be paid upon settlement from change in fair value of share for option contract indexed to equity.</t>
  </si>
  <si>
    <t>Option Indexed to Issuer's Equity, Equity [Table]</t>
  </si>
  <si>
    <t>Different types of options indexed to an issuer's equity along with the different attributes of those options.</t>
  </si>
  <si>
    <t>Options Held [Member]</t>
  </si>
  <si>
    <t>Contracts conveying rights, but not obligations, to buy or sell a specific commodity, or financial or equity instrument, at a specified price during a specified period (an American option) or at a specified date (a European option) which were purchased or otherwise acquired, excluding options written (for which a premium was received).</t>
  </si>
  <si>
    <t>Option Indexed to Issuer's Equity, Settlement Date</t>
  </si>
  <si>
    <t>Settlement date of the option indexed to issuer's equity, in YYYY-MM-DD format.</t>
  </si>
  <si>
    <t>Option Indexed to Issuer's Equity, Contract Reclassification</t>
  </si>
  <si>
    <t>Disclose option contract reclassifications (in whole or in part) into (or out of) permanent and/or temporary equity during the life of the freestanding contract, the reason for the reclassification, and the impact on the issuer's financial statements. If partially reclassified, disclose the accounting policy decision made to partially reclassify the freestanding option contract.</t>
  </si>
  <si>
    <t>Option Indexed to Issuer's Equity, Shares</t>
  </si>
  <si>
    <t>Option on Securities [Member]</t>
  </si>
  <si>
    <t>Contracts conveying rights, but not obligations, to buy or sell a specific quantity of a security at a specified price during a specified period or at a specified date.</t>
  </si>
  <si>
    <t>Option Indexed to Issuer's Equity, Strike Price</t>
  </si>
  <si>
    <t>Exercise or strike price stated in the contract for options indexed to the issuer's equity shares.</t>
  </si>
  <si>
    <t>Option Indexed to Issuer's Equity, Classification</t>
  </si>
  <si>
    <t>Describes the entity's accounting for the freestanding option contract. For instance, the classification is either an asset, liability or equity.</t>
  </si>
  <si>
    <t>Option Contract Indexed to Equity, Settlement, Cash, Amount</t>
  </si>
  <si>
    <t>Amount that would be paid upon settlement of option contract indexed to equity.</t>
  </si>
  <si>
    <t>Option Indexed to Issuer's Equity [Table]</t>
  </si>
  <si>
    <t>Freestanding contracts issued by an Entity that are indexed to, and potentially settled in, an Entity's own stock by the different attributes of these freestanding contracts, including the strike price, number of shares, and settlement dates.</t>
  </si>
  <si>
    <t>Contract Indexed to Issuer's Equity [Text Block]</t>
  </si>
  <si>
    <t>The entire disclosure for freestanding contract indexed to and potentially settled in entity's own stock. Includes, but is not limited to, strike price and number of shares to which contract is indexed, settlement date, and settlement alternatives.</t>
  </si>
  <si>
    <t>Option Contract Indexed to Equity, Settlement, Number of Shares, Effect of Change in Fair Value of Share</t>
  </si>
  <si>
    <t>Increase (decrease) in number of shares that would be issued upon settlement from change in fair value of share for option contract indexed to equity.</t>
  </si>
  <si>
    <t>Option Contract Indexed to Equity, Settlement, Share, Fair Value</t>
  </si>
  <si>
    <t>Fair value of shares that would be issued upon settlement of option contract indexed to equity.</t>
  </si>
  <si>
    <t>Option Contract Indexed to Equity, Settlement, Share, Fair Value Per Share</t>
  </si>
  <si>
    <t>Fair value per share that would be issued upon settlement of option contract indexed to equity.</t>
  </si>
  <si>
    <t>Option Indexed to Issuer's Equity, Settlement Alternatives</t>
  </si>
  <si>
    <t>Describes the settlement alternatives of the freestanding contract as either (i) physical settlement; (ii) net-share settlement; or, (iii) net-cash settlement. Physical settlement is when the party designated in the contract as the buyer delivers the full stated amount of cash to the seller, and the seller delivers the full stated number of shares to the buyer. Net-share settlement is when the party with a loss delivers to a party with a gain shares with a current fair value equal to the gain. Net-cash settlement is when the party with a loss delivers to the party with a gain a cash payment equal to the gain, and no shares are exchanged. Also discusses who controls the settlement alternatives and the maximum number of shares that could be required to be issued to net share settle a contract. If a contract does not have a fixed or determinable maximum number of shares that may be required to be issued, the fact that a potentially infinite number of shares could be required to be issued to settle the contract would generally be expected to be disclosed.</t>
  </si>
  <si>
    <t>Option Indexed to Issuer's Equity, Redeemable Stock, Redemption Requirements, Amount</t>
  </si>
  <si>
    <t>Amount of redeemable stock for issue of capital stock that are redeemable at fixed or determinable prices on fixed or determinable dates in each of the five years following the date of the latest statement of financial position presented.</t>
  </si>
  <si>
    <t>Option Contract Indexed to Equity, Settlement, Number of Shares</t>
  </si>
  <si>
    <t>Number of shares as a settlement alternative for each freestanding option contract.</t>
  </si>
  <si>
    <t>Order Flow Fees</t>
  </si>
  <si>
    <t>The amount of expense in the period for the cost of other broker-dealers' executions of orders.</t>
  </si>
  <si>
    <t>Order or Production Backlog [Member]</t>
  </si>
  <si>
    <t>Orders, production or production backlog arising from contracts such as purchase or sales orders acquired in a business combination.</t>
  </si>
  <si>
    <t>Organization, Consolidation and Presentation of Financial Statements Disclosure [Text Block]</t>
  </si>
  <si>
    <t>The entire disclosure for organization, consolidation and basis of presentation of financial statements disclosure.</t>
  </si>
  <si>
    <t>Organization, Consolidation, Basis of Presentation, Business Description and Accounting Policies [Text Block]</t>
  </si>
  <si>
    <t>The entire disclosure for the general note to the financial statements for the reporting entity which may include, descriptions of the basis of presentation, business description, significant accounting policies, consolidations, reclassifications, new pronouncements not yet adopted and changes in accounting principles.</t>
  </si>
  <si>
    <t>Organization, Consolidation and Presentation of Financial Statements [Abstract]</t>
  </si>
  <si>
    <t>Organization, Consolidation and Presentation of Financial Statements Disclosure and Significant Accounting Policies [Text Block]</t>
  </si>
  <si>
    <t>The entire disclosure for the organization, consolidation and basis of presentation of financial statements disclosure, and significant accounting policies of the reporting entity. May be provided in more than one note to the financial statements, as long as users are provided with an understanding of (1) the significant judgments and assumptions made by an enterprise in determining whether it must consolidate a VIE and/or disclose information about its involvement with a VIE, (2) the nature of restrictions on a consolidated VIE's assets reported by an enterprise in its statement of financial position, including the carrying amounts of such assets, (3) the nature of, and changes in, the risks associated with an enterprise's involvement with the VIE, and (4) how an enterprise's involvement with the VIE affects the enterprise's financial position, financial performance, and cash flows.  Describes procedure if disclosures are provided in more than one note to the financial statements.</t>
  </si>
  <si>
    <t>Origination of Loan to Purchase Common Stock</t>
  </si>
  <si>
    <t>Cash outflow for origination of loan for purchasing common stock.</t>
  </si>
  <si>
    <t>Origination of Notes Receivable from Related Parties</t>
  </si>
  <si>
    <t>The cash outflow for a loan, supported by a promissory note, granted to related parties where one party can exercise control or significant influence over another party; including affiliates, owners or officers and their immediate families, pension trusts, and so forth.</t>
  </si>
  <si>
    <t>Origination of Loans to Employee Stock Ownership Plans</t>
  </si>
  <si>
    <t>The cash outflow to finance the entity's defined contribution plan to acquire shares of the entity. The plan initially holds the shares in a suspense account, which is collateral for the loan. As the plan makes payment on the debt, the shares are released from the suspense account and become available to be allocated to participant accounts.</t>
  </si>
  <si>
    <t>Other Comprehensive Income (Loss), Derivative, Excluded Component, Increase (Decrease), after Adjustments, before Tax [Abstract]</t>
  </si>
  <si>
    <t>Other Comprehensive Income (Loss), Cash Flow Hedge, Gain (Loss), after Reclassification and Tax, Noncontrolling Interest</t>
  </si>
  <si>
    <t>Amount, after tax and reclassification, of gain (loss) from derivative instrument designated and qualifying as cash flow hedge included in assessment of hedge effectiveness, attributable to noncontrolling interest.</t>
  </si>
  <si>
    <t>Other Comprehensive Income (Loss), Derivative, Excluded Component, Increase (Decrease), after Adjustments and Tax [Abstract]</t>
  </si>
  <si>
    <t>Other Comprehensive Loss, Held-to-maturity Security, OTTI, after Adjustments, Tax</t>
  </si>
  <si>
    <t>Amount, after adjustments, of tax (expense) benefit for increase (decrease) in other than temporary impairment (OTTI) on investment in held-to-maturity security, recognized in other comprehensive loss.</t>
  </si>
  <si>
    <t>Other Comprehensive Income (Loss), Derivative, Excluded Component, Increase (Decrease), after Adjustments, Tax, Parent [Abstract]</t>
  </si>
  <si>
    <t>Other Comprehensive Income (Loss), Financial Liability, Fair Value Option, Unrealized Gain (Loss) Arising During Period, Tax</t>
  </si>
  <si>
    <t>Amount, before reclassification adjustment, of tax expense (benefit) for unrealized gain (loss) from increase (decrease) in instrument-specific credit risk on financial liability measured under fair value option.</t>
  </si>
  <si>
    <t>Other Comprehensive Income (Loss), Derivative, Excluded Component, Increase (Decrease), after Adjustments, Tax [Abstract]</t>
  </si>
  <si>
    <t>Other Customer [Member]</t>
  </si>
  <si>
    <t>Customer classified as other.</t>
  </si>
  <si>
    <t>Other Comprehensive Loss, Held-to-maturity Security, Reclassification Adjustment from AOCI for Noncredit Portion of OTTI, Additional Credit Loss, before Tax</t>
  </si>
  <si>
    <t>Amount, before tax, of reclassification adjustment from accumulated other comprehensive loss for other than temporary impairment (OTTI) realized from additional credit loss for investment in held-to-maturity security.</t>
  </si>
  <si>
    <t>Other Comprehensive Loss, Held-to-maturity Security, Adjustment from AOCI for Accretion of Noncredit Portion of OTTI, Tax</t>
  </si>
  <si>
    <t>Amount of tax (expense) benefit of adjustment from accumulated other comprehensive loss for accretion of other than temporary impairment (OTTI) on investment in held-to-maturity security.</t>
  </si>
  <si>
    <t>Other Postretirement Benefits Expense (Reversal of Expense), Noncash</t>
  </si>
  <si>
    <t>Amount of noncash expense (reversal of expense) for other postretirement benefits. Excludes pension benefits.</t>
  </si>
  <si>
    <t>Other Comprehensive Loss, Held-to-maturity Security, OTTI, after Adjustments, Tax [Abstract]</t>
  </si>
  <si>
    <t>Other Comprehensive Income (Loss), Cash Flow Hedge, Gain (Loss), after Reclassification, Tax</t>
  </si>
  <si>
    <t>Amount, after reclassification, of tax expense (benefit) for gain (loss) from derivative instrument designated and qualifying as cash flow hedge included in assessment of hedge effectiveness.</t>
  </si>
  <si>
    <t>Other Comprehensive Loss, Held-to-maturity Security, OTTI, before Tax, after Adjustments, Attributable to Noncontrolling Interest</t>
  </si>
  <si>
    <t>Amount, before tax, after adjustments, of increase (decrease) in other than temporary impairment (OTTI) on investment in held-to-maturity security, recognized in other comprehensive loss and attributable to noncontrolling interest.</t>
  </si>
  <si>
    <t>Other Comprehensive Loss, Held-to-maturity Security, OTTI, after Tax and Adjustments</t>
  </si>
  <si>
    <t>Amount, after tax and adjustments, of increase (decrease) in other than temporary impairment (OTTI) on investment in held-to-maturity security, recognized in other comprehensive loss.</t>
  </si>
  <si>
    <t>Other Comprehensive Income (Loss), Net Investment Hedge, Gain (Loss), Reclassification, before Tax</t>
  </si>
  <si>
    <t>Amount, before tax, of reclassification from accumulated other comprehensive income (AOCI) for gain (loss) from derivative designated and qualifying as net investment hedge.</t>
  </si>
  <si>
    <t>Other Real Estate Owned, Change in Valuation Technique [true false]</t>
  </si>
  <si>
    <t>Indicates (true false) whether valuation technique or approach changed for measuring real estate owned by financial institution which is not directly related to its business.</t>
  </si>
  <si>
    <t>Other Comprehensive Loss, Held-to-maturity Security, OTTI, before Tax, after Adjustments, Attributable to Parent</t>
  </si>
  <si>
    <t>Amount, before tax, after adjustments, of increase (decrease) in other than temporary impairment (OTTI) on investment in held-to-maturity security, recognized in other comprehensive loss and attributable to parent.</t>
  </si>
  <si>
    <t>Other Comprehensive Loss, Held-to-maturity Security, OTTI, after Tax and Adjustments [Abstract]</t>
  </si>
  <si>
    <t>Other Comprehensive Loss, Held-to-maturity Security, Reclassification Adjustment from AOCI for Noncredit Portion of OTTI, Tax</t>
  </si>
  <si>
    <t>Amount of tax (expense) benefit for reclassification adjustment from accumulated other comprehensive loss for other than temporary impairment (OTTI) realized in earnings for investment in held-to-maturity security.</t>
  </si>
  <si>
    <t>Other Comprehensive Income (Loss), Derivative, Excluded Component, Increase (Decrease), before Adjustments, after Tax</t>
  </si>
  <si>
    <t>Amount, after tax and before adjustments, of gain (loss) from increase (decrease) in value of excluded component of derivative designated and qualifying as hedge. Adjustments include, but are not limited to, reclassifications for sale and settlement, and amounts recognized under systematic and rational method.</t>
  </si>
  <si>
    <t>Other Comprehensive Income (Loss), Reclassification Adjustment from AOCI for Investment Transferred from Available-for-sale to Equity Method, Tax</t>
  </si>
  <si>
    <t>Amount of tax expense (benefit) for reclassification adjustment from accumulated other comprehensive income (loss) for unrealized gain (loss) of investment classified as available-for-sale transferred to equity method.</t>
  </si>
  <si>
    <t>Other Comprehensive Income (Loss), Cash Flow Hedge, Gain (Loss), after Reclassification, before Tax, Parent</t>
  </si>
  <si>
    <t>Amount, before tax and after reclassification, of gain (loss) from derivative instrument designated and qualifying cash flow hedge included in assessment of hedge effectiveness, attributable to parent.</t>
  </si>
  <si>
    <t>Other Comprehensive Income (Loss), Derivative, Excluded Component, Increase (Decrease), before Adjustments and Tax</t>
  </si>
  <si>
    <t>Amount, before tax and adjustments, of gain (loss) from increase (decrease) in value of excluded component of derivative designated and qualifying as hedge. Adjustments include, but are not limited to, reclassifications for sale and settlement, and amounts recognized under systematic and rational method.</t>
  </si>
  <si>
    <t>Other Comprehensive Income (Loss), Derivative, Excluded Component, Increase (Decrease), before Adjustments, Tax</t>
  </si>
  <si>
    <t>Amount, before adjustments, of tax expense (benefit) for gain (loss) from increase (decrease) in value of excluded component of derivative designated and qualifying as hedge. Adjustments include, but are not limited to, reclassifications for sale and settlement, and amounts recognized under systematic and rational method.</t>
  </si>
  <si>
    <t>Other Real Estate Owned, Fair Value by Fair Value Hierarchy Level [Extensible Enumeration]</t>
  </si>
  <si>
    <t>Indicates level within fair value hierarchy of real estate owned by financial institution which is not directly related to its business.</t>
  </si>
  <si>
    <t>Other Comprehensive Income (Loss), Cash Flow Hedge, Gain (Loss), before Reclassification, after Tax</t>
  </si>
  <si>
    <t>Amount, after tax and before reclassification, of gain (loss) from derivative instrument designated and qualifying as cash flow hedge included in assessment of hedge effectiveness.</t>
  </si>
  <si>
    <t>Other Comprehensive Loss, Held-to-maturity Security, OTTI, after Adjustments, Tax, Attributable to Noncontrolling Interest</t>
  </si>
  <si>
    <t>Amount, after adjustments, of tax (expense) benefit for increase (decrease) in other than temporary impairment (OTTI) on investment in held-to-maturity security, recognized in other comprehensive loss and attributable to noncontrolling interest.</t>
  </si>
  <si>
    <t>Other-than-temporary Impairment Loss, Debt Securities, Available-for-sale</t>
  </si>
  <si>
    <t>Amount of other-than-temporary impairment (OTTI) on investment in debt security measured at fair value with change in fair value recognized in other comprehensive income (available-for-sale), recognized in earnings and other comprehensive loss (OCI).</t>
  </si>
  <si>
    <t>Other Comprehensive Income (Loss), Cash Flow Hedge, Gain (Loss), after Reclassification, Tax, Noncontrolling Interest</t>
  </si>
  <si>
    <t>Amount, after reclassification, of tax expense (benefit) for gain (loss) from derivative instrument designated and qualifying as cash flow hedge included in assessment of hedge effectiveness, attributable to noncontrolling interest.</t>
  </si>
  <si>
    <t>Other Comprehensive Loss, Held-to-maturity Security, OTTI, after Adjustments, Tax, Attributable to Parent</t>
  </si>
  <si>
    <t>Amount, after adjustments, of tax (expense) benefit for increase (decrease) in other than temporary impairment (OTTI) on investment in held-to-maturity security, recognized in other comprehensive loss and attributable to parent.</t>
  </si>
  <si>
    <t>Other Comprehensive Income (Loss), Derivative, Excluded Component, Increase (Decrease), after Adjustments and Tax, Noncontrolling Interest</t>
  </si>
  <si>
    <t>Amount, after tax and adjustments, of gain (loss) from increase (decrease) in value of excluded component of derivative designated and qualifying as hedge, attributable to noncontrolling interest. Adjustments include, but are not limited to, reclassification for sale and settlement, and amount recognized under systematic and rational method.</t>
  </si>
  <si>
    <t>Other Real Estate Owned, Type [Extensible Enumeration]</t>
  </si>
  <si>
    <t>Indicates type of real estate owned by financial institution which is not directly related to its business.</t>
  </si>
  <si>
    <t>Other Comprehensive Income (Loss), Reclassification Adjustment from AOCI for Investment Transferred from Available-for-sale to Equity Method, after Tax</t>
  </si>
  <si>
    <t>Amount, after tax, of reclassification adjustment from accumulated other comprehensive income (loss) for unrealized gain (loss) of investment classified as available-for-sale transferred to equity method.</t>
  </si>
  <si>
    <t>Other-than-temporary Impairment Loss, Debt Securities, Portion Recognized in Earnings</t>
  </si>
  <si>
    <t>Amount of other-than-temporary impairment (OTTI) on investment in debt security, recognized in earnings.</t>
  </si>
  <si>
    <t>Other Comprehensive Income (Loss), Cash Flow Hedge, Gain (Loss), Reclassification, Tax</t>
  </si>
  <si>
    <t>Amount of tax expense (benefit) for reclassification of gain (loss) from accumulated other comprehensive income (AOCI) for derivative instrument designated and qualifying as cash flow hedge included in assessment of hedge effectiveness.</t>
  </si>
  <si>
    <t>Other Comprehensive Loss, Held-to-maturity Security, Reclassification Adjustment from AOCI for Noncredit Portion of OTTI, Tax [Abstract]</t>
  </si>
  <si>
    <t>Other Comprehensive Income (Loss), Derivative, Excluded Component, Increase (Decrease), after Adjustments, Tax, Noncontrolling Interest</t>
  </si>
  <si>
    <t>Amount, after adjustments, of tax expense (benefit) for gain (loss) from increase (decrease) in value of excluded component of derivative designated and qualifying as hedge, attributable to noncontrolling interest. Adjustments include, but are not limited to, reclassification for sale and settlement, and amount recognized under systematic and rational method.</t>
  </si>
  <si>
    <t>Other Comprehensive Income (Loss), Derivative, Excluded Component, Increase (Decrease), after Adjustments and Tax</t>
  </si>
  <si>
    <t>Amount, after tax and adjustments, of gain (loss) from increase (decrease) in value of excluded component of derivative designated and qualifying as hedge. Adjustments include, but are not limited to, reclassifications for sale and settlement, and amounts recognized under systematic and rational method.</t>
  </si>
  <si>
    <t>Other Comprehensive Income (Loss), Derivative, Excluded Component, Increase (Decrease), after Adjustments, before Tax, Noncontrolling Interest (Deprecated 2019-01-31)</t>
  </si>
  <si>
    <t>Amount, before tax and after adjustments, of gain (loss) from increase (decrease) in value of excluded component of derivative designated and qualifying as hedge, attributable to noncontrolling interest. Adjustments include, but are not limited to, reclassifications for sale and settlement, and amounts recognized under systematic and rational method.</t>
  </si>
  <si>
    <t>Other Comprehensive Income (Loss), Cash Flow Hedge, Gain (Loss), after Reclassification and Tax, Parent</t>
  </si>
  <si>
    <t>Amount, after tax and reclassification, of gain (loss) from derivative instrument designated and qualifying as cash flow hedge included in assessment of hedge effectiveness, attributable to parent.</t>
  </si>
  <si>
    <t>Other Comprehensive Income (Loss), Cash Flow Hedge, Gain (Loss), after Reclassification and Tax</t>
  </si>
  <si>
    <t>Amount, after tax and reclassification, of gain (loss) from derivative instrument designated and qualifying as cash flow hedge included in assessment of hedge effectiveness.</t>
  </si>
  <si>
    <t>Other Comprehensive Loss, Held-to-maturity Security, Adjustment from AOCI for Accretion of Noncredit Portion of OTTI, before Tax</t>
  </si>
  <si>
    <t>Amount, before tax, of adjustment from accumulated other comprehensive loss for accretion of other than temporary impairment (OTTI) on investment in held-to-maturity security.</t>
  </si>
  <si>
    <t>Other Comprehensive Income (Loss), Derivative, Excluded Component, Increase (Decrease), after Adjustments, before Tax, Noncontrolling Interest</t>
  </si>
  <si>
    <t>Amount, before tax and after adjustments, of gain (loss) from increase (decrease) in value of excluded component of derivative designated and qualifying as hedge, attributable to noncontrolling interest. Adjustments include, but are not limited to, reclassification for sale and settlement, and amount recognized under systematic and rational method.</t>
  </si>
  <si>
    <t>Other Comprehensive Income (Loss), Derivative, Excluded Component, Increase (Decrease), after Adjustments, Tax</t>
  </si>
  <si>
    <t>Amount, after adjustments, of tax expense (benefit) for gain (loss) from increase (decrease) in value of excluded component of derivative designated and qualifying as hedge. Adjustments include, but are not limited to, reclassifications for sale and settlement, and amounts recognized under systematic and rational method.</t>
  </si>
  <si>
    <t>Other Comprehensive Income (Loss), Financial Liability, Fair Value Option, Unrealized Gain (Loss) Arising During Period, before Tax</t>
  </si>
  <si>
    <t>Amount, before tax and reclassification adjustment, of unrealized gain (loss) from increase (decrease) in instrument-specific credit risk of financial liability measured under fair value option.</t>
  </si>
  <si>
    <t>Other Comprehensive Income (Loss), Derivative, Excluded Component, Increase (Decrease), after Adjustments and Tax, Parent [Abstract]</t>
  </si>
  <si>
    <t>Other Comprehensive Income (Loss), Derivative, Excluded Component, Increase (Decrease), after Adjustments, before Tax, Parent</t>
  </si>
  <si>
    <t>Amount, before tax and after adjustments, of gain (loss) from increase (decrease) in value of excluded component of derivative designated and qualifying as hedge, attributable to parent. Adjustments include, but are not limited to, reclassifications for sale and settlement, and amounts recognized under systematic and rational method.</t>
  </si>
  <si>
    <t>Other Comprehensive Income (Loss), Cash Flow Hedge, Reclassification for Discontinuance, before Tax</t>
  </si>
  <si>
    <t>Amount, before tax, of reclassification from accumulated other comprehensive income (AOCI) for gain (loss) from discontinuance of cash flow hedge included in assessment of hedge effectiveness.</t>
  </si>
  <si>
    <t>Other Comprehensive Income (Loss), Derivative, Excluded Component, Increase (Decrease), after Adjustments, before Tax</t>
  </si>
  <si>
    <t>Amount, before tax and after adjustments, of gain (loss) from increase (decrease) in value of excluded component of derivative designated and qualifying as hedge. Adjustments include, but are not limited to, reclassifications for sale and settlement, and amounts recognized under systematic and rational method.</t>
  </si>
  <si>
    <t>Other Comprehensive Income (Loss), Derivative, Excluded Component, Increase (Decrease), Adjustments, Tax</t>
  </si>
  <si>
    <t>Amount of tax expense (benefit) for adjustments from accumulated other comprehensive income (AOCI) for gain (loss) from increase (decrease) in value of excluded component of derivative designated and qualifying as hedge. Adjustments include, but are not limited to, reclassifications for sale and settlement, and amounts recognized under systematic and rational method.</t>
  </si>
  <si>
    <t>Other Comprehensive Income (Loss), Derivative, Excluded Component, Increase (Decrease), Adjustments, before Tax</t>
  </si>
  <si>
    <t>Amount, before tax, of adjustments from accumulated other comprehensive income (AOCI) for gain (loss) from increase (decrease) in value of excluded component of derivative designated and qualifying as hedge. Adjustments include, but are not limited to, reclassifications for sale and settlement, and amounts recognized under systematic and rational method.</t>
  </si>
  <si>
    <t>Other Comprehensive Loss, Held-to-maturity Security, OTTI, before Tax, after Adjustments</t>
  </si>
  <si>
    <t>Amount, before tax, after adjustments, of increase (decrease) in other than temporary impairment (OTTI) on investment in held-to-maturity security, recognized in other comprehensive loss.</t>
  </si>
  <si>
    <t>Other Comprehensive Income (Loss), Reclassification Adjustment from AOCI for Investment Transferred from Available-for-sale to Equity Method, before Tax</t>
  </si>
  <si>
    <t>Amount, before tax, of reclassification adjustment from accumulated other comprehensive income (loss) for unrealized gain (loss) of investment classified as available-for-sale transferred to equity method.</t>
  </si>
  <si>
    <t>Other Real Estate Owned, Valuation Technique [Extensible Enumeration]</t>
  </si>
  <si>
    <t>Indicates valuation technique for measuring real estate owned by financial institution which is not directly related to its business.</t>
  </si>
  <si>
    <t>Other Real Estate Owned, Measurement Input</t>
  </si>
  <si>
    <t>Value of input used to measure real estate owned by financial institution by financial institution which is not directly related to its business.</t>
  </si>
  <si>
    <t>Other Comprehensive Loss, Held-to-maturity Security, Reclassification Adjustment from AOCI for Noncredit Portion of OTTI, Sale, Tax</t>
  </si>
  <si>
    <t>Amount of tax (expense) benefit for reclassification adjustment from accumulated other comprehensive loss for other than temporary impairment (OTTI) realized upon sale of investment in held-to-maturity security.</t>
  </si>
  <si>
    <t>Other Comprehensive Loss, Held-to-maturity Security, OTTI, before Tax, after Adjustments [Abstract]</t>
  </si>
  <si>
    <t>Other Comprehensive Loss, Held-to-maturity Security, OTTI, after Tax and Adjustments, Attributable to Noncontrolling Interest</t>
  </si>
  <si>
    <t>Amount, after tax and adjustments, of increase (decrease) in other than temporary impairment (OTTI) on investment in held-to-maturity security, recognized in other comprehensive loss and attributable to noncontrolling interest.</t>
  </si>
  <si>
    <t>Other Comprehensive Loss, Held-to-maturity Security, OTTI, after Adjustments, Tax, Attributable to Parent [Abstract]</t>
  </si>
  <si>
    <t>Other Comprehensive Income (Loss), Cash Flow Hedge, Gain (Loss), before Reclassification and Tax</t>
  </si>
  <si>
    <t>Amount, before tax and reclassification, of gain (loss) from derivative instrument designated and qualifying cash flow hedge included in assessment of hedge effectiveness.</t>
  </si>
  <si>
    <t>Other Real Estate Owned, Change in Valuation Technique, Reason [Extensible Enumeration]</t>
  </si>
  <si>
    <t>Indicates reason valuation technique or approach changed for measuring real estate owned by financial institution which is not directly related to its business.</t>
  </si>
  <si>
    <t>Other Comprehensive Loss, Held-to-maturity Security, Reclassification Adjustment from AOCI for Noncredit Portion of OTTI, after Tax [Abstract]</t>
  </si>
  <si>
    <t>Other Comprehensive Loss, Held-to-maturity Security, Reclassification Adjustment from AOCI for Noncredit Portion of OTTI, before Tax [Abstract]</t>
  </si>
  <si>
    <t>Other Comprehensive Income (Loss), Derivative, Excluded Component, Increase (Decrease), after Adjustments and Tax, Parent</t>
  </si>
  <si>
    <t>Amount, after tax and adjustments, of gain (loss) from increase (decrease) in value of excluded component of derivative designated and qualifying as hedge, attributable to parent. Adjustments include, but are not limited to, reclassifications for sale and settlement, and amounts recognized under systematic and rational method.</t>
  </si>
  <si>
    <t>Other Comprehensive Income (Loss), Cash Flow Hedge, Gain (Loss), after Reclassification, before Tax, Noncontrolling Interest</t>
  </si>
  <si>
    <t>Amount, before tax and after reclassification, of gain (loss) from derivative instrument designated and qualifying cash flow hedge included in assessment of hedge effectiveness, attributable to noncontrolling interest.</t>
  </si>
  <si>
    <t>Other Comprehensive Income (Loss), Derivative, Excluded Component, Increase (Decrease), after Adjustments, before Tax, Parent [Abstract]</t>
  </si>
  <si>
    <t>Other Comprehensive Income (Loss), Cash Flow Hedge, Gain (Loss), before Reclassification, Tax</t>
  </si>
  <si>
    <t>Amount, before reclassification, of tax expense (benefit) for gain (loss) from derivative instrument designated and qualifying as cash flow hedge included in assessment of hedge effectiveness.</t>
  </si>
  <si>
    <t>Other Comprehensive Income (Loss), Cash Flow Hedge, Gain (Loss), Reclassification, after Tax</t>
  </si>
  <si>
    <t>Amount, after tax, of reclassification of gain (loss) from accumulated other comprehensive income (AOCI) for derivative instrument designated and qualifying as cash flow hedge included in assessment of hedge effectiveness.</t>
  </si>
  <si>
    <t>Other Comprehensive Income (Loss), Cash Flow Hedge, Gain (Loss), after Reclassification, before Tax</t>
  </si>
  <si>
    <t>Amount, before tax and after reclassification, of gain (loss) from derivative instrument designated and qualifying cash flow hedge included in assessment of hedge effectiveness.</t>
  </si>
  <si>
    <t>Other Comprehensive Income (Loss), Cash Flow Hedge, Gain (Loss), after Reclassification, Tax, Parent</t>
  </si>
  <si>
    <t>Amount, after reclassification, of tax expense (benefit) for gain (loss) from derivative instrument designated and qualifying as cash flow hedge included in assessment of hedge effectiveness, attributable to parent.</t>
  </si>
  <si>
    <t>Other Comprehensive Income (Loss), Net Investment Hedge, Gain (Loss), before Reclassification and Tax</t>
  </si>
  <si>
    <t>Amount, before tax and reclassification, of gain (loss) from derivative designated and qualifying as net investment hedge.</t>
  </si>
  <si>
    <t>Other Comprehensive Loss, Held-to-maturity Security, Reclassification Adjustment from AOCI for Noncredit Portion of OTTI, after Tax</t>
  </si>
  <si>
    <t>Amount, after tax, of reclassification adjustment from accumulated other comprehensive loss for other than temporary impairment (OTTI) realized in earnings for investment in held-to-maturity security.</t>
  </si>
  <si>
    <t>Other Comprehensive Loss, Held-to-maturity Security, OTTI, before Tax, after Adjustments, Attributable to Parent [Abstract]</t>
  </si>
  <si>
    <t>Other Comprehensive Income (Loss), Derivative, Excluded Component, Increase (Decrease), after Adjustments, Tax, Noncontrolling Interest (Deprecated 2019-01-31)</t>
  </si>
  <si>
    <t>Amount, after adjustments, of tax expense (benefit) for gain (loss) from increase (decrease) in value of excluded component of derivative designated and qualifying as hedge, attributable to noncontrolling interest. Adjustments include, but are not limited to, reclassifications for sale and settlement, and amounts recognized under systematic and rational method.</t>
  </si>
  <si>
    <t>Other Comprehensive Loss, Held-to-maturity Security, Reclassification Adjustment from AOCI for Noncredit Portion of OTTI, Additional Credit Loss, after Tax</t>
  </si>
  <si>
    <t>Amount, after tax, of reclassification adjustment from accumulated other comprehensive loss for other than temporary impairment (OTTI) realized from additional credit loss for investment in held-to-maturity security.</t>
  </si>
  <si>
    <t>Other Comprehensive Income (Loss), Derivative, Excluded Component, Increase (Decrease), after Adjustments and Tax, Noncontrolling Interest (Deprecated 2019-01-31)</t>
  </si>
  <si>
    <t>Amount, after tax and adjustments, of gain (loss) from increase (decrease) in value of excluded component of derivative designated and qualifying as hedge, attributable to noncontrolling interest. Adjustments include, but are not limited to, reclassifications for sale and settlement, and amounts recognized under systematic and rational method.</t>
  </si>
  <si>
    <t>Other Comprehensive Income (Loss), Derivative, Excluded Component, Increase (Decrease), Adjustments, after Tax</t>
  </si>
  <si>
    <t>Amount, after tax, of adjustments from accumulated other comprehensive income (AOCI) for gain (loss) from increase (decrease) in value of excluded component of derivative designated and qualifying as hedge. Adjustments include, but are not limited to, reclassifications for sale and settlement, and amounts recognized under systematic and rational method.</t>
  </si>
  <si>
    <t>Other Comprehensive Loss, Held-to-maturity Security, OTTI, after Tax and Adjustments, Attributable to Parent</t>
  </si>
  <si>
    <t>Amount, after tax and adjustments, of increase (decrease) in other than temporary impairment (OTTI) on investment in held-to-maturity security, recognized in other comprehensive loss and attributable to parent.</t>
  </si>
  <si>
    <t>Other-than-temporary Impairment Loss, Debt Securities, Available-for-sale, Recognized in Earnings</t>
  </si>
  <si>
    <t>Amount of other-than-temporary impairment (OTTI) on investment in debt security measured at fair value with change in fair value recognized in other comprehensive income (available-for-sale), recognized in earnings.</t>
  </si>
  <si>
    <t>Other Comprehensive Loss, Held-to-maturity Security, Reclassification Adjustment from AOCI for Noncredit Portion of OTTI, Sale, before Tax</t>
  </si>
  <si>
    <t>Amount, before tax, of reclassification adjustment from accumulated other comprehensive loss for other than temporary impairment (OTTI) realized upon sale of investment in held-to-maturity security.</t>
  </si>
  <si>
    <t>Other Comprehensive Loss, Held-to-maturity Security, OTTI, after Tax and Adjustments, Attributable to Parent [Abstract]</t>
  </si>
  <si>
    <t>Other Comprehensive Income (Loss), Cash Flow Hedge, Gain (Loss), Reclassification, before Tax</t>
  </si>
  <si>
    <t>Amount, before tax, of reclassification of gain (loss) from accumulated other comprehensive income (AOCI) for derivative instrument designated and qualifying as cash flow hedge included in assessment of hedge effectiveness.</t>
  </si>
  <si>
    <t>Other Comprehensive Loss, Held-to-maturity Security, Reclassification Adjustment from AOCI for Noncredit Portion of OTTI, Sale, after Tax</t>
  </si>
  <si>
    <t>Amount, after tax, of reclassification adjustment from accumulated other comprehensive loss for other than temporary impairment (OTTI) realized upon sale of investment in held-to-maturity security.</t>
  </si>
  <si>
    <t>Other Real Estate Owned, Measurement Input [Extensible Enumeration]</t>
  </si>
  <si>
    <t>Indicates measurement input for real estate owned by financial institution which is not directly related to its business.</t>
  </si>
  <si>
    <t>Other Comprehensive Income (Loss), Derivative, Excluded Component, Increase (Decrease), after Adjustments, Tax, Parent</t>
  </si>
  <si>
    <t>Amount, after adjustments, of tax expense (benefit) for gain (loss) from increase (decrease) in value of excluded component of derivative designated and qualifying as hedge, attributable to attributable to parent. Adjustments include, but are not limited to, reclassifications for sale and settlement, and amounts recognized under systematic and rational method.</t>
  </si>
  <si>
    <t>Other Comprehensive Loss, Held-to-maturity Security, Reclassification Adjustment from AOCI for Noncredit Portion of OTTI, Additional Credit Loss, Tax</t>
  </si>
  <si>
    <t>Amount of tax (expense) benefit for reclassification adjustment from accumulated other comprehensive loss for other than temporary impairment (OTTI) realized from additional credit loss for investment in held-to-maturity security.</t>
  </si>
  <si>
    <t>Other Comprehensive Loss, Held-to-maturity Security, Adjustment from AOCI for Accretion of Noncredit Portion of OTTI, after Tax</t>
  </si>
  <si>
    <t>Amount, after tax, of adjustment from accumulated other comprehensive loss for accretion of other than temporary impairment (OTTI) on investment in held-to-maturity security.</t>
  </si>
  <si>
    <t>Other Comprehensive Income (Loss), Net of Tax, Attributable to Parent [Abstract]</t>
  </si>
  <si>
    <t>Other Comprehensive Income (Loss) before Reclassifications, Tax [Abstract]</t>
  </si>
  <si>
    <t>Other Comprehensive (Income) Loss, Defined Benefit Plan, Reclassification Adjustment from AOCI, after Tax [Abstract]</t>
  </si>
  <si>
    <t>Other Comprehensive Income (Loss), Defined Benefit Plan, Transition Asset (Obligation), Reclassification Adjustment from AOCI, after Tax</t>
  </si>
  <si>
    <t>Amount, after tax, of reclassification adjustment from accumulated other comprehensive income (loss) for transition asset (obligation) of defined benefit plan.</t>
  </si>
  <si>
    <t>Other Comprehensive Income (Loss), Defined Benefit Plan, Transition Asset (Obligation), Reclassification Adjustment from AOCI, before Tax</t>
  </si>
  <si>
    <t>Amount, before tax, of reclassification adjustment from accumulated other comprehensive income (loss) for transition asset (obligation) of defined benefit plan.</t>
  </si>
  <si>
    <t>Other Comprehensive Income (Loss), Financial Liability, Fair Value Option, Reclassification Adjustment from AOCI for Derecognition, Tax</t>
  </si>
  <si>
    <t>Amount of tax expense (benefit) for reclassification adjustment from accumulated other comprehensive income (loss) for unrealized gain (loss) from increase (decrease) in instrument-specific credit risk, realized upon derecognition of financial liability measured under fair value option.</t>
  </si>
  <si>
    <t>Other Liabilities [Table Text Block]</t>
  </si>
  <si>
    <t>Tabular disclosure of other liabilities.</t>
  </si>
  <si>
    <t>Other Comprehensive Income (Loss) Net of Tax, Period Change [Abstract]</t>
  </si>
  <si>
    <t>Other Comprehensive Income (Loss), Financial Liability, Fair Value Option, before Tax, after Reclassification Adjustment, Attributable to Noncontrolling Interest</t>
  </si>
  <si>
    <t>Amount, before tax, after reclassification adjustment, of gain (loss) from increase (decrease) in instrument-specific credit risk of financial liability measured under fair value option, attributable to noncontrolling interest.</t>
  </si>
  <si>
    <t>Other Comprehensive Income (Loss), Foreign Currency Transaction and Translation Reclassification Adjustment from AOCI, Realized upon Sale or Liquidation, before Tax</t>
  </si>
  <si>
    <t>Amount before tax of reclassification adjustment from accumulated other comprehensive income for translation gain (loss) realized upon the sale or liquidation of an investment in a foreign entity and foreign currency hedges that are designated and qualified as hedging instruments for hedges of the foreign currency exposure of a net investment in a foreign operation.</t>
  </si>
  <si>
    <t>Other Comprehensive Income (Loss), before Tax Period Change [Abstract]</t>
  </si>
  <si>
    <t>Other Comprehensive (Income) Loss, Defined Benefit Plan, Prior Service Cost (Credit), Reclassification Adjustment from AOCI, after Tax</t>
  </si>
  <si>
    <t>Amount, after tax, of reclassification adjustment from accumulated other comprehensive (income) loss for prior service cost (credit) of defined benefit plan.</t>
  </si>
  <si>
    <t>Other Comprehensive (Income) Loss, Defined Benefit Plan, Reclassification Adjustment from AOCI, Tax</t>
  </si>
  <si>
    <t>Amount of tax (expense) benefit for reclassification adjustment from accumulated other comprehensive (income) loss of defined benefit plan.</t>
  </si>
  <si>
    <t>Other Comprehensive Income (Loss), Financial Liability, Fair Value Option, after Reclassification Adjustment, Tax</t>
  </si>
  <si>
    <t>Amount, after reclassification adjustment, of tax expense (benefit) of gain (loss) from increase (decrease) in instrument-specific credit risk of financial liability measured under fair value option.</t>
  </si>
  <si>
    <t>Short-Duration Insurance, Other [Member]</t>
  </si>
  <si>
    <t>Contract providing short-duration insurance coverage, classified as other.</t>
  </si>
  <si>
    <t>Other Comprehensive Income (Loss), Financial Liability, Fair Value Option, before Tax, after Reclassification Adjustment, Attributable to Parent [Abstract]</t>
  </si>
  <si>
    <t>Other Comprehensive Income (Loss), Financial Liability, Fair Value Option, before Tax, after Reclassification Adjustment</t>
  </si>
  <si>
    <t>Amount, before tax, after reclassification adjustment, of gain (loss) from increase (decrease) in instrument-specific credit risk of financial liability measured under fair value option.</t>
  </si>
  <si>
    <t>Long-Duration Insurance, Other [Member]</t>
  </si>
  <si>
    <t>Contract providing long-duration insurance coverage, classified as other.</t>
  </si>
  <si>
    <t>Other Nonoperating Income (Expense) [Member]</t>
  </si>
  <si>
    <t>Primary financial statement caption encompassing other nonoperating income (expense).</t>
  </si>
  <si>
    <t>Other Comprehensive (Income) Loss, Defined Benefit Plan, Reclassification Adjustment from AOCI, Tax [Abstract]</t>
  </si>
  <si>
    <t>Other Comprehensive Income (Loss), Financial Liability, Fair Value Option, after Reclassification Adjustment, Tax, Attributable to Parent [Abstract]</t>
  </si>
  <si>
    <t>Other Comprehensive Income (Loss), Defined Benefit Plan, Transition Asset (Obligation), Reclassification Adjustment from AOCI, Tax</t>
  </si>
  <si>
    <t>Amount of tax expense (benefit) for reclassification adjustment from accumulated other comprehensive income (loss) for transition asset (obligation) of defined benefit plan.</t>
  </si>
  <si>
    <t>Other than Temporary Impairment Loss, Investments, Portion in Other Comprehensive Loss, Net of Tax, Attributable to Parent, Held-to-maturity Securities [Abstract]</t>
  </si>
  <si>
    <t>Other Comprehensive Income (Loss), Financial Liability, Fair Value Option, after Reclassification Adjustment, Tax, Attributable to Parent</t>
  </si>
  <si>
    <t>Amount, after reclassification adjustment, of tax expense (benefit) of gain (loss) from increase (decrease) in instrument-specific credit risk of financial liability measured under fair value option, attributable to parent.</t>
  </si>
  <si>
    <t>Other than Temporary Impairment Loss, Investments, Portion in Other Comprehensive Loss, Tax, Attributable to Parent, Held-to-maturity Securities [Abstract]</t>
  </si>
  <si>
    <t>Other Comprehensive Income (Loss), Defined Benefit Plan, Gain (Loss), Reclassification Adjustment from AOCI, Tax</t>
  </si>
  <si>
    <t>Amount of tax expense (benefit) of reclassification adjustment from accumulated other comprehensive income (loss) for gain (loss) of defined benefit plan.</t>
  </si>
  <si>
    <t>Other Comprehensive (Income) Loss, Defined Benefit Plan, Prior Service Cost (Credit), Reclassification Adjustment from AOCI, before Tax</t>
  </si>
  <si>
    <t>Amount, before tax, of reclassification adjustment from accumulated other comprehensive (income) loss for prior service cost (credit) of defined benefit plan.</t>
  </si>
  <si>
    <t>Other Comprehensive Income (Loss), Financial Liability, Fair Value Option, Reclassification Adjustment from AOCI for Derecognition, before Tax</t>
  </si>
  <si>
    <t>Amount, before tax, of reclassification adjustment from accumulated other comprehensive income (loss) for unrealized gain (loss) from increase (decrease) in instrument-specific credit risk, realized upon derecognition of financial liability measured under fair value option.</t>
  </si>
  <si>
    <t>Other Comprehensive Income (Loss), Financial Liability, Fair Value Option, before Tax, after Reclassification Adjustment, Attributable to Parent</t>
  </si>
  <si>
    <t>Amount, before tax, after reclassification adjustment, of gain (loss) from increase (decrease) in instrument-specific credit risk of financial liability measured under fair value option, attributable to parent.</t>
  </si>
  <si>
    <t>Other Comprehensive Income (Loss), Financial Liability, Fair Value Option, after Tax and Reclassification Adjustment</t>
  </si>
  <si>
    <t>Amount, after tax and reclassification adjustment, of gain (loss) from increase (decrease) in instrument-specific credit risk of financial liability measured under fair value option.</t>
  </si>
  <si>
    <t>Other Comprehensive Income (Loss), Financial Liability, Fair Value Option, after Tax and Reclassification Adjustment, Attributable to Noncontrolling Interest</t>
  </si>
  <si>
    <t>Amount, after tax and reclassification adjustment, of gain (loss) from increase (decrease) in instrument-specific credit risk of financial liability measured under fair value option, attributable to noncontrolling interest.</t>
  </si>
  <si>
    <t>Other Comprehensive Income (Loss), Financial Liability, Fair Value Option, after Tax and Reclassification Adjustment, Attributable to Parent [Abstract]</t>
  </si>
  <si>
    <t>Other Operating Income (Expense) [Member]</t>
  </si>
  <si>
    <t>Primary financial statement caption encompassing other operating income (expense).</t>
  </si>
  <si>
    <t>Other Postretirement Benefits, Individual Contracts, Type of Deferred Compensation [Domain]</t>
  </si>
  <si>
    <t>Deferred compensation related to other postretirement benefit arrangements that are not equivalent to a defined benefit other postretirement benefit plan. Includes, but is not limited to, employment contracts with one or more selected officers or key employees. Excludes equity-based compensation plans, defined benefit pension plans and defined benefit other postretirement benefit plans.</t>
  </si>
  <si>
    <t>Other Comprehensive (Income) Loss, Defined Benefit Plan, Prior Service Cost (Credit), Reclassification Adjustment from AOCI, Tax</t>
  </si>
  <si>
    <t>Amount of tax (expense) benefit of reclassification adjustment from accumulated other comprehensive (income) loss for prior service cost (credit) of defined benefit plan.</t>
  </si>
  <si>
    <t>Other Comprehensive (Income) Loss, Defined Benefit Plan, Reclassification Adjustment from AOCI, after Tax</t>
  </si>
  <si>
    <t>Amount, after tax, of reclassification adjustment from accumulated other comprehensive (income) loss for net periodic benefit cost (credit) of defined benefit plan.</t>
  </si>
  <si>
    <t>Other Comprehensive Income (Loss), Financial Liability, Fair Value Option, Unrealized Gain (Loss) Arising During Period, after Tax</t>
  </si>
  <si>
    <t>Amount, after tax, before reclassification adjustment, of unrealized gain (loss) from increase (decrease) in instrument-specific credit risk of financial liability measured under fair value option.</t>
  </si>
  <si>
    <t>Other Comprehensive Income (Loss), Financial Liability, Fair Value Option, after Tax and Reclassification Adjustment [Abstract]</t>
  </si>
  <si>
    <t>Other Comprehensive Income (Loss), Financial Liability, Fair Value Option, after Reclassification Adjustment, Tax, Attributable to Noncontrolling Interest</t>
  </si>
  <si>
    <t>Amount, after reclassification adjustment, of tax expense (benefit) of gain (loss) from increase (decrease) in instrument-specific credit of financial liability measured under fair value option, attributable to noncontrolling interest.</t>
  </si>
  <si>
    <t>Other Comprehensive Income (Loss) before Reclassifications, Tax</t>
  </si>
  <si>
    <t>Amount of tax expense (benefit) allocated to other comprehensive income (loss) before reclassification adjustment from accumulated other comprehensive income (loss).</t>
  </si>
  <si>
    <t>Other Comprehensive Income (Loss), Financial Liability, Fair Value Option, Reclassification Adjustment from AOCI for Derecognition, after Tax</t>
  </si>
  <si>
    <t>Amount, after tax, of reclassification adjustment from accumulated other comprehensive income (loss) for unrealized gain (loss) from increase (decrease) in instrument-specific credit risk, realized upon derecognition of financial liability measured under fair value option.</t>
  </si>
  <si>
    <t>Other Comprehensive Income (Loss), Financial Liability, Fair Value Option, after Reclassification Adjustment, Tax [Abstract]</t>
  </si>
  <si>
    <t>Other Comprehensive Income (Loss), Financial Liability, Fair Value Option, after Tax and Reclassification Adjustment, Attributable to Parent</t>
  </si>
  <si>
    <t>Amount, after tax and reclassification adjustment, of gain (loss) from increase (decrease) in instrument-specific credit risk of financial liability measured under fair value option, attributable to parent.</t>
  </si>
  <si>
    <t>Other than Temporary Impairment Loss, Investments, Portion in Other Comprehensive Loss, before Tax, Attributable to Parent, Held-to-maturity Securities [Abstract]</t>
  </si>
  <si>
    <t>Other Comprehensive Income (Loss), Financial Liability, Fair Value Option, before Tax, after Reclassification Adjustment [Abstract]</t>
  </si>
  <si>
    <t>Other Real Estate, Valuation Adjustments</t>
  </si>
  <si>
    <t>Valuation adjustments made to other real estate not separately disclosed, including, but not limited to, real estate investments, real estate loans that qualify as investments in real estate, and premises that are no longer used in operations may also be included in real estate owned. This excludes real estate assets taken in settlement of troubled loans through surrender or foreclosure.</t>
  </si>
  <si>
    <t>Insurance, Other [Member]</t>
  </si>
  <si>
    <t>Contract providing insurance coverage, classified as other.</t>
  </si>
  <si>
    <t>Other Real Estate, Non Covered, Improvements</t>
  </si>
  <si>
    <t>Improvements made to other real estate not covered by loss sharing agreements not separately disclosed, including, but not limited to, real estate investments, real estate loans that qualify as investments in real estate, and premises that are no longer used in operations that may also be included in real estate owned. Excludes real estate assets taken in settlement of troubled loans through surrender or foreclosure by banks.</t>
  </si>
  <si>
    <t>Other Comprehensive (Income) Loss, Reclassification Adjustment from AOCI for Write-down of Securities, Net of Tax</t>
  </si>
  <si>
    <t>Amount after tax of reclassification adjustment from accumulated other comprehensive income for unrealized loss realized upon the write-down of available-for-sale securities.</t>
  </si>
  <si>
    <t>Other Real Estate, Non Covered, Disposals</t>
  </si>
  <si>
    <t>Disposals of other real estate not covered by loss sharing agreements not separately disclosed, including, but not limited to, real estate investments, real estate loans that qualify as investments in real estate, and premises that are no longer used in operations that may also be included in real estate owned. Excludes real estate assets taken in settlement of troubled loans through surrender or foreclosure by banks.</t>
  </si>
  <si>
    <t>Other Real Estate, Non Covered, Additions</t>
  </si>
  <si>
    <t>Additions of other real estate not covered by loss sharing agreements not separately disclosed, including, but not limited to, real estate investments, real estate loans that qualify as investments in real estate, and premises that are no longer used in operations that may also be included in real estate owned. Excludes real estate assets taken in settlement of troubled loans through surrender or foreclosure by banks.</t>
  </si>
  <si>
    <t>Other Real Estate, Improvements</t>
  </si>
  <si>
    <t>Improvements to other real estate not separately disclosed, including, but not limited to, real estate investments, real estate loans that qualify as investments in real estate, and premises that are no longer used in operations may also be included in real estate owned. This excludes real estate assets taken in settlement of troubled loans through surrender or foreclosure.</t>
  </si>
  <si>
    <t>Other Real Estate, Covered, Improvements</t>
  </si>
  <si>
    <t>Improvements made to other real estate covered by loss sharing agreements not separately disclosed, including, but not limited to, real estate investments, real estate loans that qualify as investments in real estate, and premises that are no longer used in operations that may also be included in real estate owned. Excludes real estate assets taken in settlement of troubled loans through surrender or foreclosure by banks.</t>
  </si>
  <si>
    <t>Other Comprehensive Income (Loss), Reclassification Adjustment from AOCI for Sale of Securities, before Tax</t>
  </si>
  <si>
    <t>Amount before tax of reclassification adjustment from accumulated other comprehensive income for unrealized gain (loss) realized upon the sale of available-for-sale securities.</t>
  </si>
  <si>
    <t>Other Comprehensive Income (Loss), Foreign Currency Transaction and Translation Reclassification Adjustment from AOCI, Realized upon Sale or Liquidation, Tax</t>
  </si>
  <si>
    <t>Amount of tax expense (benefit) of reclassification adjustment from accumulated other comprehensive income for translation gain (loss) realized upon the sale or liquidation of an investment in a foreign entity and foreign currency hedges that are designated and qualified as hedging instruments for hedges of the foreign currency exposure of a net investment in a foreign operation.</t>
  </si>
  <si>
    <t>Other Comprehensive Income (Loss), Defined Benefit Plan, Gain (Loss), Reclassification Adjustment from AOCI, before Tax</t>
  </si>
  <si>
    <t>Amount, before tax, of reclassification adjustment from accumulated other comprehensive income (loss) for gain (loss) of defined benefit plan.</t>
  </si>
  <si>
    <t>Other Research and Development Expense</t>
  </si>
  <si>
    <t>Amount of other research and development expense.</t>
  </si>
  <si>
    <t>Other Commitment, to be Paid, Year Four</t>
  </si>
  <si>
    <t>Amount of commitment classified as other to be paid in fourth fiscal year following current fiscal year. Excludes interim and annual periods when interim periods are reported from current statement of financial position date (rolling approach).</t>
  </si>
  <si>
    <t>Other Comprehensive Income (Loss), Reclassification Adjustment from AOCI for Sale of Securities, Net of Tax</t>
  </si>
  <si>
    <t>Amount after tax of reclassification adjustment from accumulated other comprehensive income for unrealized gain (loss) realized upon the sale of available-for-sale securities.</t>
  </si>
  <si>
    <t>Other Real Estate, Non Covered, Valuation Adjustments</t>
  </si>
  <si>
    <t>Valuation adjustments made to other real estate not covered by loss sharing agreements not separately disclosed, including, but not limited to, real estate investments, real estate loans that qualify as investments in real estate, and premises that are no longer used in operations that may also be included in real estate owned. Excludes real estate assets taken in settlement of troubled loans through surrender or foreclosure by banks.</t>
  </si>
  <si>
    <t>Other Current Assets [Member]</t>
  </si>
  <si>
    <t>Primary financial statement caption encompassing other current assets.</t>
  </si>
  <si>
    <t>Other Real Estate [Roll Forward]</t>
  </si>
  <si>
    <t>Other Comprehensive (Income) Loss, Reclassification Adjustment from AOCI for Write-down of Securities, Tax</t>
  </si>
  <si>
    <t>Amount of tax (expense) benefit of reclassification adjustment from accumulated other comprehensive income for unrealized loss realized upon the write-down of available-for-sale securities.</t>
  </si>
  <si>
    <t>Other Real Estate, Period Increase (Decrease)</t>
  </si>
  <si>
    <t>Change in carrying amount of other real estate not separately disclosed. The change includes for example, but is not limited to, additions, improvements, disposals and valuation adjustments.</t>
  </si>
  <si>
    <t>Other Commitment, Fiscal Year Maturity [Abstract]</t>
  </si>
  <si>
    <t>Other Real Estate, Non Covered, Period Increase (Decrease)</t>
  </si>
  <si>
    <t>Change in carrying amount of other real estate not covered by loss sharing agreements not separately disclosed. The change includes for example, but is not limited to, additions, improvements, disposals and valuation adjustments.</t>
  </si>
  <si>
    <t>Other Regulatory Assets (Liabilities) [Member]</t>
  </si>
  <si>
    <t>Rate action of a regulator resulting in capitalization or accrual of other costs incurred.</t>
  </si>
  <si>
    <t>Other Comprehensive Income (Loss), Defined Benefit Plan, Settlement and Curtailment Gain (Loss), before Tax</t>
  </si>
  <si>
    <t>Amount, before tax, of increase (decrease) to other comprehensive income from settlement and curtailment gain (loss) of defined benefit plan.</t>
  </si>
  <si>
    <t>Other Commitments [Domain]</t>
  </si>
  <si>
    <t>Other future obligation.</t>
  </si>
  <si>
    <t>Other Comprehensive Income (Loss), Reclassification Adjustment from AOCI on Derivatives, Tax</t>
  </si>
  <si>
    <t>Amount of tax expense (benefit) of reclassification adjustment from accumulated other comprehensive income of accumulated gain (loss) realized from derivative instruments designated and qualifying as the effective portion of cash flow hedges and an entity's share of an equity investee's deferred hedging gain (loss).</t>
  </si>
  <si>
    <t>Other Operating Income and Expense [Text Block]</t>
  </si>
  <si>
    <t>The entire disclosure for other operating income and other operating expense items.</t>
  </si>
  <si>
    <t>Other Commitment, to be Paid, Year Five</t>
  </si>
  <si>
    <t>Amount of commitment classified as other to be paid in fifth fiscal year following current fiscal year. Excludes interim and annual periods when interim periods are reported from current statement of financial position date (rolling approach).</t>
  </si>
  <si>
    <t>Other Comprehensive (Income) Loss, Defined Benefit Plan, Reclassification Adjustment from AOCI, before Tax</t>
  </si>
  <si>
    <t>Amount, before tax, of reclassification adjustment from accumulated other comprehensive (income) loss for net period benefit cost (credit) of defined benefit plan.</t>
  </si>
  <si>
    <t>Other Commitment, to be Paid, Year One</t>
  </si>
  <si>
    <t>Amount of commitment classified as other to be paid in next fiscal year following current fiscal year. Excludes interim and annual periods when interim periods are reported from current statement of financial position date (rolling approach).</t>
  </si>
  <si>
    <t>Other Commitment, to be Paid, Year Two</t>
  </si>
  <si>
    <t>Amount of commitment classified as other to be paid in second fiscal year following current fiscal year. Excludes interim and annual periods when interim periods are reported from current statement of financial position date (rolling approach).</t>
  </si>
  <si>
    <t>Other Real Estate, Covered [Roll Forward]</t>
  </si>
  <si>
    <t>Other Comprehensive Income (Loss), Defined Benefit Plan, Settlement and Curtailment Gain (Loss), after Tax</t>
  </si>
  <si>
    <t>Amount, after tax, of increase (decrease) to other comprehensive income from settlement and curtailment gain (loss) of defined benefit plan.</t>
  </si>
  <si>
    <t>Other Commitments, Description</t>
  </si>
  <si>
    <t>Description of the nature and terms of commitment.</t>
  </si>
  <si>
    <t>Other Real Estate, Disposals</t>
  </si>
  <si>
    <t>Disposals of other real estate not separately disclosed, including, but not limited to, real estate investments, real estate loans that qualify as investments in real estate, and premises that are no longer used in operations may also be included in real estate owned. This excludes real estate assets taken in settlement of troubled loans through surrender or foreclosure.</t>
  </si>
  <si>
    <t>Other Comprehensive Income (Loss), Reclassification Adjustment from AOCI on Derivatives, before Tax</t>
  </si>
  <si>
    <t>Amount before tax of reclassification adjustment from accumulated other comprehensive income of accumulated gain (loss) realized from derivative instruments designated and qualifying as the effective portion of cash flow hedges and an entity's share of an equity investee's deferred hedging gain (loss).</t>
  </si>
  <si>
    <t>Other Current Liabilities [Table Text Block]</t>
  </si>
  <si>
    <t>Tabular disclosure of other current liabilities.</t>
  </si>
  <si>
    <t>Other than Temporary Impairment Losses, Investments, Reclassification Adjustment of Noncredit Portion from Held-to-maturity to Available-for-sale Securities, before Tax</t>
  </si>
  <si>
    <t>Amount before tax of other than temporary impairment (OTTI) related to factors other than credit loss transferred from held-to-maturity to available-for-sale securities.</t>
  </si>
  <si>
    <t>Other Current Liabilities [Member]</t>
  </si>
  <si>
    <t>Primary financial statement caption encompassing other current liabilities.</t>
  </si>
  <si>
    <t>Other Noncurrent Liabilities [Member]</t>
  </si>
  <si>
    <t>Primary financial statement caption encompassing other noncurrent liabilities.</t>
  </si>
  <si>
    <t>Other Commitment, to be Paid, Remainder of Fiscal Year</t>
  </si>
  <si>
    <t>Amount of commitment classified as other to be paid in remainder of current fiscal year.</t>
  </si>
  <si>
    <t>Other Real Estate, Covered, Roll Forward [Table Text Block]</t>
  </si>
  <si>
    <t>Tabular disclosure of the change in other real estate covered under loss sharing agreements with the Federal Deposit Insurance Corporation (FDIC). Excludes real estate assets taken in settlement of troubled loans through surrender or foreclosure by banks.</t>
  </si>
  <si>
    <t>Other Commitments [Abstract]</t>
  </si>
  <si>
    <t>Other Real Estate, Roll Forward [Table Text Block]</t>
  </si>
  <si>
    <t>Tabular disclosure of the change in other real estate on properties owned. Excludes real estate assets taken in settlement of troubled loans through surrender or foreclosure by banks.</t>
  </si>
  <si>
    <t>Other Real Estate, Non Covered [Roll Forward]</t>
  </si>
  <si>
    <t>Other Commitments [Line Items]</t>
  </si>
  <si>
    <t>Other Real Estate, Non Covered</t>
  </si>
  <si>
    <t>Carrying amount of other real estate not covered by loss sharing agreements not separately disclosed, including, but not limited to, real estate investments, real estate loans that qualify as investments in real estate, and premises that are no longer used in operations that may also be included in real estate owned. Excludes real estate assets taken in settlement of troubled loans through surrender or foreclosure by banks.</t>
  </si>
  <si>
    <t>Other Comprehensive (Income) Loss, Defined Benefit Plan, Reclassification Adjustment from AOCI, before Tax [Abstract]</t>
  </si>
  <si>
    <t>Other Comprehensive Income (Loss), before Reclassifications, Net of Tax</t>
  </si>
  <si>
    <t>Amount after tax, before reclassification adjustments of other comprehensive income (loss).</t>
  </si>
  <si>
    <t>Other Real Estate, Covered, Period Increase (Decrease)</t>
  </si>
  <si>
    <t>Change in carrying amount of other real estate covered by loss sharing agreements not separately disclosed. The change includes for example, but is not limited to, additions, improvements, disposals and valuation adjustments.</t>
  </si>
  <si>
    <t>Other Comprehensive Income (Loss), Foreign Currency Transaction and Translation Reclassification Adjustment from AOCI, Realized upon Sale or Liquidation, Net of Tax</t>
  </si>
  <si>
    <t>Amount after tax of reclassification adjustment from accumulated other comprehensive income for translation gain (loss) realized upon the sale or liquidation of an investment in a foreign entity and foreign currency hedges that are designated and qualified as hedging instruments for hedges of the foreign currency exposure of a net investment in a foreign operation.</t>
  </si>
  <si>
    <t>Other Commitment</t>
  </si>
  <si>
    <t>Minimum amount of other commitment not otherwise specified in the taxonomy. Excludes commitments explicitly modeled in the taxonomy, including but not limited to, long-term and short-term purchase commitments, recorded and unrecorded purchase obligations, supply commitments, registration payment arrangements, leases, debt, product warranties, guarantees, environmental remediation obligations, and pensions.</t>
  </si>
  <si>
    <t>Other Comprehensive Income (Loss), Defined Benefit Plan, Gain (Loss) Arising During Period, before Tax</t>
  </si>
  <si>
    <t>Amount, before tax, of gain (loss) for (increase) decrease in value of benefit obligation for change in actuarial assumptions and increase (decrease) in value of plan assets from experience different from that assumed of defined benefit plan, that has not been recognized in net periodic benefit (cost) credit.</t>
  </si>
  <si>
    <t>Other Nonoperating Income and Expense [Text Block]</t>
  </si>
  <si>
    <t>The entire disclosure for the components of non-operating income or non-operating expense, including, but not limited to, amounts earned from dividends, interest on securities, gain (loss) on securities sold, equity earnings of unconsolidated affiliates, gain (loss) on sales of business, interest expense and other miscellaneous income or expense items.</t>
  </si>
  <si>
    <t>Other Comprehensive (Income) Loss, Reclassification Adjustment from AOCI for Write-down of Securities, before Tax</t>
  </si>
  <si>
    <t>Amount before tax of reclassification adjustment from accumulated other comprehensive income for unrealized loss realized upon the write-down of available-for-sale securities.</t>
  </si>
  <si>
    <t>Other Noncurrent Liabilities [Table Text Block]</t>
  </si>
  <si>
    <t>Tabular disclosure of other noncurrent liabilities.</t>
  </si>
  <si>
    <t>Other Comprehensive Income (Loss), Reclassification Adjustment from AOCI for Sale of Securities, Tax</t>
  </si>
  <si>
    <t>Amount of tax expense (benefit) of reclassification adjustment from accumulated other comprehensive income for unrealized gain (loss) realized upon the sale of available-for-sale securities.</t>
  </si>
  <si>
    <t>Other Commitments [Axis]</t>
  </si>
  <si>
    <t>Information by type of other commitment.</t>
  </si>
  <si>
    <t>Other Commitments [Table Text Block]</t>
  </si>
  <si>
    <t>Tabular disclosure of information about obligations resulting from other commitments.</t>
  </si>
  <si>
    <t>Other Real Estate, Non Covered, Roll Forward [Table Text Block]</t>
  </si>
  <si>
    <t>Tabular disclosure of the change in other real estate not covered under loss sharing agreements with the Federal Deposit Insurance Corporation (FDIC). Excludes real estate assets taken in settlement of troubled loans through surrender or foreclosure by banks.</t>
  </si>
  <si>
    <t>Other Noncurrent Assets [Member]</t>
  </si>
  <si>
    <t>Primary financial statement caption encompassing other noncurrent assets.</t>
  </si>
  <si>
    <t>Other Real Estate, Covered, Valuation Adjustments</t>
  </si>
  <si>
    <t>Valuation adjustments made to other real estate covered by loss sharing agreements not separately disclosed, including, but not limited to, real estate investments, real estate loans that qualify as investments in real estate, and premises that are no longer used in operations that may also be included in real estate owned. Excludes real estate assets taken in settlement of troubled loans through surrender or foreclosure by banks.</t>
  </si>
  <si>
    <t>Other Comprehensive Income (Loss), before Reclassifications, before Tax</t>
  </si>
  <si>
    <t>Amount before tax and reclassification adjustments of other comprehensive income (loss).</t>
  </si>
  <si>
    <t>Other Commitments [Table]</t>
  </si>
  <si>
    <t>Disclosure of information about obligations resulting from other commitments.</t>
  </si>
  <si>
    <t>Other Commitment, to be Paid, Year Four and Five</t>
  </si>
  <si>
    <t>Amount of commitment classified as other to be paid in fourth and fifth fiscal years following current fiscal year. Excludes interim and annual periods when interim periods are reported from current statement of financial position date (rolling approach).</t>
  </si>
  <si>
    <t>Other Commitment, to be Paid, Year Three</t>
  </si>
  <si>
    <t>Amount of commitment classified as other to be paid in third fiscal year following current fiscal year. Excludes interim and annual periods when interim periods are reported from current statement of financial position date (rolling approach).</t>
  </si>
  <si>
    <t>Other Commitment, to be Paid, Year Two and Three [Abstract]</t>
  </si>
  <si>
    <t>Other Commitment, to be Paid, Year Two and Three</t>
  </si>
  <si>
    <t>Amount of commitment classified as other to be paid in second and third fiscal years following current fiscal year. Excludes interim and annual periods when interim periods are reported from current statement of financial position date (rolling approach).</t>
  </si>
  <si>
    <t>Other Commitment, to be Paid, Year Four and Five [Abstract]</t>
  </si>
  <si>
    <t>Other Commitment, to be Paid, after Year Five</t>
  </si>
  <si>
    <t>Amount of commitment classified as other to be paid after fifth fiscal year following current fiscal year. Excludes interim and annual periods when interim periods are reported from current statement of financial position date (rolling approach).</t>
  </si>
  <si>
    <t>Other Comprehensive Income (Loss), Reclassification Adjustment from AOCI on Derivatives, Net of Tax</t>
  </si>
  <si>
    <t>Amount after tax of reclassification adjustment from accumulated other comprehensive income of accumulated gain (loss) realized from derivative instruments designated and qualifying as the effective portion of cash flow hedges and an entity's share of an equity investee's deferred hedging gain (loss).</t>
  </si>
  <si>
    <t>Other Comprehensive Income (Loss), Defined Benefit Plan, Gain (Loss), Reclassification Adjustment from AOCI, after Tax</t>
  </si>
  <si>
    <t>Amount, after tax, of reclassification adjustment from accumulated other comprehensive income (loss) for gain (loss) of defined benefit plan.</t>
  </si>
  <si>
    <t>Other Nonrecurring Gain</t>
  </si>
  <si>
    <t>Amount of gain that is infrequent in occurrence or unusual in nature.</t>
  </si>
  <si>
    <t>Other-than-temporary Impairment Loss, Debt Securities, Held-to-maturity, Accretion of Noncredit Portion, before Tax</t>
  </si>
  <si>
    <t>Amount, before tax, of accretion of other-than-temporary impairment (OTTI) related to factors other than credit loss on investment in debt security measured at amortized cost (held-to-maturity).</t>
  </si>
  <si>
    <t>Other than Temporary Impairment Losses, Investments, Reclassification Adjustment of Noncredit Portion Included in Net Income, Availabe-for-sale Securities, before Tax</t>
  </si>
  <si>
    <t>Amount before tax of reclassification adjustment for other than temporary impairment (OTTI) related to factors other than credit loss on a previously impaired investment in available-for-sale debt security.</t>
  </si>
  <si>
    <t>Other Comprehensive Loss, Held-to-maturity Security, Reclassification Adjustment from AOCI for Noncredit Portion of OTTI, before Tax</t>
  </si>
  <si>
    <t>Amount, before tax, of reclassification adjustment from accumulated other comprehensive income for other than temporary impairment (OTTI) realized in earnings for investment in held-to-maturity security.</t>
  </si>
  <si>
    <t>Other Credit Derivatives [Member]</t>
  </si>
  <si>
    <t>Credit derivative contract classified as other.</t>
  </si>
  <si>
    <t>Other Comprehensive (Income) Loss, Defined Benefit Plan, after Reclassification Adjustment, Tax</t>
  </si>
  <si>
    <t>Amount, after reclassification adjustment, of tax (expense) benefit for (increase) decrease in accumulated other comprehensive income of defined benefit plan.</t>
  </si>
  <si>
    <t>OCI, Debt Securities, Available-for-Sale, Transfer from Held-to-Maturity, Gain (Loss), before Adjustment, after Tax</t>
  </si>
  <si>
    <t>Amount, after tax and before adjustment, of unrealized gain (loss) on investment in debt security measured at amortized cost (held-to-maturity) from transfer to investment in debt security measured at fair value with change in fair value recognized in other comprehensive income (available-for-sale).</t>
  </si>
  <si>
    <t>Other Real Estate, Covered</t>
  </si>
  <si>
    <t>Carrying amount of other real estate covered by loss sharing agreements not separately disclosed, including, but not limited to, real estate investments, real estate loans that qualify as investments in real estate, and premises that are no longer used in operations that may also be included in real estate owned. Excludes real estate assets taken in settlement of troubled loans through surrender or foreclosure by banks.</t>
  </si>
  <si>
    <t>Other Real Estate [Abstract]</t>
  </si>
  <si>
    <t>Other Comprehensive Income (Loss), Net of Tax</t>
  </si>
  <si>
    <t>Amount after tax and reclassification adjustments of other comprehensive income (loss).</t>
  </si>
  <si>
    <t>OCI, Debt Securities, Available-for-Sale, Gain (Loss), after Adjustment, before Tax</t>
  </si>
  <si>
    <t>Amount, before tax and after adjustment, of unrealized gain (loss) on investment in debt security measured at fair value with change in fair value recognized in other comprehensive income (available-for-sale) and unrealized gain (loss) on investment in debt security measured at amortized cost (held-to-maturity) from transfer to available-for-sale.</t>
  </si>
  <si>
    <t>Other Comprehensive Income (Loss), Tax, Parenthetical Disclosures [Abstract]</t>
  </si>
  <si>
    <t>OCI, Debt Securities, Available-for-Sale, Gain (Loss), before Adjustment, Tax</t>
  </si>
  <si>
    <t>Amount, before adjustment, of tax expense (benefit) for unrealized gain (loss) on investment in debt security measured at fair value with change in fair value recognized in other comprehensive income (available-for-sale) and unrealized gain (loss) on investment in debt security measured at amortized cost (held-to-maturity) from transfer to available-for-sale.</t>
  </si>
  <si>
    <t>Other Real Estate, Covered, Disposals</t>
  </si>
  <si>
    <t>Disposals of other real estate covered by loss sharing agreements not separately disclosed, including, but not limited to, real estate investments, real estate loans that qualify as investments in real estate, and premises that are no longer used in operations that may also be included in real estate owned. Excludes real estate assets taken in settlement of troubled loans through surrender or foreclosure by banks.</t>
  </si>
  <si>
    <t>OCI, Debt Securities, Available-for-Sale, Gain (Loss), after Adjustment and Tax</t>
  </si>
  <si>
    <t>Amount, after tax and adjustment, of unrealized gain (loss) on investment in debt security measured at fair value with change in fair value recognized in other comprehensive income (available-for-sale) and unrealized gain (loss) on investment in debt security measured at amortized cost (held-to-maturity) from transfer to available-for-sale.</t>
  </si>
  <si>
    <t>Other Real Estate, Covered, Additions</t>
  </si>
  <si>
    <t>Additions of other real estate covered by loss sharing agreements not separately disclosed, including, but not limited to, real estate investments, real estate loans that qualify as investments in real estate, and premises that are no longer used in operations that may also be included in real estate owned. Excludes real estate assets taken in settlement of troubled loans through surrender or foreclosure by banks.</t>
  </si>
  <si>
    <t>Other Real Estate, Additions</t>
  </si>
  <si>
    <t>Additions of other real estate not separately disclosed, including, but not limited to, real estate investments, real estate loans that qualify as investments in real estate, and premises that are no longer used in operations may also be included in real estate owned. This excludes real estate assets taken in settlement of troubled loans through surrender or foreclosure.</t>
  </si>
  <si>
    <t>Other Comprehensive Income Location [Axis]</t>
  </si>
  <si>
    <t>Information by location in other comprehensive income.</t>
  </si>
  <si>
    <t>OCI, Debt Securities, Available-for-Sale, Gain (Loss), before Adjustment, after Tax [Abstract]</t>
  </si>
  <si>
    <t>Other Comprehensive Income (Loss), Tax, Portion Attributable to Parent</t>
  </si>
  <si>
    <t>Amount of tax expense (benefit) allocated to other comprehensive income (loss) attributable to parent entity.</t>
  </si>
  <si>
    <t>Other Comprehensive Income (Loss), Derivatives Qualifying as Hedges, Tax</t>
  </si>
  <si>
    <t>Amount of tax expense (benefit), after reclassification adjustments, of increase (decrease) in accumulated gain (loss) from derivative instruments designated and qualifying as the effective portion of cash flow hedges and an entity's share of an equity investee's increase (decrease) in deferred hedging gain (loss).</t>
  </si>
  <si>
    <t>Other Comprehensive Income (Loss), Foreign Currency Transaction and Translation Adjustment, before Tax</t>
  </si>
  <si>
    <t>Amount before tax, after reclassification adjustments of gain (loss) on foreign currency translation adjustments, foreign currency transactions designated and effective as economic hedges of a net investment in a foreign entity and intra-entity foreign currency transactions that are of a long-term-investment nature.</t>
  </si>
  <si>
    <t>OCI, Debt Securities, Available-for-Sale, Gain (Loss), before Adjustment and Tax [Abstract]</t>
  </si>
  <si>
    <t>Other Comprehensive Income (Loss), Derivatives Qualifying as Hedges, Net of Tax</t>
  </si>
  <si>
    <t>Amount after tax and reclassification adjustments, of increase (decrease) in accumulated gain (loss) from derivative instruments designated and qualifying as the effective portion of cash flow hedges and an entity's share of an equity investee's increase (decrease) in deferred hedging gain (loss).</t>
  </si>
  <si>
    <t>Other Comprehensive Income (Loss), Foreign Currency Transaction and Translation Adjustment, Net of Tax</t>
  </si>
  <si>
    <t>Amount after tax and reclassification adjustments of gain (loss) on foreign currency translation adjustments, foreign currency transactions designated and effective as economic hedges of a net investment in a foreign entity and intra-entity foreign currency transactions that are of a long-term-investment nature.</t>
  </si>
  <si>
    <t>OCI, Debt Securities, Available-for-Sale, Gain (Loss), before Adjustment, Tax [Abstract]</t>
  </si>
  <si>
    <t>Other Comprehensive (Income) Loss, Defined Benefit Plan, before Reclassification Adjustment, Tax [Abstract]</t>
  </si>
  <si>
    <t>Other Comprehensive (Income) Loss, Defined Benefit Plan, after Reclassification Adjustment, before Tax</t>
  </si>
  <si>
    <t>Amount, before tax, after reclassification adjustment, of (increase) decrease in accumulated other comprehensive income for defined benefit plan.</t>
  </si>
  <si>
    <t>Other Comprehensive Income Location [Domain]</t>
  </si>
  <si>
    <t>Location in other comprehensive income.</t>
  </si>
  <si>
    <t>Other Comprehensive (Income) Loss, Defined Benefit Plan, before Reclassification Adjustment, after Tax</t>
  </si>
  <si>
    <t>Amount, after tax, before reclassification adjustment, of (increase) decrease in accumulated other comprehensive income of defined benefit plan, that has not been recognized in net periodic benefit cost (credit).</t>
  </si>
  <si>
    <t>Other Comprehensive Income (Loss), Derivatives Qualifying as Hedges, before Tax</t>
  </si>
  <si>
    <t>Amount before tax, after reclassification adjustments, of increase (decrease) in accumulated gain (loss) from derivative instruments designated and qualifying as the effective portion of cash flow hedges and an entity's share of an equity investee's increase (decrease) in deferred hedging gain (loss).</t>
  </si>
  <si>
    <t>Other Comprehensive (Income) Loss, Defined Benefit Plan, before Reclassification Adjustment, Tax</t>
  </si>
  <si>
    <t>Amount, before reclassification adjustment, of tax (expense) benefit for (increase) decrease in accumulated other comprehensive income for defined benefit plan.</t>
  </si>
  <si>
    <t>Other Comprehensive (Income) Loss, Defined Benefit Plan, before Reclassification Adjustment and Tax</t>
  </si>
  <si>
    <t>Amount, before tax and reclassification adjustment, of (increase) decrease in accumulated other comprehensive income of defined benefit plan, that has not been recognized in net periodic benefit cost (credit).</t>
  </si>
  <si>
    <t>Other Comprehensive Income (Loss), before Tax</t>
  </si>
  <si>
    <t>Amount before tax, after reclassification adjustments of other comprehensive income (loss).</t>
  </si>
  <si>
    <t>Other Comprehensive (Income) Loss, Defined Benefit Plan, before Reclassification Adjustment, after Tax [Abstract]</t>
  </si>
  <si>
    <t>Other Comprehensive Income (Loss), Tax, Portion Attributable to Noncontrolling Interest, Parenthetical Disclosures [Abstract]</t>
  </si>
  <si>
    <t>Other Comprehensive (Income) Loss, Defined Benefit Plan, before Reclassification Adjustment and Tax [Abstract]</t>
  </si>
  <si>
    <t>Other Ownership Interest [Member]</t>
  </si>
  <si>
    <t>Holder of an ownership interest in a partnership who is not classified as a general partner, preferred partner, or limited partner.</t>
  </si>
  <si>
    <t>OCI, Debt Securities, Available-for-Sale, Gain (Loss), before Adjustment and Tax</t>
  </si>
  <si>
    <t>Amount, before tax and adjustment, of unrealized gain (loss) on investment in debt security measured at fair value with change in fair value recognized in other comprehensive income (available-for-sale) and unrealized gain (loss) on investment in debt security measured at amortized cost (held-to-maturity) from transfer to available-for-sale.</t>
  </si>
  <si>
    <t>Other Comprehensive (Income) Loss, Defined Benefit Plan, after Reclassification Adjustment, after Tax</t>
  </si>
  <si>
    <t>Amount, after tax and reclassification adjustment, of (increase) decrease in accumulated other comprehensive income for defined benefit plan.</t>
  </si>
  <si>
    <t>OCI, Debt Securities, Available-for-Sale, Gain (Loss), before Adjustment, after Tax</t>
  </si>
  <si>
    <t>Amount, after tax and before adjustment, of unrealized gain (loss) on investment in debt security measured at fair value with change in fair value recognized in other comprehensive income (available-for-sale) and unrealized gain (loss) on investment in debt security measured at amortized cost (held-to-maturity) from transfer to available-for-sale.</t>
  </si>
  <si>
    <t>Other Comprehensive Income (Loss), Foreign Currency Translation Adjustment, Tax</t>
  </si>
  <si>
    <t>Amount of tax expense (benefit), after reclassification adjustments of gain (loss) on foreign currency translation adjustments, foreign currency transactions designated and effective as economic hedges of a net investment in a foreign entity and intra-entity foreign currency transactions that are of a long-term-investment nature.</t>
  </si>
  <si>
    <t>OCI, Debt Securities, Available-for-Sale, Gain (Loss), after Adjustment, Tax</t>
  </si>
  <si>
    <t>Amount, after adjustment, of tax expense (benefit) for unrealized gain (loss) on investment in debt security measured at fair value with change in fair value recognized in other comprehensive income (available-for-sale) and tax expense (benefit) for unrealized gain (loss) on investment in debt security measured at amortized cost (held-to-maturity) from transfer to available-for-sale.</t>
  </si>
  <si>
    <t>Other than Temporary Impairment Losses, Investments, Held-to-maturity Securities, Portion Recognized in Earnings, Net, Qualitative Disclosures [Abstract]</t>
  </si>
  <si>
    <t>Other than Temporary Impairment Losses, Investments, Portion in Other Comprehensive Loss, Tax, Portion Attributable to Parent, Available-for-sale Securities</t>
  </si>
  <si>
    <t>Amount of tax (expense) benefit of other than temporary impairment (OTTI) on investment in available-for-sale debt security, recognized in other comprehensive loss, attributable to the parent entity.</t>
  </si>
  <si>
    <t>Other than Temporary Impairment Losses, Investments, Portion in Other Comprehensive Loss, Tax, Portion Attributable to Parent</t>
  </si>
  <si>
    <t>Amount of tax (expense) benefit of other than temporary impairment loss (OTTI) on investments in available-for-sale and held-to-maturity debt securities, recognized in other comprehensive loss and attributable to parent entity.</t>
  </si>
  <si>
    <t>Other than Temporary Impairment Losses, Investments, Portion in Other Comprehensive Loss, before Tax, Portion Attributable to Noncontrolling Interest</t>
  </si>
  <si>
    <t>Amount before tax of other than temporary impairment loss (OTTI) on investments in available-for-sale and held-to-maturity debt securities, recognized in other comprehensive loss and attributable to noncontrolling interest.</t>
  </si>
  <si>
    <t>Other-than-temporary Impairment Loss, Debt Securities, Available-for-sale, Portion in Other Comprehensive Loss, before Tax, Including Portion Attributable to Noncontrolling Interest</t>
  </si>
  <si>
    <t>Amount, before tax, of other-than-temporary impairment (OTTI) on investment in debt security measured at fair value with change in fair value recognized in other comprehensive income (available-for-sale), recognized in other comprehensive income (OCI).</t>
  </si>
  <si>
    <t>Other than Temporary Impairment Losses, Investments, Portion in Other Comprehensive Loss, Tax, Including Portion Attributable to Noncontrolling Interest</t>
  </si>
  <si>
    <t>Amount of tax (expense) benefit for other than temporary impairment loss (OTTI) on investments in available-for-sale and held-to-maturity debt securities, recognized in other comprehensive loss.</t>
  </si>
  <si>
    <t>Other than Temporary Impairment Losses, Investments, Portion in Other Comprehensive Loss, Net of Tax, Including Portion Attributable to Noncontrolling Interest, Available-for-sale Securities</t>
  </si>
  <si>
    <t>Amount after tax of other than temporary impairment (OTTI) loss on investment in available-for-sale debt security, recognized in other comprehensive loss.</t>
  </si>
  <si>
    <t>Other Current Assets [Text Block]</t>
  </si>
  <si>
    <t>The entire disclosure for other current assets.</t>
  </si>
  <si>
    <t>Other than Temporary Impairment Losses, Investments, Portion in Other Comprehensive Loss, Tax, Portion Attributable to Noncontrolling Interest</t>
  </si>
  <si>
    <t>Amount of tax (expense) benefit of other than temporary impairment loss (OTTI) on investments in available-for-sale and held-to-maturity debt securities, recognized in other comprehensive income loss and attributable to noncontrolling interest.</t>
  </si>
  <si>
    <t>Other than Temporary Impairment Losses, Investments, Held-to-maturity Securities, Portion Recognized in Earnings, Net, Qualitative Disclosures, Third Party Guarantees, Amount</t>
  </si>
  <si>
    <t>Amount of third party guarantees against loss of value in the underlying assets of a held-to-maturity security for which only the portion of an other-than-temporary impairment (OTTI) related to a credit loss was recognized in earnings.</t>
  </si>
  <si>
    <t>Other than Temporary Impairment Losses, Investments, Portion in Other Comprehensive Loss, Tax, Including Portion Attributable to Noncontrolling Interest [Abstract]</t>
  </si>
  <si>
    <t>Other-than-temporary Impairment Loss, Debt Securities, Held-to-maturity, Recognized in Other Comprehensive Loss, before Tax, Including Portion Attributable to Noncontrolling Interest</t>
  </si>
  <si>
    <t>Amount, before tax, of other-than-temporary impairment (OTTI) on investment in debt security measured at amortized cost (held-to-maturity), recognized in other comprehensive income (OCI).</t>
  </si>
  <si>
    <t>Other than Temporary Impairment Losses, Investments, Portion in Other Comprehensive Loss, Net of Tax, Portion Attributable to Noncontrolling Interest, Held-to-maturity Securities</t>
  </si>
  <si>
    <t>Amount after tax of other than temporary impairment (OTTI) on investment in held-to-maturity debt security, recognized in other comprehensive income loss, attributable to noncontrolling interest.</t>
  </si>
  <si>
    <t>Other than Temporary Impairment Losses, Investments, Portion in Other Comprehensive Loss, Net of Tax, Portion Attributable to Parent</t>
  </si>
  <si>
    <t>Amount after tax of other than temporary impairment loss (OTTI) on investments in available-for-sale and held-to-maturity debt securities, recognized in other comprehensive loss and attributable to parent entity.</t>
  </si>
  <si>
    <t>Other than Temporary Impairment Losses, Investments, Held-to-maturity Securities, Portion Recognized in Earnings, Net, Qualitative Disclosures, Geographic Concentration</t>
  </si>
  <si>
    <t>This item represents a discussion of the geographic concentration of the underlying assets in the security which was considered as one of the potential factors in reaching a conclusion that the held-to-maturity investments are other than temporarily impaired and only the amount of impairment related to credit loss was recognized in earnings.</t>
  </si>
  <si>
    <t>Other than Temporary Impairment Losses, Investments, Held-to-maturity Securities, Portion Recognized in Earnings, Net, Qualitative Disclosures, Delinquency Rate</t>
  </si>
  <si>
    <t>This item represents the delinquency rate of the underlying assets in the security that was considered as one of the potential factors in reaching a conclusion that the held-to-maturity investments are other than temporarily impaired and only the amount of impairment related to credit loss was recognized in earnings.</t>
  </si>
  <si>
    <t>Other than Temporary Impairment Losses, Investments, Held-to-maturity Securities, Reportable Items [Abstract]</t>
  </si>
  <si>
    <t>Other than Temporary Impairment Losses, Investments, Portion in Other Comprehensive Loss, before Tax, Portion Attributable to Noncontrolling Interest, Held-to-maturity Securities</t>
  </si>
  <si>
    <t>Amount before tax of other than temporary impairment (OTTI) on investment in held-to-maturity debt security, recognized in other comprehensive loss, attributable to noncontrolling interest.</t>
  </si>
  <si>
    <t>Other than Temporary Impairment Losses, Investments, Portion in Other Comprehensive Loss, Net of Tax, Including Portion Attributable to Noncontrolling Interest</t>
  </si>
  <si>
    <t>Amount after tax of other than temporary impairment (OTTI) loss on investments in available-for-sale and held-to-maturity debt securities, recognized in other comprehensive loss.</t>
  </si>
  <si>
    <t>Other-than-temporary Impairment Loss, Debt Securities, Held-to-maturity, before Tax [Abstract]</t>
  </si>
  <si>
    <t>Other than Temporary Impairment Losses, Investments, Portion in Other Comprehensive Loss, Tax, Including Portion Attributable to Noncontrolling Interest, Held-to-maturity Securities</t>
  </si>
  <si>
    <t>Amount of tax (expense) benefit of other than temporary impairment (OTTI) on investment in held-to-maturity debt security, recognized in other comprehensive loss.</t>
  </si>
  <si>
    <t>Other-than-temporary Impairment Loss, Debt Securities, Held-to-maturity, before Tax</t>
  </si>
  <si>
    <t>Amount, before tax, of other-than-temporary impairment (OTTI) on investment in debt security measured at amortized cost (held-to-maturity), recognized in earnings and other comprehensive income (OCI).</t>
  </si>
  <si>
    <t>Other than Temporary Impairment Loss, Investments, Portion in Other Comprehensive Loss, Net of Tax, Attributable to Parent, Held-to-maturity Securities</t>
  </si>
  <si>
    <t>Amount after tax of amount of other than temporary impairment (OTTI) on investment in held-to-maturity debt security, recognized in other comprehensive loss, attributable to parent entity.</t>
  </si>
  <si>
    <t>Other than Temporary Impairment Losses, Investments, Portion in Other Comprehensive Loss, before Tax, Portion Attributable to Parent [Abstract]</t>
  </si>
  <si>
    <t>Other than Temporary Impairment Losses, Investments, Portion in Other Comprehensive Loss, Net of Tax, Portion Attributable to Noncontrolling Interest, Available-for-sale Securities</t>
  </si>
  <si>
    <t>Amount after tax of other than temporary impairment (OTTI) on investment in available-for-sale debt security, recognized in other comprehensive loss, attributable to noncontrolling interest.</t>
  </si>
  <si>
    <t>Other than Temporary Impairment Losses, Investments, Portion in Other Comprehensive Loss, Tax, Portion Attributable to Noncontrolling Interest [Abstract]</t>
  </si>
  <si>
    <t>Other than Temporary Impairment Losses, Investments, Held-to-maturity Securities, Portion Recognized in Earnings, Net, Qualitative Disclosures, Key Performance Indicator [Abstract]</t>
  </si>
  <si>
    <t>Other than Temporary Impairment Losses, Investments, Portion in Other Comprehensive Loss, Net of Tax, Portion Attributable to Parent, Available-for-sale Securities</t>
  </si>
  <si>
    <t>Amount after tax of other than temporary impairment (OTTI) on investment in available-for-sale debt security, recognized in other comprehensive loss, attributable to parent entity.</t>
  </si>
  <si>
    <t>Other than Temporary Impairment Losses, Investments, Held-to-maturity Securities, Portion Recognized in Earnings, Net, Qualitative Disclosures, Methodology</t>
  </si>
  <si>
    <t>This item represents a discussion, by major security type, of the methodology used to determine the amount of the other than temporary impairment (OTTI) related to credit loss of a debt security categorized as held-to-maturity when only the amount related to a credit loss was recognized in earnings.</t>
  </si>
  <si>
    <t>Other than Temporary Impairment Loss, Investments, Portion in Other Comprehensive Loss, Tax, Attributable to Parent, Held-to-maturity Securities</t>
  </si>
  <si>
    <t>Amount of tax (expense) benefit of other than temporary impairment (OTTI) on investment in held-to-maturity debt security, recognized in other comprehensive loss, attributable to the parent entity.</t>
  </si>
  <si>
    <t>Other than Temporary Impairment Losses, Investments, Portion in Other Comprehensive Income Loss, Tax, Including Portion Attributable to Noncontrolling Interest, Available-for-sale Securities</t>
  </si>
  <si>
    <t>Amount of tax (expense) benefit of other than temporary impairment (OTTI) on investment in available-for-sale debt security, recognized in other comprehensive loss.</t>
  </si>
  <si>
    <t>Other than Temporary Impairment Losses, Investments, Portion in Other Comprehensive Loss, Net of Tax, Portion Attributable to Noncontrolling Interest</t>
  </si>
  <si>
    <t>Amount after tax of other than temporary impairment loss (OTTI) on investments in available-for-sale and held-to-maturity debt securities, recognized in other comprehensive loss and attributable to noncontrolling interest.</t>
  </si>
  <si>
    <t>Other than Temporary Impairment Losses, Investments, Held-to-maturity Securities, Portion Recognized in Earnings, Net, Qualitative Disclosures, Percentage of Nonperforming Assets</t>
  </si>
  <si>
    <t>This item represents the percentage of nonperforming assets that the underlying assets in the security represent and which were considered as one of the potential factors in reaching a conclusion that the held-to-maturity investments are other than temporarily impaired and only the amount of impairment related to credit loss was recognized in earnings.</t>
  </si>
  <si>
    <t>Other than Temporary Impairment Losses, Investments, Portion in Other Comprehensive Loss, before Tax, Portion Attributable to Noncontrolling Interest [Abstract]</t>
  </si>
  <si>
    <t>Other than Temporary Impairment Losses, Investments, Portion in Other Comprehensive Loss, Tax, Portion Attributable to Noncontrolling Interest, Held-to-maturity Securities</t>
  </si>
  <si>
    <t>Amount of tax (expense) benefit of other than temporary impairment (OTTI) on investment in held-to-maturity debt security, recognized in other comprehensive loss, attributable to noncontrolling interest.</t>
  </si>
  <si>
    <t>Other than Temporary Impairment Losses, Investments, Portion in Other Comprehensive Loss, before Tax, Including Portion Attributable to Noncontrolling Interest [Abstract]</t>
  </si>
  <si>
    <t>Other Adjustments to Income, Discontinued Operations</t>
  </si>
  <si>
    <t>Amount of noncash income (expense), classified as other, from discontinued operations.</t>
  </si>
  <si>
    <t>Other than Temporary Impairment Losses, Investments, Portion in Other Comprehensive Loss, Tax, Portion Attributable to Noncontrolling Interest, Available-for-sale Securities</t>
  </si>
  <si>
    <t>Amount of tax (expense) benefit of other than temporary impairment (OTTI) on investment in available-for-sale debt security, recognized in other comprehensive loss, attributable to noncontrolling interest.</t>
  </si>
  <si>
    <t>Other than Temporary Impairment Losses, Investments, Portion in Other Comprehensive Loss, Net of Tax, Portion Attributable to Noncontrolling Interest [Abstract]</t>
  </si>
  <si>
    <t>Other than Temporary Impairment Losses, Investments, Portion in Other Comprehensive Loss, Tax, Portion Attributable to Parent [Abstract]</t>
  </si>
  <si>
    <t>Other than Temporary Impairment Losses, Investments, Held-to-maturity Securities, Portion Recognized in Earnings, Net, Qualitative Disclosures, Initial Investment</t>
  </si>
  <si>
    <t>Date of initial investment in held-to-maturity investment that is other than temporarily impaired, in YYYY-MM-DD format.</t>
  </si>
  <si>
    <t>Other than Temporary Impairment Losses, Investments, Portion in Other Comprehensive Loss, before Tax, Including Portion Attributable to Noncontrolling Interest</t>
  </si>
  <si>
    <t>Amount before tax of other than temporary impairment (OTTI) loss on investments in available-for-sale and held-to-maturity debt securities, recognized in other comprehensive loss.</t>
  </si>
  <si>
    <t>Other than Temporary Impairment Loss, Investments, Portion in Other Comprehensive Loss, before Tax, Portion Attributable to Parent, Available-for-sale Securities</t>
  </si>
  <si>
    <t>Amount before tax of other than temporary impairment (OTTI) on investment in available-for-sale debt security, recognized in other comprehensive loss, attributable to parent entity.</t>
  </si>
  <si>
    <t>Other than Temporary Impairment Losses, Investments, Portion in Other Comprehensive Loss, before Tax, Portion Attributable to Parent</t>
  </si>
  <si>
    <t>Amount before tax of other than temporary impairment loss (OTTI) on investments in available-for-sale and held-to-maturity debt securities, recognized in other comprehensive loss and attributable to parent entity.</t>
  </si>
  <si>
    <t>Other than Temporary Impairment Losses, Investments, Held-to-maturity Securities, Portion Recognized in Earnings, Net, Qualitative Disclosures, Significant Inputs</t>
  </si>
  <si>
    <t>This element represents a discussion of the significant inputs used to measure the amount of a other than temporary impairment (OTTI) of a debt security categorized as held-to-maturity when only the amount related to credit loss was recognized in earnings. Examples of significant inputs include, but are not limited to, performance indicators of the underlying assets in the security (including default rates, delinquency rates, and percentage of nonperforming assets), loan to collateral value ratios, third-party guarantees, current levels of subordination, vintage, geographic concentration, and credit ratings.</t>
  </si>
  <si>
    <t>Other Units, Other Ownership Interests' Capital Account [Abstract]</t>
  </si>
  <si>
    <t>Other-than-temporary Impairment Loss, Debt Securities, Portion Recognized in Earnings [Abstract]</t>
  </si>
  <si>
    <t>Other than Temporary Impairment Losses, Investments, Portion in Other Comprehensive Loss, Net of Tax, Including Portion Attributable to Noncontrolling Interest, Held-to-maturity Securities</t>
  </si>
  <si>
    <t>Amount after tax of other than temporary impairment (OTTI) loss on investment in held-to-maturity debt security, recognized in other comprehensive loss.</t>
  </si>
  <si>
    <t>Other Restructuring [Member]</t>
  </si>
  <si>
    <t>Restructuring and related activities classified as other.</t>
  </si>
  <si>
    <t>Other-than-temporary Impairment Loss, Debt Securities, Held-to-maturity, Recognized in Earnings, before Tax</t>
  </si>
  <si>
    <t>Amount, before tax, of other-than-temporary impairment (OTTI) on investment in debt security measured at amortized cost (held-to-maturity), recognized in earnings.</t>
  </si>
  <si>
    <t>Other than Temporary Impairment Loss, Investments, Portion in Other Comprehensive Loss, before Tax, Attributable to Parent Held-to-maturity Securities</t>
  </si>
  <si>
    <t>Amount before tax of other than temporary impairment (OTTI) on investment in held-to-maturity debt security, recognized in other comprehensive loss, attributable to parent entity.</t>
  </si>
  <si>
    <t>Other than Temporary Impairment Losses, Investments, Held-to-maturity Securities, Portion Recognized in Earnings, Net, Qualitative Disclosures, Level of Subordination</t>
  </si>
  <si>
    <t>This item represents the current level of subordination of the entity's receipt of consideration should the assets underlying the security be liquidated when the level of subordination was considered as one of the potential factors in reaching a conclusion that the held-to-maturity investments are other than temporarily impaired and only the amount of impairment related to credit loss was recognized in earnings.</t>
  </si>
  <si>
    <t>Other than Temporary Impairment Losses, Investments, Held-to-maturity Securities, Portion Recognized in Earnings, Net, Qualitative Disclosures, Default Rate</t>
  </si>
  <si>
    <t>This item represents the default rate of the underlying assets in the security that was considered as one of the potential factors in reaching a conclusion that the held-to-maturity investments are other than temporarily impaired and only the amount of impairment related to credit loss was recognized in earnings.</t>
  </si>
  <si>
    <t>Other than Temporary Impairment Losses, Investments, Held-to-maturity Securities, Portion Recognized in Earnings, Net, Qualitative Disclosures, Loan to Collateral Value</t>
  </si>
  <si>
    <t>This item represents the loan to collateral ratio of the underlying assets in the security, represented as a percentage, which was considered as one of the potential factors in reaching a conclusion that the held-to-maturity investments are other than temporarily impaired and only the amount of impairment related to credit loss was recognized in earnings.</t>
  </si>
  <si>
    <t>Other than Temporary Impairment Losses, Investments, Portion in Other Comprehensive Loss, Net of Tax, Including Portion Attributable to Noncontrolling Interest [Abstract]</t>
  </si>
  <si>
    <t>Other than Temporary Impairment Losses, Investments, Portion in Other Comprehensive Loss, Net of Tax, Portion Attributable to Parent [Abstract]</t>
  </si>
  <si>
    <t>Other than Temporary Impairment Losses, Investments, Portion in Other Comprehensive Loss, before Tax, Portion Attributable to Noncontrolling Interest, Available-for-sale Securities</t>
  </si>
  <si>
    <t>Amount before tax of other than temporary impairment (OTTI) on investment in available-for-sale debt security, recognized in other comprehensive loss, attributable to noncontrolling interest.</t>
  </si>
  <si>
    <t>Other than Temporary Impairment Losses, Investments, Portion Recognized in Earnings, Net, Available-for-sale Securities</t>
  </si>
  <si>
    <t>The amount of other than temporary impairment losses on investments in debt and equity securities categorized as Available-for-sale which have been recognized in earnings during the period. Such impairment losses consist of other than temporary impairments (OTTI) on equity securities, credit losses on investments in debt securities, and when the entity intends to sell an impaired debt security or it is more likely than not that the entity will be required to sell the impaired debt security before recovery of its amortized cost basis.</t>
  </si>
  <si>
    <t>Other than Temporary Impairment Losses, Investments, Portion Recognized in Earnings, Net</t>
  </si>
  <si>
    <t>The amount of other than temporary impairment (OTTI) losses on equity securities, OTTI related to credit losses on debt securities, and OTTI losses on debt securities when the entity intends to sell the securities or it is more likely than not that the entity will be required to sell the securities before recovery of its amortized cost basis. Additionally, this item includes OTTI losses recognized during the period on investments accounted for under the cost method of accounting.</t>
  </si>
  <si>
    <t>Other than Temporary Impairment Losses, Investments, Available-for-sale Securities, Portion Recognized in Earnings, Net, Qualitative Disclosures, Significant Inputs</t>
  </si>
  <si>
    <t>This element represents a discussion of the significant inputs used to measure the amount of a other than temporary impairment (OTTI) of a debt security categorized as available-for-sale when only the amount related to credit loss was recognized in earnings. Examples of significant inputs include, but are not limited to, performance indicators of the underlying assets in the security (including default rates, delinquency rates, and percentage of nonperforming assets), loan to collateral value ratios, third-party guarantees, current levels of subordination, vintage, geographic concentration, and credit ratings.</t>
  </si>
  <si>
    <t>Other Accrued Liabilities, Noncurrent</t>
  </si>
  <si>
    <t>Amount of expenses incurred but not yet paid classified as other, due after one year or the normal operating cycle, if longer.</t>
  </si>
  <si>
    <t>Other than Temporary Impairment, Credit Losses Recognized in Earnings [Roll Forward]</t>
  </si>
  <si>
    <t>Other Ownership Interests, Offering Costs</t>
  </si>
  <si>
    <t>The cumulative amount of offering costs allocated to the other unit holders.</t>
  </si>
  <si>
    <t>Other than Temporary Impairment, Credit Losses Recognized in Earnings, Categories of Investments [Domain]</t>
  </si>
  <si>
    <t>Provides the categories of debt securities, available-for-sale or held-to-maturity, on which an entity may recognize other than temporary impairments (OTTI) for which a portion related to credit losses has been recognized in earnings and a portion related to all other factors has been recognized in other comprehensive income.</t>
  </si>
  <si>
    <t>Other than Temporary Impairment Losses, Investments, Available-for-sale Securities, Portion Recognized in Earnings, Net, Qualitative Disclosures, Percentage of Nonperforming Assets</t>
  </si>
  <si>
    <t>This item represents the percentage of nonperforming assets underlying the security which were considered as one of the potential factors in reaching a conclusion that the available-for-sale investments are other than temporarily impaired and the amount of such impairment determined to be related to credit loss recognized in earnings.</t>
  </si>
  <si>
    <t>Other Significant Noncash Transaction, Value of Consideration Received</t>
  </si>
  <si>
    <t>The value of the noncash (or part noncash) consideration received in a transaction. Noncash is defined as transactions during a period that do not result in cash receipts or cash payments in the period. "Part noncash" refers to that portion of a transaction not resulting in cash receipts or cash payments in the period.</t>
  </si>
  <si>
    <t>Other than Temporary Impairment Losses, Investments, Available-for-sale Securities, Portion Recognized in Earnings, Net, Qualitative Disclosures, Delinquency Rate</t>
  </si>
  <si>
    <t>This item represents the delinquency rates of the underlying assets in the security that was considered as one of the potential factors in reaching a conclusion that the available-for-sale investments are other than temporarily impaired and measure the amount of impairment related to credit loss recognized in earnings.</t>
  </si>
  <si>
    <t>Other than Temporary Impairment, Credit Losses Recognized in Earnings, Additions, No Previous Impairment</t>
  </si>
  <si>
    <t>This item represents an increase to the cumulative amount of credit losses recognized in earnings for an other than temporary impairment (OTTI) of a debt security held for which no such other than temporary impairment (OTTI) was previously recognized.</t>
  </si>
  <si>
    <t>Other Comprehensive Income (Loss), Pension and Other Postretirement Benefit Plans, Plan Amendments, Tax Effect [Abstract]</t>
  </si>
  <si>
    <t>Other than Temporary Impairment, Credit Losses Recognized in Earnings, Additions, Additional Credit Losses</t>
  </si>
  <si>
    <t>This item represents an increase to the cumulative amount of credit losses recognized in earnings for an other than temporary impairment (OTTI) of a debt security held for which a previous OTTI was recognized and the investor does not intend to sell the debt security and it is not more likely than not that the investor will be required to sell the debt security before recovery of its amortized cost basis.</t>
  </si>
  <si>
    <t>Other Sundry Liabilities, Noncurrent</t>
  </si>
  <si>
    <t>Obligations not otherwise itemized or categorized in the footnotes to the financial statements that are expected to be paid after one year (or the normal operating cycle, if longer), from the balance sheet date.</t>
  </si>
  <si>
    <t>Other Industries [Abstract]</t>
  </si>
  <si>
    <t>Other Comprehensive Income, Noncontrolling Interest [Text Block]</t>
  </si>
  <si>
    <t>The entire disclosure for tabular information relating to Other Comprehensive Income (OCI) as is applicable to noncontrolling interests. This text block may also include OCI relative to the filing entity, the aforementioned noncontrolling interest OCI, as well as OCI on a consolidated basis.</t>
  </si>
  <si>
    <t>Other Operating Income (Expense), Net</t>
  </si>
  <si>
    <t>The net amount of other operating income and expenses, the components of which are not separately disclosed on the income statement, from items that are associated with the entity's normal revenue producing operations.</t>
  </si>
  <si>
    <t>Other Comprehensive (Income) Loss, Defined Benefit Plan, Prior Service Cost (Credit), Tax</t>
  </si>
  <si>
    <t>Amount of tax (expense) benefit for cost (credit) of benefit change attributable to participants' prior service from plan amendment or plan initiation of defined benefit plan, that has not been recognized in net periodic benefit cost (credit).</t>
  </si>
  <si>
    <t>Other Significant Noncash Transaction, Value of Consideration Given</t>
  </si>
  <si>
    <t>The value of the noncash (or part noncash) consideration given (for example, liability, equity) in a transaction. Noncash is defined as transactions during a period that do not result in cash receipts or cash payments in the period. "Part noncash" refers to that portion of a transaction not resulting in cash receipts or cash payments in the period.</t>
  </si>
  <si>
    <t>Other Asset Impairment Charges</t>
  </si>
  <si>
    <t>The charge against earnings resulting from the write down of long lived assets other than goodwill due to the difference between the carrying value and lower fair value.</t>
  </si>
  <si>
    <t>Other Assets</t>
  </si>
  <si>
    <t>Amount of assets classified as other.</t>
  </si>
  <si>
    <t>Other-than-temporary Impairment Loss, Debt Securities, Available-for-sale [Abstract]</t>
  </si>
  <si>
    <t>Other Recurring Income</t>
  </si>
  <si>
    <t>Amount of recurring income classified as other.</t>
  </si>
  <si>
    <t>Other Assets Disclosure [Text Block]</t>
  </si>
  <si>
    <t>The entire disclosure for other assets. This disclosure includes other current assets and other noncurrent assets.</t>
  </si>
  <si>
    <t>Other than Temporary Impairment Losses, Investments, Available-for-sale Securities, Portion Recognized in Earnings, Net, Qualitative Disclosures, Methodology</t>
  </si>
  <si>
    <t>This item represents a discussion, by major security type, of the methodology used to determine the amount of the other than temporary impairment (OTTI) related to credit loss of a debt security categorized as available-for-sale when only the amount related to a credit loss was recognized in earnings.</t>
  </si>
  <si>
    <t>Other Intangible Assets [Member]</t>
  </si>
  <si>
    <t>Intangible assets classified as other.</t>
  </si>
  <si>
    <t>Other than Temporary Impairment Losses, Investments, Available-for-sale Securities, Portion Recognized in Earnings, Net, Qualitative Disclosures, Initial Investment</t>
  </si>
  <si>
    <t>Date of initial investment in available-for-sale investment that is other than temporarily impaired, in YYYY-MM-DD format.</t>
  </si>
  <si>
    <t>Other Pension Plan [Member]</t>
  </si>
  <si>
    <t>Plan designed to provide retirement benefits, classified as other. Includes, but is not limited to, defined benefit and defined contribution plans.</t>
  </si>
  <si>
    <t>Other Receivables, Gross, Current</t>
  </si>
  <si>
    <t>Amount, before allowance, of receivables classified as other, due within one year or the operating cycle, if longer.</t>
  </si>
  <si>
    <t>Other Pension, Postretirement and Supplemental Plans [Member]</t>
  </si>
  <si>
    <t>Pension plan, other postretirement plan, and supplemental retirement plan, classified as other. Includes, but is not limited to, defined benefit and defined contribution plans.</t>
  </si>
  <si>
    <t>Other than Temporary Impairment Losses, Investments, Available-for-sale Securities, Portion Recognized in Earnings, Net, Qualitative Disclosures, Geographic Concentration</t>
  </si>
  <si>
    <t>This item represents a discussion of the geographic concentration of the underlying assets in the security which was considered as one of the potential factors in reaching a conclusion that the available-for-sale investments are other than temporarily impaired and the amount of such impairment determined to be related to credit loss recognized in earnings.</t>
  </si>
  <si>
    <t>Other than Temporary Impairment, Credit Losses Recognized in Earnings, Reductions, Securities Sold</t>
  </si>
  <si>
    <t>This item represents reductions in the cumulative amount of credit losses recognized in earnings for an other than temporary impairment (OTTI) of a debt security because of the sale of impaired securities during the period.</t>
  </si>
  <si>
    <t>Other Assets [Abstract]</t>
  </si>
  <si>
    <t>Amortization of Other Deferred Charges</t>
  </si>
  <si>
    <t>Amount of amortization of other deferred costs recognized in the income statement.</t>
  </si>
  <si>
    <t>Other Comprehensive Income (Loss), Pension and Other Postretirement Benefit Plans, Plan Amendments, Tax Effect</t>
  </si>
  <si>
    <t>Tax effect of plan amendments that occurred that has not been recognized in net periodic benefit cost.</t>
  </si>
  <si>
    <t>Other Liabilities and Deferred Revenue, Noncurrent</t>
  </si>
  <si>
    <t>Aggregate carrying amount, as of the balance sheet date, of noncurrent obligations and noncurrent portion of deferred revenue not separately disclosed in the balance sheet.  Noncurrent liabilities are expected to be paid after one year (or the normal operating cycle, if longer). Deferred revenue is a liability related to a revenue producing activity for which revenue has not yet been recognized, and is not expected to be recognized in the next twelve months.</t>
  </si>
  <si>
    <t>Other Intangible Assets, Net</t>
  </si>
  <si>
    <t>Amount after accumulated amortization of finite-lived and indefinite-lived intangible assets classified as other.</t>
  </si>
  <si>
    <t>Other Comprehensive Income, Other, Net of Tax</t>
  </si>
  <si>
    <t>Amount of increase (decrease) in other comprehensive income, after tax, from changes classified as other.</t>
  </si>
  <si>
    <t>Other than Temporary Impairment Losses, Investments [Abstract]</t>
  </si>
  <si>
    <t>Other than Temporary Impairment, Credit Losses Recognized in Earnings [Line Items]</t>
  </si>
  <si>
    <t>Other Liabilities Disclosure [Abstract]</t>
  </si>
  <si>
    <t>Other than Temporary Impairment Losses, Investments, Available-for-sale Securities, Portion Recognized in Earnings, Net, Qualitative Disclosures, Level of Subordination</t>
  </si>
  <si>
    <t>This item represents the current level of subordination of the entity's receipt of consideration should the assets underlying the security be liquidated when the level of subordination was considered as one of the potential factors in reaching a conclusion that the available-for-sale investments are other than temporarily impaired and the amount of such impairment determined to be related to credit loss recognized in earnings.</t>
  </si>
  <si>
    <t>Other Operating Activities, Cash Flow Statement</t>
  </si>
  <si>
    <t>Other cash or noncash adjustments to reconcile net income to cash provided by (used in) operating activities that are not separately disclosed in the statement of cash flows (for example,  cash received or cash paid during the current period for miscellaneous operating activities, net change during the reporting period in other assets or other liabilities).</t>
  </si>
  <si>
    <t>Other than Temporary Impairment Losses, Investments, Available-for-sale Securities, Portion Recognized in Earnings, Net, Qualitative Disclosures, Third Party Guarantees, Amount</t>
  </si>
  <si>
    <t>Amount of third party guarantees against loss of value in the underlying assets of an available-for-sale security for which only the portion of an other-than-temporary impairment (OTTI) related to a credit loss was recognized in earnings.</t>
  </si>
  <si>
    <t>Other Additional Capital</t>
  </si>
  <si>
    <t>Amount of additional paid-in capital (APIC) classified as other.</t>
  </si>
  <si>
    <t>Other than Temporary Impairment, Credit Losses Recognized in Earnings, Credit Losses on Debt Securities Held</t>
  </si>
  <si>
    <t>The cumulative amount of credit losses recognized in earnings related to debt securities held for which a portion of an other than temporary impairment (OTTI) was recognized in other comprehensive income (a component of shareholders' equity).</t>
  </si>
  <si>
    <t>Other Receivables, Net, Current [Abstract]</t>
  </si>
  <si>
    <t>Other-than-temporary Impairment Loss, Debt Securities, Available-for-sale, Reportable Items [Abstract]</t>
  </si>
  <si>
    <t>Other than Temporary Impairment, Credit Losses Recognized in Earnings, Reductions, Change in Status</t>
  </si>
  <si>
    <t>This item represents reductions in the amount of cumulative losses recognized in earnings for other than temporary impairments (OTTI) for which a portion of the impairment had been recognized in other comprehensive income (a component of shareholders' equity) due to a change in status of the impaired security because of a change in the entity's intent to either sell the impaired security or it has become more likely than not that the entity will be required to sell the security before recovery of its cost basis.</t>
  </si>
  <si>
    <t>Other Income and Expenses [Abstract]</t>
  </si>
  <si>
    <t>Other Assets, Miscellaneous</t>
  </si>
  <si>
    <t>Amount of other miscellaneous assets.</t>
  </si>
  <si>
    <t>Other than Temporary Impairment Losses, Investments, Available-for-sale Securities, Portion Recognized in Earnings, Net, Qualitative Disclosures [Abstract]</t>
  </si>
  <si>
    <t>Other than Temporary Impairment Losses, Investments, Available-for-sale Securities</t>
  </si>
  <si>
    <t>The amount by which the fair value of an investment in debt and equity securities categorized as Available-for-sale is less than the amortized cost basis or carrying amount of that investment at the balance sheet date and the decline in fair value is deemed to be other than temporary, before considering whether or not such amount is recognized in earnings or other comprehensive income.</t>
  </si>
  <si>
    <t>Other Assets, Miscellaneous, Current</t>
  </si>
  <si>
    <t>Amount of other miscellaneous assets expected to be realized or consumed within one year or operating cycle, if longer.</t>
  </si>
  <si>
    <t>Other Assets, Miscellaneous [Abstract]</t>
  </si>
  <si>
    <t>Component of Operating Income [Abstract]</t>
  </si>
  <si>
    <t>Other Liabilities, Fair Value Disclosure</t>
  </si>
  <si>
    <t>Fair value portion of other liabilities.</t>
  </si>
  <si>
    <t>Other Costs and Disclosures [Abstract]</t>
  </si>
  <si>
    <t>Other Sundry Liabilities [Abstract]</t>
  </si>
  <si>
    <t>Other than Temporary Impairment, Credit Losses Recognized in Earnings, Reductions, Cash Flows</t>
  </si>
  <si>
    <t>This item represents reductions in the cumulative amount of credit losses recognized in earnings for an other than temporary impairment (OTTI) of a debt security held due to increases in cash flows expected to be collected and recognized over the remaining life of the security.</t>
  </si>
  <si>
    <t>Other Sundry Liabilities</t>
  </si>
  <si>
    <t>The aggregate carrying amount, as of the balance sheets date, of obligations not otherwise itemized or categorized in the footnotes to the financial statements.</t>
  </si>
  <si>
    <t>Other than Temporary Impairment Losses, Investments, Available-for-sale Securities, Portion Recognized in Earnings, Net, Qualitative Disclosures, Key Performance Indicator [Abstract]</t>
  </si>
  <si>
    <t>Other than Temporary Impairment, Credit Losses Recognized in Earnings [Table Text Block]</t>
  </si>
  <si>
    <t>Tabular disclosure of the amount of other than temporary impairment (OTTI) related to credit losses recognized in earnings including: (a) the beginning balance of the amount related to credit losses on debt securities held by the investor at the beginning of the period for which a portion of an OTTI was recognized in other comprehensive income; (b) additions for the amount related to the credit loss for which an OTTI was not previously recognized; (c) reductions for securities sold during the period (realized); (d) reductions for securities for which the amount previously recognized in other comprehensive income was recognized in earnings because the investor intends to sell the security or more likely than not will be required to sell the security before recovery of its amortized cost basis; (e) additional increases to the amount related to the credit loss for which an OTTI was previously recognized when the investor does not intend to sell the security and it is not more likely than not that the investor will be required to sell the security before recovery of its amortized cost basis; (f) reductions for increases in cash flows expected to be collected that are recognized over the remaining life of the security; and (g) the ending balance of the amount related to credit losses on debt securities held by the entity at the end of the period for which a portion of an OTTI was recognized in other comprehensive income.</t>
  </si>
  <si>
    <t>Other Receivables, Net, Current</t>
  </si>
  <si>
    <t>Amount, after allowance, of receivables classified as other, due within one year or the operating cycle, if longer.</t>
  </si>
  <si>
    <t>Other Liabilities [Abstract]</t>
  </si>
  <si>
    <t>Other than Temporary Impairment Losses, Investments, Available-for-sale Securities, Portion Recognized in Earnings, Net, Qualitative Disclosures, Default Rate</t>
  </si>
  <si>
    <t>This item represents the default rate of the underlying assets in the security that was considered as one of the potential factors in reaching a conclusion that the available-for-sale investments are other than temporarily impaired and the amount of such impairment determined to be related to credit loss recognized in earnings.</t>
  </si>
  <si>
    <t>Other than Temporary Impairment Losses, Investments, Available-for-sale Securities, Portion Recognized in Earnings, Net, Qualitative Disclosures, Loan to Collateral Value</t>
  </si>
  <si>
    <t>This item represents the loan to collateral ratio of the underlying assets in the security, represented as a percentage, which was considered as one of the potential factors in reaching a conclusion that the available-for-sale investments are other than temporarily impaired and only the amount of impairment related to credit loss was recognized in earnings.</t>
  </si>
  <si>
    <t>Other Accounts Payable and Accrued Liabilities</t>
  </si>
  <si>
    <t>Amount of liabilities incurred and payable to vendors for goods and services received classified as other, and expenses incurred but not yet paid, payable within one year or the operating cycle, if longer.</t>
  </si>
  <si>
    <t>Other Assets, Miscellaneous, Noncurrent</t>
  </si>
  <si>
    <t>Amount of other miscellaneous assets expected to be realized or consumed after one year or normal operating cycle, if longer.</t>
  </si>
  <si>
    <t>Other than Temporary Impairment, Credit Losses Recognized in Earnings, Period Increase (Decrease)</t>
  </si>
  <si>
    <t>Amount of increase (decrease) in the cumulative amount of credit losses recognized in earnings related to debt securities held for which a portion of an other than temporary impairment (OTTI) was recognized in other comprehensive income (loss).</t>
  </si>
  <si>
    <t>Other Noncash Income (Expense) [Abstract]</t>
  </si>
  <si>
    <t>Other Noncash Income (Expense)</t>
  </si>
  <si>
    <t>Amount of income (expense) included in net income that results in no cash inflow (outflow), classified as other.</t>
  </si>
  <si>
    <t>Other Assets Not Allowed (Deprecated 2019-01-31)</t>
  </si>
  <si>
    <t>Other assets not readily convertible into cash, such as prepaid expenses, intangible assets, and unsecured receivables net of any reserves.</t>
  </si>
  <si>
    <t>Other Assets, Significant Additions or Deletions [Abstract]</t>
  </si>
  <si>
    <t>Other Comprehensive Income (Loss), Tax [Abstract]</t>
  </si>
  <si>
    <t>Other Comprehensive (Income) Loss, Defined Benefit Plan, after Reclassification Adjustment, before Tax [Abstract]</t>
  </si>
  <si>
    <t>Other Capitalized Property Plant and Equipment [Member]</t>
  </si>
  <si>
    <t>All other long term capitalized assets related to property plant and equipment not otherwise previously categorized.</t>
  </si>
  <si>
    <t>Other Comprehensive Income (Loss), Defined Benefit Plan, Gain (Loss) Arising During Period, after Tax</t>
  </si>
  <si>
    <t>Amount, after tax, of gain (loss) for (increase) decrease in value of benefit obligation for change in actuarial assumptions and increase (decrease) in value of plan assets from experience different from that assumed of defined benefit plan, that has not been recognized in net periodic benefit (cost) credit.</t>
  </si>
  <si>
    <t>Other Assets, Unclassified [Abstract]</t>
  </si>
  <si>
    <t>Other Comprehensive Income (Loss), before Tax [Abstract]</t>
  </si>
  <si>
    <t>Other Comprehensive Income (Loss), Tax</t>
  </si>
  <si>
    <t>Amount of tax expense (benefit) allocated to other comprehensive income (loss).</t>
  </si>
  <si>
    <t>Other Assets, Noncurrent [Abstract]</t>
  </si>
  <si>
    <t>OCI, Debt Securities, Available-for-Sale, Gain (Loss), after Adjustment, before Tax [Abstract]</t>
  </si>
  <si>
    <t>Other Comprehensive (Income) Loss, Defined Benefit Plan, Prior Service Cost (Credit), before Tax</t>
  </si>
  <si>
    <t>Amount, before tax, of cost (credit) of benefit change attributable to participants' prior service from plan amendment or plan initiation of defined benefit plan, that has not been recognized in net periodic benefit cost (credit).</t>
  </si>
  <si>
    <t>Other Assets, Noncurrent Disclosure [Abstract]</t>
  </si>
  <si>
    <t>Other Comprehensive Income (Loss), Defined Benefit Plan, Gain (Loss) Arising During Period, Tax</t>
  </si>
  <si>
    <t>Amount of tax expense (benefit) for (increase) decrease in value of benefit obligation for change in actuarial assumptions and increase (decrease) in value of plan assets from experience different from that assumed of defined benefit plan, that has not been recognized in net periodic benefit (cost) credit.</t>
  </si>
  <si>
    <t>Other Assets, Current</t>
  </si>
  <si>
    <t>Amount of current assets classified as other.</t>
  </si>
  <si>
    <t>OCI, Debt Securities, Available-for-Sale, Gain (Loss), after Adjustment and Tax [Abstract]</t>
  </si>
  <si>
    <t>OCI, Debt Securities, Available-for-Sale, Gain (Loss), after Adjustment, Tax [Abstract]</t>
  </si>
  <si>
    <t>Other Cash Equivalents, at Carrying Value</t>
  </si>
  <si>
    <t>Amount of short-term, highly liquid investments that are both readily convertible to known amounts of cash and so near their maturity that they present insignificant risk of changes in value because of changes in interest rates, classified as other. Excludes cash and cash equivalents within disposal group and discontinued operation.</t>
  </si>
  <si>
    <t>Other Borrowings</t>
  </si>
  <si>
    <t>The carrying amount as of the balance sheet date for the aggregate of other miscellaneous borrowings owed by the reporting entity.</t>
  </si>
  <si>
    <t>Other Comprehensive Income (Loss), Net of Tax [Abstract]</t>
  </si>
  <si>
    <t>Other Assets, Fair Value Disclosure</t>
  </si>
  <si>
    <t>Fair value portion of other assets.</t>
  </si>
  <si>
    <t>Other Assets, Noncurrent</t>
  </si>
  <si>
    <t>Amount of noncurrent assets classified as other.</t>
  </si>
  <si>
    <t>Other Comprehensive (Income) Loss, Defined Benefit Plan, Prior Service Cost (Credit), after Tax</t>
  </si>
  <si>
    <t>Amount, after tax, of cost (credit) of benefit change attributable to participants' prior service from plan amendment or plan initiation of defined benefit plan, that has not been recognized in net periodic benefit cost (credit).</t>
  </si>
  <si>
    <t>Other Comprehensive (Income) Loss, Defined Benefit Plan, after Reclassification Adjustment, after Tax [Abstract]</t>
  </si>
  <si>
    <t>Other Comprehensive Income (Loss), Defined Benefit Plan, Adjustment for Settlement or Curtailment Gain (Loss), Tax</t>
  </si>
  <si>
    <t>Amount of tax expense (benefit) for increase (decrease) to other comprehensive income from settlement and curtailment gain (loss) of defined benefit plan.</t>
  </si>
  <si>
    <t>Other Comprehensive Income (Loss), Cash Flow Hedge, Gain (Loss), after Reclassification, before Tax [Abstract]</t>
  </si>
  <si>
    <t>OCI, Debt Securities, Available-for-Sale, Transfer from Held-to-Maturity, Gain (Loss), before Adjustment and Tax</t>
  </si>
  <si>
    <t>Amount, before tax and adjustment, of unrealized gain (loss) on investment in debt security measured at amortized cost (held-to-maturity) from transfer to investment in debt security measured at fair value with change in fair value recognized in other comprehensive income (available-for-sale).</t>
  </si>
  <si>
    <t>Other Comprehensive Income (Loss), Foreign Currency Translation Adjustment, Tax [Abstract]</t>
  </si>
  <si>
    <t>OCI, Foreign Currency Transaction and Translation Gain (Loss), Arising During Period, Tax</t>
  </si>
  <si>
    <t>Amount of tax expense (benefit), before reclassification adjustments of gain (loss) on foreign currency translation adjustments, foreign currency transactions designated and effective as economic hedges of a net investment in a foreign entity and intra-entity foreign currency transactions that are of a long-term-investment nature.</t>
  </si>
  <si>
    <t>Other Comprehensive Income (Loss), Foreign Currency Transaction and Translation Adjustment, before Tax [Abstract]</t>
  </si>
  <si>
    <t>Other Comprehensive (Income) Loss, Defined Benefit Plan, after Reclassification Adjustment, Tax [Abstract]</t>
  </si>
  <si>
    <t>Other Comprehensive Income (Loss), Foreign Currency Transaction and Translation Gain (Loss) Arising During Period, Net of Tax</t>
  </si>
  <si>
    <t>Amount after tax, before reclassification adjustments of gain (loss) on foreign currency translation adjustments, foreign currency transactions designated and effective as economic hedges of a net investment in a foreign entity and intra-entity foreign currency transactions that are of a long-term-investment nature.</t>
  </si>
  <si>
    <t>Other Comprehensive Income (Loss), Foreign Currency Transaction and Translation Adjustment, Net of Tax [Abstract]</t>
  </si>
  <si>
    <t>Other Comprehensive Income (Loss), Foreign Currency Transaction and Translation Gain (Loss), before Reclassification and Tax</t>
  </si>
  <si>
    <t>Amount before tax and reclassification adjustments of gain (loss) on foreign currency translation adjustments, foreign currency transactions designated and effective as economic hedges of a net investment in a foreign entity and intra-entity foreign currency transactions that are of a long-term-investment nature.</t>
  </si>
  <si>
    <t>Other Comprehensive Income (Loss), Cash Flow Hedge, Gain (Loss), after Reclassification, Tax [Abstract]</t>
  </si>
  <si>
    <t>OCI, Debt Securities, Available-for-Sale, Transfer from Held-to-Maturity, Gain (Loss), before Adjustment, Tax</t>
  </si>
  <si>
    <t>Amount, before adjustment, of tax expense (benefit) for unrealized gain (loss) on investment in debt security measured at amortized cost (held-to-maturity) from transfer to investment in debt security measured at fair value with change in fair value recognized in other comprehensive income (available-for-sale).</t>
  </si>
  <si>
    <t>Other Comprehensive Income (Loss), Cash Flow Hedge, Gain (Loss), after Reclassification and Tax [Abstract]</t>
  </si>
  <si>
    <t>Other Cost and Expense Disclosure, Operating</t>
  </si>
  <si>
    <t>Disclosure of each detailed component of other operating costs and expenses that are applicable to sales and revenues, but not included in the cost of sales in the Income Statement.</t>
  </si>
  <si>
    <t>Other Deductions and Charges (Deprecated 2019-01-31)</t>
  </si>
  <si>
    <t>Other deductions and charges as defined.</t>
  </si>
  <si>
    <t>Other Deductions or Allowable Credits (Deprecated 2019-01-31)</t>
  </si>
  <si>
    <t>Other deductions or allowable credits, as defined, including adjustments to net worth related to unrealized profit or loss and certain deferred tax provisions.</t>
  </si>
  <si>
    <t>Other Derivatives Not Designated as Hedging Instruments at Fair Value, Net</t>
  </si>
  <si>
    <t>Net fair value of all derivative instruments not designated as a hedging instrument.</t>
  </si>
  <si>
    <t>OCI, Debt Securities, Available-for-Sale, Unrealized Holding Gain (Loss), before Adjustment and Tax</t>
  </si>
  <si>
    <t>Amount, before tax and adjustment, of unrealized holding gain (loss) on investment in debt security measured at fair value with change in fair value recognized in other comprehensive income (available-for-sale). Excludes unrealized gain (loss) on investment in debt security measured at amortized cost (held-to-maturity) from transfer to available-for-sale.</t>
  </si>
  <si>
    <t>Other Deferred Costs [Abstract]</t>
  </si>
  <si>
    <t>OCI, Debt Securities, Available-for-Sale, Unrealized Holding Gain (Loss), before Adjustment, after Tax</t>
  </si>
  <si>
    <t>Amount, after tax and before adjustment, of unrealized holding gain (loss) on investment in debt security measured at fair value with change in fair value recognized in other comprehensive income (available-for-sale). Excludes unrealized gain (loss) on investment in debt security measured at amortized cost (held-to-maturity) from transfer to available-for-sale.</t>
  </si>
  <si>
    <t>OCI, Debt Securities, Available-for-Sale, Unrealized Holding Gain (Loss), before Adjustment, Tax</t>
  </si>
  <si>
    <t>Amount, before adjustment, of tax expense (benefit) for unrealized holding gain (loss) on investment in debt security measured at fair value with change in fair value recognized in other comprehensive income (available-for-sale). Excludes tax expense (benefit) for unrealized gain (loss) on investment in debt security measured at amortized cost (held-to-maturity) from transfer to available-for-sale.</t>
  </si>
  <si>
    <t>Other Cost of Operating Revenue</t>
  </si>
  <si>
    <t>Other costs incurred during the reporting period related to other revenue generating activities.</t>
  </si>
  <si>
    <t>Other Deferred Costs, Gross</t>
  </si>
  <si>
    <t>Gross amount of other deferred costs capitalized at the end of the reporting period. Does not include deferred finance costs or deferred acquisition costs of insurance companies.</t>
  </si>
  <si>
    <t>Other Debt Obligations [Member]</t>
  </si>
  <si>
    <t>Investments in debt securities classified as other.</t>
  </si>
  <si>
    <t>Other Depreciation and Amortization</t>
  </si>
  <si>
    <t>Amount of expense charged against earnings to allocate the cost of tangible and intangible assets over their remaining economic lives, classified as other.</t>
  </si>
  <si>
    <t>Other Deferred Compensation Arrangements, Liability, Current</t>
  </si>
  <si>
    <t>Amount of the liabilities, classified as other, for deferred compensation arrangements payable within one year or the operating cycle, if longer.</t>
  </si>
  <si>
    <t>Other Deferred Credits, Current</t>
  </si>
  <si>
    <t>Amount of unearned revenue or income classified as other, expected to be taken into income within one year or the normal operating cycle, if longer.</t>
  </si>
  <si>
    <t>Other Deposit Asset Related Text</t>
  </si>
  <si>
    <t>Additional information disclosed related to deposit assets.</t>
  </si>
  <si>
    <t>Other Derivatives Not Designated as Hedging Instruments at Fair Value, Net [Abstract]</t>
  </si>
  <si>
    <t>Other Cost and Expense, Operating</t>
  </si>
  <si>
    <t>The total amount of other operating cost and expense items that are associated with the entity's normal revenue producing operation.</t>
  </si>
  <si>
    <t>Other Comprehensive Income (Loss), Unrealized Gain (Loss) on Derivatives Arising During Period, before Tax</t>
  </si>
  <si>
    <t>Amount before tax of increase (decrease) in accumulated gain (loss) from derivative instruments designated and qualifying as the effective portion of cash flow hedges and an entity's share of an equity investee's increase (decrease) in deferred hedging gain (loss).</t>
  </si>
  <si>
    <t>Other Comprehensive Income (Loss), Unrealized Gain (Loss) on Derivatives Arising During Period, Net of Tax</t>
  </si>
  <si>
    <t>Amount after tax of increase (decrease) in accumulated gain (loss) from derivative instruments designated and qualifying as the effective portion of cash flow hedges and an entity's share of an equity investee's increase (decrease) in deferred hedging gain (loss).</t>
  </si>
  <si>
    <t>Other Comprehensive Income (Loss), Unrealized Gain (Loss) on Derivatives Arising During Period, Tax</t>
  </si>
  <si>
    <t>Amount of tax expense (benefit), before reclassification adjustments, related to increase (decrease) in accumulated gain (loss) from derivative instruments designated and qualifying as the effective portion of cash flow hedges and an entity's share of an equity investee's increase (decrease) in deferred hedging gain (loss).</t>
  </si>
  <si>
    <t>Other Deferred Costs, Net</t>
  </si>
  <si>
    <t>Net amount of other deferred costs capitalized at the end of the reporting period. Does not include deferred finance costs or deferred acquisition costs of insurance companies.</t>
  </si>
  <si>
    <t>Other Deferred Costs, Net [Abstract]</t>
  </si>
  <si>
    <t>Other Deferred Credits, Noncurrent</t>
  </si>
  <si>
    <t>Amount of unearned revenue or income classified as other, expected to be taken into income after one year or the normal operating cycle, if longer.</t>
  </si>
  <si>
    <t>Other Income Disclosure, Nonoperating</t>
  </si>
  <si>
    <t>Disclosure of nonoperating income amounts earned from dividends, interest on securities, profits (losses) on securities and net and miscellaneous other income items.</t>
  </si>
  <si>
    <t>Other Information Pertaining to Income Taxes</t>
  </si>
  <si>
    <t>Description of events or transactions pertaining to income taxes classified as other.</t>
  </si>
  <si>
    <t>Other Energy Equipment [Member]</t>
  </si>
  <si>
    <t>Other long lived, depreciable assets used to process natural resources into a marketable finished product.</t>
  </si>
  <si>
    <t>Other Finite-Lived Intangible Assets, Gross</t>
  </si>
  <si>
    <t>Amount before accumulated amortization of finite-lived intangible assets classified as other.</t>
  </si>
  <si>
    <t>Other Expense Disclosure, Nonoperating</t>
  </si>
  <si>
    <t>Discloses those nonoperating expense items that could include (a) losses on securities (net of profits) and (b) miscellaneous income deductions.</t>
  </si>
  <si>
    <t>Other Income and Other Expense Disclosure [Text Block]</t>
  </si>
  <si>
    <t>The entire disclosure for other income or other expense items (both operating and nonoperating). Sources of nonoperating income or nonoperating expense that may be disclosed, include amounts earned from dividends, interest on securities, profits (losses) on securities, net and miscellaneous other income or income deductions.</t>
  </si>
  <si>
    <t>Other General Expense</t>
  </si>
  <si>
    <t>Amount of general expenses not normally included in Other Operating Costs and Expenses.</t>
  </si>
  <si>
    <t>Other Inventory, Demo, Gross</t>
  </si>
  <si>
    <t>Gross amount of merchandise, goods, commodities, or supplies to which the entity holds the title and uses for the specific purpose of showing the benefits and features of the entity's products to existing or potential customers.</t>
  </si>
  <si>
    <t>Other Inventories, Spare Parts, Gross</t>
  </si>
  <si>
    <t>Gross amount of components of assembled products that can be sold directly or indirectly through sales of assembled products.</t>
  </si>
  <si>
    <t>Other Income</t>
  </si>
  <si>
    <t>Amount of revenue and income classified as other.</t>
  </si>
  <si>
    <t>Other Extraordinary Gain (Loss) (Deprecated 2019-01-31)</t>
  </si>
  <si>
    <t>Gains (losses) arising from all events or transactions meeting the criteria of unusual in nature and infrequent in occurrence not other defined. Classified separately in the income statement if it is material in relation to income before extraordinary items or to the trend of annual earnings before extraordinary items, or is material by other appropriate criteria.  This element is gross of the related tax effect.</t>
  </si>
  <si>
    <t>Other Income, Nonoperating [Abstract]</t>
  </si>
  <si>
    <t>Other Inventory, Gross</t>
  </si>
  <si>
    <t>Amount before valuation and LIFO reserves of other inventory expected to be sold, or consumed within one year or operating cycle, if longer.</t>
  </si>
  <si>
    <t>Other Expenses [Abstract]</t>
  </si>
  <si>
    <t>Other Derivatives Not Designated as Hedging Instruments Liabilities at Fair Value</t>
  </si>
  <si>
    <t>Fair value of all derivative liabilities not designated as a hedging instrument.</t>
  </si>
  <si>
    <t>Other Increase (Decrease) in Environmental Liabilities</t>
  </si>
  <si>
    <t>Other increase (decrease) not attributable to current expense nor cash payments during an accounting period in estimated obligations recorded for probable future costs attributable to environmental contamination issues.</t>
  </si>
  <si>
    <t>Other Interest Earning Assets</t>
  </si>
  <si>
    <t>Amount of interest earning assets classified as other.</t>
  </si>
  <si>
    <t>Other General and Administrative Expense</t>
  </si>
  <si>
    <t>Amount of general and administrative expense classified as other.</t>
  </si>
  <si>
    <t>Other Expense from Real Estate Partnership Operations</t>
  </si>
  <si>
    <t>Amount of selling, general, and administrative expenses, and other expenses, related to investments in real estate partnerships.</t>
  </si>
  <si>
    <t>Other Indefinite-lived Intangible Assets</t>
  </si>
  <si>
    <t>Amount after impairment of indefinite-lived intangible assets classified as other. Excludes financial assets and goodwill.</t>
  </si>
  <si>
    <t>Other Inventory, in Transit, Gross</t>
  </si>
  <si>
    <t>Gross amount of merchandise or supplies to which the entity holds the title but does not hold physical possession because the goods are currently being transported.</t>
  </si>
  <si>
    <t>Other Expenses</t>
  </si>
  <si>
    <t>Amount of expense classified as other.</t>
  </si>
  <si>
    <t>Other Interest and Dividend Income</t>
  </si>
  <si>
    <t>Amount, after discount, accretion and premium amortization, of interest income and dividend income classified as other.</t>
  </si>
  <si>
    <t>Other Inventory, Capitalized Costs, Gross</t>
  </si>
  <si>
    <t>Amount, before valuation and last-in first out (LIFO) reserves, of costs capitalized in inventory classified as other, expected to be sold, or consumed within one year or operating cycle, if longer.</t>
  </si>
  <si>
    <t>Other Expense, Nonoperating [Abstract]</t>
  </si>
  <si>
    <t>Other Inventory, Gross [Abstract]</t>
  </si>
  <si>
    <t>Other Repossessed Assets</t>
  </si>
  <si>
    <t>Carrying amount as of the balance sheet date of assets other than real property that were received in full or partial satisfaction of a debt arrangement through foreclosure proceedings or defeasance.</t>
  </si>
  <si>
    <t>Other Income Tax Expense (Benefit), Continuing Operations</t>
  </si>
  <si>
    <t>Amount of other current and other deferred income tax expense (benefit) attributable to continuing operations.</t>
  </si>
  <si>
    <t>Other Income Tax Expense (Benefit), Continuing Operations [Abstract]</t>
  </si>
  <si>
    <t>Other Insurance Industry Disclosures [Abstract]</t>
  </si>
  <si>
    <t>Other Investments and Securities, at Cost</t>
  </si>
  <si>
    <t>Includes other investments and securities that are not at fair value as of the balance sheet date and those that are not accounted for under the equity method.</t>
  </si>
  <si>
    <t>Other Long-term Debt, Noncurrent</t>
  </si>
  <si>
    <t>Amount of long-term debt classified as other, payable after one year or the operating cycle, if longer.</t>
  </si>
  <si>
    <t>Other Machinery and Equipment [Member]</t>
  </si>
  <si>
    <t>Other tangible personal property, nonconsumable in nature, with finite lives used to produce goods and services.</t>
  </si>
  <si>
    <t>Other Long-term Debt</t>
  </si>
  <si>
    <t>Amount of long-term debt classified as other.</t>
  </si>
  <si>
    <t>Other Loans Payable, Long-term, Noncurrent</t>
  </si>
  <si>
    <t>Amount of long-term loans classified as other, payable after one year or the operating cycle, if longer.</t>
  </si>
  <si>
    <t>Other Liabilities, Noncurrent [Abstract]</t>
  </si>
  <si>
    <t>Other Liabilities Disclosure [Text Block]</t>
  </si>
  <si>
    <t>The entire disclosure for other liabilities.</t>
  </si>
  <si>
    <t>Other Inventory, Noncurrent</t>
  </si>
  <si>
    <t>Carrying amount as of the balance sheet date of inventories not expected to be converted to cash, sold or exchanged within the normal operating cycle (such as inventory related to long-term contracts or program rights).</t>
  </si>
  <si>
    <t>Other Long-term Debt, Current</t>
  </si>
  <si>
    <t>Amount of long-term debt classified as other, payable within one year or the operating cycle, if longer.</t>
  </si>
  <si>
    <t>Other Inventory, Supplies, Gross</t>
  </si>
  <si>
    <t>Amount before valuation and LIFO reserves of other supplies used within the manufacturing or production process expected to be consumed within one year or operating cycle, if longer.</t>
  </si>
  <si>
    <t>Other Investment Not Readily Marketable, Description</t>
  </si>
  <si>
    <t>Description of the investment category or actual investment title.</t>
  </si>
  <si>
    <t>Other Liabilities, Noncurrent</t>
  </si>
  <si>
    <t>Amount of liabilities classified as other, due after one year or the normal operating cycle, if longer.</t>
  </si>
  <si>
    <t>Other Inventory, Scrap, Gross</t>
  </si>
  <si>
    <t>Gross amount of residue from manufacturing or production process that has recovery value.</t>
  </si>
  <si>
    <t>Other Liabilities, Unclassified [Abstract]</t>
  </si>
  <si>
    <t>Other Investment Not Readily Marketable [Table]</t>
  </si>
  <si>
    <t>Description of the information about other investments not readily marketable, including, but not limited to, description of investment, fair value and value as measured by quoted price.</t>
  </si>
  <si>
    <t>Other Investment Not Readily Marketable, Quoted Value</t>
  </si>
  <si>
    <t>Value of the other investments measured by quoted price.</t>
  </si>
  <si>
    <t>Other Labor-related Expenses</t>
  </si>
  <si>
    <t>Amount of labor-related expenses classified as other.</t>
  </si>
  <si>
    <t>Other Liabilities and Financial Instruments Subject to Mandatory Redemption [Abstract]</t>
  </si>
  <si>
    <t>Other Noncash Income Tax Expense</t>
  </si>
  <si>
    <t>The portion of the noncash component of income tax expense for the period other than the portion from the net change in the entity's deferred tax assets and liabilities.</t>
  </si>
  <si>
    <t>Other Investment Not Readily Marketable [Line Items]</t>
  </si>
  <si>
    <t>Other Long-term Investments</t>
  </si>
  <si>
    <t>Amount of long-term investments classified as other.</t>
  </si>
  <si>
    <t>Other Liabilities</t>
  </si>
  <si>
    <t>Amount of liabilities classified as other.</t>
  </si>
  <si>
    <t>Other Loans Payable, Current</t>
  </si>
  <si>
    <t>Amount of long-term loans classified as other, payable within one year or the operating cycle, if longer.</t>
  </si>
  <si>
    <t>Other Investment Not Readily Marketable [Axis]</t>
  </si>
  <si>
    <t>Group of items that represent other investments not readily marketable, including description of investment, fair value, and value as measured by quoted value method.</t>
  </si>
  <si>
    <t>Other Long-term Investments [Member]</t>
  </si>
  <si>
    <t>Long-term investments classified as other.</t>
  </si>
  <si>
    <t>Other Investment Not Readily Marketable, Name [Domain]</t>
  </si>
  <si>
    <t>Name of the investment category or actual investment title.</t>
  </si>
  <si>
    <t>Other Loans Payable</t>
  </si>
  <si>
    <t>Amount of long-term loans payable classified as other.</t>
  </si>
  <si>
    <t>Other Investment Not Readily Marketable, Fair Value</t>
  </si>
  <si>
    <t>Value of the other investment not readily marketable determined by management based upon fair value methods, including pricing of similar securities and valuation techniques, that was used to record the investment for financial reporting purposes.</t>
  </si>
  <si>
    <t>Other Inventory, Materials, Supplies and Merchandise under Consignment, Gross</t>
  </si>
  <si>
    <t>Gross amount of inventory owned by the entity but in the hands of a customer, typically a reseller.</t>
  </si>
  <si>
    <t>Other Noncash Expense</t>
  </si>
  <si>
    <t>Amount of expense or loss included in net income that result in no cash flow, classified as other.</t>
  </si>
  <si>
    <t>Other Liabilities, Current</t>
  </si>
  <si>
    <t>Amount of liabilities classified as other, due within one year or the normal operating cycle, if longer.</t>
  </si>
  <si>
    <t>Other Inventory, Warehouse, Gross</t>
  </si>
  <si>
    <t>Gross amount of merchandise, goods, commodities, or supplies held by the entity in a building or part of a building for future sale.</t>
  </si>
  <si>
    <t>Other Inventory, Purchased Goods, Gross</t>
  </si>
  <si>
    <t>Gross amount of components used by the entity which are bought from another entity rather than produced by the entity.</t>
  </si>
  <si>
    <t>Other Inventory, Net of Reserves</t>
  </si>
  <si>
    <t>Amount, after of valuation reserves and allowances, of inventory, classified as other, expected to be sold, or consumed within one year or operating cycle, if longer.</t>
  </si>
  <si>
    <t>Other Notes Payable, Noncurrent</t>
  </si>
  <si>
    <t>Amount of long-term notes classified as other, payable after one year or the normal operating cycle, if longer.</t>
  </si>
  <si>
    <t>Other Liabilities, Current [Abstract]</t>
  </si>
  <si>
    <t>Other Noncash Investing and Financing Items [Abstract]</t>
  </si>
  <si>
    <t>Other Inventory, Inventory at off Site Premises, Gross</t>
  </si>
  <si>
    <t>Gross amount of merchandise or materials to which the entity holds the title, but physically at another entity's facilities (for example, but not limited to, work in process may be temporarily at the site of a subcontractor).</t>
  </si>
  <si>
    <t>Other Noncontrolling Interests</t>
  </si>
  <si>
    <t>Carrying amount of equity interests owned by noncontrolling shareholders, partners, or other equity holders in one or more of the entities consolidated into the reporting entity's financial statements other than joint ventures, limited partnerships, operating partnerships or interests held by preferred unit holders.</t>
  </si>
  <si>
    <t>Other Notes Payable, Current</t>
  </si>
  <si>
    <t>Amount of long-term notes classified as other, payable within one year or the normal operating cycle, if longer.</t>
  </si>
  <si>
    <t>Other Ownership Interests, Contributed Capital</t>
  </si>
  <si>
    <t>The amount of capital contributed by other unit holders.</t>
  </si>
  <si>
    <t>Other Parent Company Disclosures</t>
  </si>
  <si>
    <t>Other registrant disclosures related to the condensed financial information of the parent company. May include disclosure of any change in accounting practice that affects comparability between periods.</t>
  </si>
  <si>
    <t>Payment for Other Postretirement Benefits</t>
  </si>
  <si>
    <t>Amount of cash outflow for other postretirement benefit. Includes, but is not limited to, employer contribution to fund plan asset and payment to retiree. Excludes pension benefit.</t>
  </si>
  <si>
    <t>Other Nonoperating-Asset Related Income</t>
  </si>
  <si>
    <t>Amount of income related to nonoperating assets, classified as other.</t>
  </si>
  <si>
    <t>Other Ownership Interests, Capital Account [Abstract]</t>
  </si>
  <si>
    <t>Other Nonoperating Income</t>
  </si>
  <si>
    <t>Amount of income related to nonoperating activities, classified as other.</t>
  </si>
  <si>
    <t>Other Nonoperating Income (Expense)</t>
  </si>
  <si>
    <t>Amount of income (expense) related to nonoperating activities, classified as other.</t>
  </si>
  <si>
    <t>Other Nonoperating Gains (Losses)</t>
  </si>
  <si>
    <t>Amount of gain (loss) related to nonoperating activities, classified as other.</t>
  </si>
  <si>
    <t>Other Nonrecurring Expense</t>
  </si>
  <si>
    <t>Amount of other expense that is infrequent in occurrence or unusual in nature.</t>
  </si>
  <si>
    <t>Other Ownership Interests Name [Axis]</t>
  </si>
  <si>
    <t>Information by ownership interests about other units or shares or classes of ownership in a partnership. Excludes limited or general partners' ownership interests.</t>
  </si>
  <si>
    <t>Other Notes Payable</t>
  </si>
  <si>
    <t>Amount of long-term notes payable classified as other.</t>
  </si>
  <si>
    <t>Other Policyholder Funds</t>
  </si>
  <si>
    <t>Amount due to policyholders for funds held that are returnable under the terms of insurance contracts, classified as other.</t>
  </si>
  <si>
    <t>Other Ownership Interests, Units Authorized</t>
  </si>
  <si>
    <t>The number of units of other ownership interest authorized to be issued in a limited partnership or master limited partnership. Does not include limited or general partners' ownership interests.</t>
  </si>
  <si>
    <t>Other Ownership Interests [Line Items]</t>
  </si>
  <si>
    <t>Other Ownership Interests, Name [Domain]</t>
  </si>
  <si>
    <t>Description of the ownership interest, which details special or unusual rights. Does not include limited or general partners' ownership interests.</t>
  </si>
  <si>
    <t>Other Ownership Interests, Cumulative Earnings</t>
  </si>
  <si>
    <t>The amount of aggregate cumulative earnings allocated to the other unit holders in a limited partnership or master limited partnership. Does not include limited or general partners' ownership interests.</t>
  </si>
  <si>
    <t>Other Postretirement Benefits Plan [Member]</t>
  </si>
  <si>
    <t>Plan designed to provide other postretirement benefits. Includes, but is not limited to, defined benefit and defined contribution plans. Excludes pension benefits.</t>
  </si>
  <si>
    <t>Other Partners' Capital</t>
  </si>
  <si>
    <t>Amount of other partners' capital.</t>
  </si>
  <si>
    <t>Other Payables to Broker-Dealers and Clearing Organizations</t>
  </si>
  <si>
    <t>Amount of other payables due to broker-dealers or clearing organizations.</t>
  </si>
  <si>
    <t>Other Nonoperating Expense</t>
  </si>
  <si>
    <t>Amount of expense related to nonoperating activities, classified as other.</t>
  </si>
  <si>
    <t>Other Postretirement Benefits Cost (Reversal of Cost)</t>
  </si>
  <si>
    <t>Amount of cost (reversal of cost) for other postretirement benefits. Excludes pension benefits.</t>
  </si>
  <si>
    <t>Other Nonrecurring Income</t>
  </si>
  <si>
    <t>Amount of other income that is infrequent in occurrence or unusual in nature.</t>
  </si>
  <si>
    <t>Other Ownership Interests, Capital Account</t>
  </si>
  <si>
    <t>Capital account balance of the other unit holders in a limited partnership or master limited partnership. Does not include limited or general partners' ownership interests.</t>
  </si>
  <si>
    <t>Other Oil and Gas Property, Successful Effort Method</t>
  </si>
  <si>
    <t>Amount of oil and gas properties accounted for using the successful effort method, classified as other.</t>
  </si>
  <si>
    <t>Other Ownership Interests, Units Issued</t>
  </si>
  <si>
    <t>The number of units of other ownership interests issued in a limited partnership or master limited partnership. Does not include limited or general partners' ownership interests.</t>
  </si>
  <si>
    <t>Other Noninterest Expense</t>
  </si>
  <si>
    <t>Amount of noninterest expense classified as other.</t>
  </si>
  <si>
    <t>Other Ownership Interests, Units Outstanding</t>
  </si>
  <si>
    <t>The number of units of other ownership interests outstanding in a limited partnership or master limited partnership. Does not include limited or general partners' ownership interests.</t>
  </si>
  <si>
    <t>Other Ownership Interests, Cumulative Cash Distributions</t>
  </si>
  <si>
    <t>Aggregate cumulative cash distributions made to the other unit holders in a limited partnership or master limited partnership. Does not include limited or general partners' ownership interests.</t>
  </si>
  <si>
    <t>Other Nonrecurring (Income) Expense</t>
  </si>
  <si>
    <t>Amount of other expense (income) that is infrequent in occurrence or unusual in nature.</t>
  </si>
  <si>
    <t>Other Plant in Service [Member]</t>
  </si>
  <si>
    <t>Plant used for the processing, transmission, or distribution of materials, classified as other.</t>
  </si>
  <si>
    <t>Other Nonoperating Income (Expense) [Abstract]</t>
  </si>
  <si>
    <t>Other Operating Income</t>
  </si>
  <si>
    <t>The total amount of other operating income, the components of which are not separately disclosed on the income statement, from items that are associated with the entity's normal revenue producing operation.</t>
  </si>
  <si>
    <t>Other Payments to Acquire Businesses</t>
  </si>
  <si>
    <t>The cash outflow associated with other payments to acquire businesses including deposit on pending acquisitions and preacquisition costs.</t>
  </si>
  <si>
    <t>Other Preferred Stock Dividends and Adjustments</t>
  </si>
  <si>
    <t>Amount of preferred stock dividends and adjustments classified as other.</t>
  </si>
  <si>
    <t>Other Nonrecurring (Income) Expense [Abstract]</t>
  </si>
  <si>
    <t>Other Significant Noncash Transactions [Table]</t>
  </si>
  <si>
    <t>This table may contain information related to other significant noncash investing and financing activities that occurred during the accounting period and are not otherwise listed in the existing taxonomy. Noncash is defined as transactions during a period that do not result in cash receipts or cash payments in the period. "Part noncash" refers to that portion of a transaction not resulting in cash receipts or cash payments in the period.</t>
  </si>
  <si>
    <t>Other Selling and Marketing Expense</t>
  </si>
  <si>
    <t>Amount of selling and marketing expense classified as other.</t>
  </si>
  <si>
    <t>Other Real Estate, Foreclosed Assets, and Repossessed Assets [Abstract]</t>
  </si>
  <si>
    <t>Other Secured Financings</t>
  </si>
  <si>
    <t>Secured financing other than securities sold under agreements to repurchase and securities loaned.</t>
  </si>
  <si>
    <t>Other Significant Noncash Transaction, Name [Domain]</t>
  </si>
  <si>
    <t>The name of other significant noncash (or part noncash) investing and financing activities required to be supplementally disclosed to enable users of the financial information to fully understand the period cash flows of the Entity in relation to the statements of financial position, income statement, and statement of changes in shareholders' equity. Noncash is defined as transactions during a period that do not result in cash receipts or cash payments in the period. "Part noncash" refers to that portion of a transaction not resulting in cash receipts or cash payments in the period.</t>
  </si>
  <si>
    <t>Other Restructuring Costs</t>
  </si>
  <si>
    <t>Amount of other expenses associated with exit or disposal activities pursuant to an authorized plan. Excludes expenses associated with a discontinued operation or an asset retirement obligation.</t>
  </si>
  <si>
    <t>Other Selling, General and Administrative Expense</t>
  </si>
  <si>
    <t>Amount of selling, general and administrative expense classified as other.</t>
  </si>
  <si>
    <t>Other Restricted Assets</t>
  </si>
  <si>
    <t>Total assets that cannot be used for operating purposes because of contract or regulatory requirements that are in effect for a period that extends beyond one year.</t>
  </si>
  <si>
    <t>Other Real Estate</t>
  </si>
  <si>
    <t>Carrying amount of other real estate not separately disclosed, including, but not limited to, real estate investments, real estate loans that qualify as investments in real estate, and premises that are no longer used in operations may also be included in real estate owned. This does not include real estate assets taken in settlement of troubled loans through surrender or foreclosure.</t>
  </si>
  <si>
    <t>Other Revenue (Expense) from Real Estate Operations</t>
  </si>
  <si>
    <t>Amount of other revenue (expense) derived from real estate investments partnerships.</t>
  </si>
  <si>
    <t>Other Short-term Investments</t>
  </si>
  <si>
    <t>Amount of short-term investments classified as other.</t>
  </si>
  <si>
    <t>Other Prepaid Expense, Current</t>
  </si>
  <si>
    <t>Amount of asset related to consideration paid in advance for other costs that provide economic benefits within a future period of one year or the normal operating cycle, if longer.</t>
  </si>
  <si>
    <t>Other Significant Aspects of Oil and Gas Delivery Commitments (Deprecated 2019-01-31)</t>
  </si>
  <si>
    <t>Any other significant disclosure points relating to commitment including; priority allocations or price limitations by Federal or State regulatory agencies; factors beyond the control of the registrant; any impact on earnings or financing needs resulting from inability to meet short-term or long-term contractual obligations.</t>
  </si>
  <si>
    <t>Other Tax Expense (Benefit)</t>
  </si>
  <si>
    <t>Amount of other income tax expense (benefit).</t>
  </si>
  <si>
    <t>Other Unrecorded Amounts (Deprecated 2019-01-31)</t>
  </si>
  <si>
    <t>Amount of unrecorded indebtedness classified as other.</t>
  </si>
  <si>
    <t>Other Short-term Borrowings</t>
  </si>
  <si>
    <t>Amount of borrowings classified as other, maturing within one year or the normal operating cycle, if longer.</t>
  </si>
  <si>
    <t>Other Significant Noncash Transaction, Consideration Given</t>
  </si>
  <si>
    <t>The noncash (or part noncash) consideration given (for example, liability, equity) in a transaction. Noncash is defined as transactions during a period that do not result in cash receipts or cash payments in the period. "Part noncash" refers to that portion of a transaction not resulting in cash receipts or cash payments in the period.</t>
  </si>
  <si>
    <t>Other Restricted Assets, Current</t>
  </si>
  <si>
    <t>Amount of current assets that are pledged or subject to withdrawal restrictions, classified as other.</t>
  </si>
  <si>
    <t>Other Real Estate, Foreclosed Assets, and Repossessed Assets</t>
  </si>
  <si>
    <t>Carrying amount as of the balance sheet date of other real estate and foreclosed assets. Other real estate may include real estate investments, real estate loans that qualify as investments in real estate, and premises that are no longer used in operations may also be included in real estate owned. Foreclosed assets include all assets obtained in full or partial satisfaction of a debt arrangement through foreclosure proceedings.</t>
  </si>
  <si>
    <t>Other Significant Noncash Transactions [Line Items]</t>
  </si>
  <si>
    <t>Other Receivables</t>
  </si>
  <si>
    <t>Amount due from parties in nontrade transactions, classified as other.</t>
  </si>
  <si>
    <t>Other Receivables from Broker-Dealers and Clearing Organizations</t>
  </si>
  <si>
    <t>Amount of other receivables due from broker-dealers or clearing organizations.</t>
  </si>
  <si>
    <t>Other Transportation Equipment [Member]</t>
  </si>
  <si>
    <t>Long lived, depreciable assets used for the primary purpose of transportation.</t>
  </si>
  <si>
    <t>Other Significant Noncash Transaction, Description</t>
  </si>
  <si>
    <t>A textual description of other significant noncash (or part noncash) investing and financing activities required to be supplementally disclosed to enable users of the financial information to fully understand the period cash flows of the Entity in relation to the statements of financial position, income statement, and statement of changes in shareholders' equity. Noncash is defined as transactions during a period that do not result in cash receipts or cash payments in the period. "Part noncash" refers to that portion of a transaction not resulting in cash receipts or cash payments in the period.</t>
  </si>
  <si>
    <t>Other Significant Noncash Transaction [Axis]</t>
  </si>
  <si>
    <t>Information by other significant noncash transactions.</t>
  </si>
  <si>
    <t>Other Underwriting Expense</t>
  </si>
  <si>
    <t>Costs incurred during the period, such as those relating to general administration and policy maintenance that do not vary with and are not primarily related to the acquisition or renewal of insurance contracts.</t>
  </si>
  <si>
    <t>Other Restrictions on Payment of Dividends</t>
  </si>
  <si>
    <t>Description of restrictions, classified as other, on the ability to pay dividends.</t>
  </si>
  <si>
    <t>Other Restricted Assets [Abstract]</t>
  </si>
  <si>
    <t>Other Significant Noncash Transaction, Consideration Received</t>
  </si>
  <si>
    <t>The noncash (or part noncash) consideration received in a transaction. Noncash is defined as transactions during a period that do not result in cash receipts or cash payments in the period. "Part noncash" refers to that portion of a transaction not resulting in cash receipts or cash payments in the period.</t>
  </si>
  <si>
    <t>Other Sundry Liabilities, Current</t>
  </si>
  <si>
    <t>Obligations not otherwise itemized or categorized in the footnotes to the financial statements that are due within one year or operating cycle, if longer, from the balance sheet date.</t>
  </si>
  <si>
    <t>Other Notes Payable [Abstract]</t>
  </si>
  <si>
    <t>Other Comprehensive Income (Loss), Foreign Currency Transaction and Translation Adjustment, before Tax, Portion Attributable to Noncontrolling Interest</t>
  </si>
  <si>
    <t>Amount before tax, after reclassification adjustments of gain (loss) on foreign currency translation adjustments, foreign currency transactions designated and effective as economic hedges of a net investment in a foreign entity and intra-entity foreign currency transactions that are of a long-term-investment nature, attributable to noncontrolling interests.</t>
  </si>
  <si>
    <t>Other Comprehensive Income (Loss), Available-for-sale Securities Adjustment, before Tax, Portion Attributable to Noncontrolling Interest</t>
  </si>
  <si>
    <t>Amount before tax, after reclassification adjustments, of appreciation (loss) in value of unsold available-for-sale securities, attributable to noncontrolling interest. Excludes amounts related to other than temporary impairment (OTTI) loss.</t>
  </si>
  <si>
    <t>Other Comprehensive (Income) Loss, Defined Benefit Plan, before Tax, after Reclassification Adjustment, Attributable to Noncontrolling Interest</t>
  </si>
  <si>
    <t>Amount, before tax, after reclassification adjustment, of (increase) decrease in accumulated other comprehensive (income) loss for defined benefit plan, attributable to noncontrolling interest.</t>
  </si>
  <si>
    <t>Other Comprehensive (Income) Loss, Defined Benefit Plan, before Tax, after Reclassification Adjustment, Attributable to Parent</t>
  </si>
  <si>
    <t>Amount, before tax, after reclassification adjustment, of (increase) decrease in accumulated other comprehensive (income) loss for defined benefit plan, attributable to parent entity.</t>
  </si>
  <si>
    <t>Other Loans Payable [Abstract]</t>
  </si>
  <si>
    <t>Other Comprehensive Income (Loss), Derivatives Qualifying as Hedges, before Tax, Portion Attributable to Parent</t>
  </si>
  <si>
    <t>Amount before tax, after reclassification adjustments, of increase (decrease) in accumulated gain (loss) from derivative instruments designated and qualifying as the effective portion of cash flow hedges and an entity's share of an equity investee's increase (decrease) in deferred hedging gain (loss), attributable to parent entity.</t>
  </si>
  <si>
    <t>Other Comprehensive Income (Loss), before Tax, Portion Attributable to Parent [Abstract]</t>
  </si>
  <si>
    <t>Other Accrued Liabilities, Current</t>
  </si>
  <si>
    <t>Amount of expenses incurred but not yet paid classified as other, due within one year or the normal operating cycle, if longer.</t>
  </si>
  <si>
    <t>Other Comprehensive (Income) Loss, Defined Benefit Plan, before Tax, after Reclassification Adjustment, Attributable to Parent [Abstract]</t>
  </si>
  <si>
    <t>Other Comprehensive Income (Loss), Foreign Currency Transaction and Translation Adjustment, before Tax, Portion Attributable to Parent [Abstract]</t>
  </si>
  <si>
    <t>Other Security Investments [Member]</t>
  </si>
  <si>
    <t>Other investments in debt and equity securities and other forms of securities that provide ownership interests.</t>
  </si>
  <si>
    <t>Other Investment Companies [Member]</t>
  </si>
  <si>
    <t>Investment in other investment companies (as defined).</t>
  </si>
  <si>
    <t>Other Contract [Member]</t>
  </si>
  <si>
    <t>Derivative instrument whose primary underlying risk is classified as other.</t>
  </si>
  <si>
    <t>Other Investments</t>
  </si>
  <si>
    <t>Amount of investments classified as other.</t>
  </si>
  <si>
    <t>Other Comprehensive Income (Loss), before Tax, Portion Attributable to Noncontrolling Interest</t>
  </si>
  <si>
    <t>Amount before tax of other comprehensive income (loss) attributable to noncontrolling interests.</t>
  </si>
  <si>
    <t>Other Income [Member]</t>
  </si>
  <si>
    <t>Primary financial statement caption encompassing other revenue.</t>
  </si>
  <si>
    <t>Other Liabilities [Member]</t>
  </si>
  <si>
    <t>Primary financial statement caption encompassing other liabilities.</t>
  </si>
  <si>
    <t>Other Footnotes Disclosing Derivative-Related Information, Cross-Reference</t>
  </si>
  <si>
    <t>Cross-reference from the derivative footnote to other footnotes in which derivative-related information is disclosed.</t>
  </si>
  <si>
    <t>Other Controlled Companies [Member]</t>
  </si>
  <si>
    <t>A category that identifies other controlled companies.</t>
  </si>
  <si>
    <t>Other Employee-related Liabilities</t>
  </si>
  <si>
    <t>Amount of obligations incurred for employer-related costs classified as other.</t>
  </si>
  <si>
    <t>Other Assets [Member]</t>
  </si>
  <si>
    <t>Primary financial statement caption encompassing other assets.</t>
  </si>
  <si>
    <t>Other Accrued Liabilities</t>
  </si>
  <si>
    <t>Amount of expenses incurred but not yet paid classified as other.</t>
  </si>
  <si>
    <t>Other Affiliates [Member]</t>
  </si>
  <si>
    <t>A category that identifies other affiliates.</t>
  </si>
  <si>
    <t>Other Comprehensive Income (Loss), before Tax, Portion Attributable to Parent</t>
  </si>
  <si>
    <t>Amount before tax of other comprehensive income (loss) attributable to parent entity.</t>
  </si>
  <si>
    <t>Other Comprehensive Income (Loss), Cash Flow Hedge, Gain (Loss), after Reclassification, before Tax, Parent [Abstract]</t>
  </si>
  <si>
    <t>Other Noncash Income</t>
  </si>
  <si>
    <t>Amount of income or gain included in net income that result in no cash inflow (outflow), classified as other.</t>
  </si>
  <si>
    <t>Other Employee-related Liabilities, Current</t>
  </si>
  <si>
    <t>Amount of obligations incurred for employer-related costs classified as other, payable within one year or the normal operating cycle, if longer.</t>
  </si>
  <si>
    <t>Other Comprehensive Income (Loss), Available-for-sale Securities Adjustment, before Tax, Portion Attributable to Parent [Abstract]</t>
  </si>
  <si>
    <t>Other Comprehensive Income (Loss), Derivatives Qualifying as Hedges, before Tax, Portion Attributable to Noncontrolling Interest</t>
  </si>
  <si>
    <t>Amount before tax, after reclassification adjustments, of increase (decrease) in accumulated gain (loss) from derivative instruments designated and qualifying as the effective portion of cash flow hedges and an entity's share of an equity investee's increase (decrease) in deferred hedging gain (loss), attributable to noncontrolling interests.</t>
  </si>
  <si>
    <t>Other Utility Balance Sheet Accounts [Abstract]</t>
  </si>
  <si>
    <t>Other Long-term Debt [Abstract]</t>
  </si>
  <si>
    <t>Other Comprehensive Income (Loss) [Member]</t>
  </si>
  <si>
    <t>Primary financial statement caption in which reported facts about other comprehensive income have been included.</t>
  </si>
  <si>
    <t>Other Investments [Abstract]</t>
  </si>
  <si>
    <t>Other Restricted Assets, Noncurrent</t>
  </si>
  <si>
    <t>Amount of noncurrent assets that are pledged or subject to withdrawal restrictions, classified as other.</t>
  </si>
  <si>
    <t>Other Expense [Member]</t>
  </si>
  <si>
    <t>Primary financial statement caption encompassing other expense.</t>
  </si>
  <si>
    <t>Other Comprehensive Income (Loss), Tax, Portion Attributable to Parent, Parenthetical Disclosures [Abstract]</t>
  </si>
  <si>
    <t>Other Comprehensive Income (Loss), Available-for-sale Securities Adjustment, before Tax, Portion Attributable to Parent</t>
  </si>
  <si>
    <t>Amount before tax, after reclassification adjustments, of appreciation (loss) in value of unsold available-for-sale securities, attributable to parent entity. Excludes amounts related to other than temporary impairment (OTTI) loss.</t>
  </si>
  <si>
    <t>Other Trading [Member]</t>
  </si>
  <si>
    <t>Trading in a derivative instrument whose primary underlying risk is classified as other.</t>
  </si>
  <si>
    <t>Other Comprehensive Income (Loss), Foreign Currency Transaction and Translation Adjustment, before Tax, Portion Attributable to Parent</t>
  </si>
  <si>
    <t>Amount before tax, after reclassification adjustments of gain (loss) on foreign currency translation adjustments, on foreign currency transactions designated and effective as economic hedges of a net investment in a foreign entity and intra-entity foreign currency transactions that are of a long-term-investment nature, attributable to parent entity.</t>
  </si>
  <si>
    <t>Other Investments [Member]</t>
  </si>
  <si>
    <t>Primary financial statement caption encompassing other investments.</t>
  </si>
  <si>
    <t>Other Comprehensive Income (Loss), Available-for-sale Securities Adjustment, Net of Tax, Portion Attributable to Parent [Abstract]</t>
  </si>
  <si>
    <t>Other Comprehensive Income (Loss), before Tax, Portion Attributable to Noncontrolling Interest [Abstract]</t>
  </si>
  <si>
    <t>Other Comprehensive Income (Loss), Net of Tax, Portion Attributable to Parent</t>
  </si>
  <si>
    <t>Amount after tax of other comprehensive income (loss) attributable to parent entity.</t>
  </si>
  <si>
    <t>Liability, Other Retirement Benefits, Noncurrent</t>
  </si>
  <si>
    <t>Amount of liability, classified as noncurrent, for retirement benefits, classified as other.</t>
  </si>
  <si>
    <t>Other Deferred Compensation Arrangements, Liability, Current and Noncurrent</t>
  </si>
  <si>
    <t>Amount of the liabilities for deferred compensation arrangements classified as other.</t>
  </si>
  <si>
    <t>Other Comprehensive Income (Loss), Available-for-sale Securities Adjustment, Net of Tax, Portion Attributable to Parent</t>
  </si>
  <si>
    <t>Amount after tax and reclassification adjustments, of appreciation (loss) in value of unsold available-for-sale securities, attributable to parent entity. Excludes amounts related to other than temporary impairment (OTTI) loss.</t>
  </si>
  <si>
    <t>Other Comprehensive Income (Loss), Net of Tax, Portion Attributable to Noncontrolling Interest [Abstract]</t>
  </si>
  <si>
    <t>Other Comprehensive Income (Loss), Foreign Currency Translation Adjustment, Tax, Portion Attributable to Parent [Abstract]</t>
  </si>
  <si>
    <t>Other Comprehensive Income (Loss), Foreign Currency Translation Adjustment, Tax, Portion Attributable to Parent</t>
  </si>
  <si>
    <t>Amount of tax expense (benefit), after reclassification adjustments of gain (loss) on foreign currency translation adjustments, foreign currency transactions designated and effective as economic hedges of a net investment in a foreign entity and intra-entity foreign currency transactions that are of a long-term-investment nature, attributable to parent entity.</t>
  </si>
  <si>
    <t>Other than Securities Investment Holdings, Schedule of Investments [Table Text Block]</t>
  </si>
  <si>
    <t>Tabular disclosure of the information required in the supplementary schedule applicable to management investment companies summarizing unaffiliated investments that are not securities.</t>
  </si>
  <si>
    <t>Other Comprehensive Income (Loss), Net of Tax, Portion Attributable to Noncontrolling Interest</t>
  </si>
  <si>
    <t>Amount after tax of other comprehensive income (loss) attributable to noncontrolling interests.</t>
  </si>
  <si>
    <t>Other Comprehensive Income (Loss), Cash Flow Hedge, Gain (Loss), after Reclassification, Tax, Parent [Abstract]</t>
  </si>
  <si>
    <t>Other Comprehensive Income (Loss), Derivatives Qualifying as Hedges, Net of Tax, Portion Attributable to Noncontrolling Interest</t>
  </si>
  <si>
    <t>Amount after tax and reclassification adjustments, of increase (decrease) in accumulated gain (loss) from derivative instruments designated and qualifying as the effective portion of cash flow hedges and an entity's share of an equity investee's increase (decrease) in deferred hedging gain (loss), attributable to noncontrolling interests.</t>
  </si>
  <si>
    <t>Other Comprehensive (Income) Loss, Defined Benefit Plan, after Reclassification Adjustment, Tax, Attributable to Parent [Abstract]</t>
  </si>
  <si>
    <t>Other Comprehensive (Income) Loss, Defined Benefit Plan, after Tax and Reclassification Adjustment, Attributable to Parent</t>
  </si>
  <si>
    <t>Amount, after tax and reclassification adjustment, of (increase) decrease in accumulated other comprehensive income for defined benefit plan, attributable to parent.</t>
  </si>
  <si>
    <t>Other Comprehensive Income (Loss), Foreign Currency Transaction and Translation Adjustment, Net of Tax, Portion Attributable to Parent [Abstract]</t>
  </si>
  <si>
    <t>Other Comprehensive Income (Loss), Tax, Portion Attributable to Noncontrolling Interest [Abstract]</t>
  </si>
  <si>
    <t>Other Deferred Compensation Arrangements, Liability, Classified, Noncurrent</t>
  </si>
  <si>
    <t>Amount of the liabilities, classified as other, for deferred compensation arrangements payable after one year or the operating cycle, if longer.</t>
  </si>
  <si>
    <t>Other Comprehensive Income (Loss), Tax, Portion Attributable to Noncontrolling Interest</t>
  </si>
  <si>
    <t>Amount of tax expense (benefit) allocated to other comprehensive income (loss) attributable to noncontrolling interest.</t>
  </si>
  <si>
    <t>Other Comprehensive (Income) Loss, Defined Benefit Plan, after Reclassification Adjustment, Tax, Attributable to Parent</t>
  </si>
  <si>
    <t>Amount, after reclassification adjustment, of tax (expense) benefit for (increase) decrease in accumulated other comprehensive income for defined benefit plan, attributable to parent.</t>
  </si>
  <si>
    <t>Other Additional Capital [Member]</t>
  </si>
  <si>
    <t>This element represents a category to capture additional Paid-in Capital other than attributable to capital contributed by shareholders in excess of the par or stated value of the common or preferred stock issued by an entity. Certain entities report two components of additional Paid-in Capital consisting of (i) capital in excess of par or stated value and (ii) other additional capital. This member is only to be used if the entity distinguishes between additional Paid-in Capital and other additional capital in its financial statements. If using this element, the preparer would be expected to elevate the Other Additional Capital [Member] to the same level as the Additional Paid-in Capital [Member].</t>
  </si>
  <si>
    <t>Other Comprehensive Income (Loss), Foreign Currency Transaction and Translation Adjustment, Net of Tax, Portion Attributable to Parent</t>
  </si>
  <si>
    <t>Amount after tax and reclassification adjustments of gain (loss) on foreign currency translation adjustments, foreign currency transactions designated and effective as economic hedges of a net investment in a foreign entity and intra-entity foreign currency transactions that are of a long-term-investment nature, attributable to parent entity.</t>
  </si>
  <si>
    <t>Other Comprehensive Income (Loss), Available-for-sale Securities, Tax, Portion Attributable to Parent</t>
  </si>
  <si>
    <t>Amount of tax expense (benefit), after reclassification adjustments, of appreciation (loss) in value of unsold available-for-sale securities, attributable to parent entity. Excludes amounts related to other than temporary impairment (OTTI) loss.</t>
  </si>
  <si>
    <t>Liability, Other Postretirement Defined Benefit Plan, Noncurrent</t>
  </si>
  <si>
    <t>Amount of liability, recognized in statement of financial position, for defined benefit other postretirement plan, classified as noncurrent. Excludes pension plan.</t>
  </si>
  <si>
    <t>Other Comprehensive Income (Loss), Foreign Currency Translation Adjustment, Tax, Portion Attributable to Noncontrolling Interest</t>
  </si>
  <si>
    <t>Amount of tax expense (benefit), after reclassification adjustments of gain (loss) on foreign currency translation adjustments, foreign currency transactions designated and effective as economic hedges of a net investment in a foreign entity and intra-entity foreign currency transactions that are of a long-term-investment nature, attributable to noncontrolling interests.</t>
  </si>
  <si>
    <t>Other Comprehensive Income (Loss), Derivatives Qualifying as Hedges, Tax, Portion Attributable to Noncontrolling Interest</t>
  </si>
  <si>
    <t>Amount of tax expense (benefit), after reclassification adjustments, of increase (decrease) in accumulated gain (loss) from derivative instruments designated and qualifying as the effective portion of cash flow hedges and an entity's share of an equity investee's increase (decrease) in deferred hedging gain (loss), attributable to noncontrolling interests.</t>
  </si>
  <si>
    <t>Other Comprehensive Income (Loss), Available-for-sale Securities Adjustment, Net of Tax, Portion Attributable to Noncontrolling Interest</t>
  </si>
  <si>
    <t>Amount after tax and reclassification adjustments, of appreciation (loss) in value of unsold available-for-sale securities, attributable to noncontrolling interest. Excludes amounts related to other than temporary impairment (OTTI) loss.</t>
  </si>
  <si>
    <t>Other Comprehensive Income (Loss), Derivatives Qualifying as Hedges, Net of Tax, Portion Attributable to Parent</t>
  </si>
  <si>
    <t>Amount after tax and reclassification adjustments, of increase (decrease) in accumulated gain (loss) from derivative instruments designated and qualifying as the effective portion of cash flow hedges and an entity's share of an equity investee's increase (decrease) in deferred hedging gain (loss), attributable to parent entity.</t>
  </si>
  <si>
    <t>Other Comprehensive (Income) Loss, Defined Benefit Plan, after Reclassification Adjustment, Tax, Attributable to Noncontrolling Interest</t>
  </si>
  <si>
    <t>Amount, after reclassification adjustment, of tax (expense) benefit for (increase) decrease in accumulated other comprehensive income for defined benefit plan, attributable to noncontrolling interest.</t>
  </si>
  <si>
    <t>Other Comprehensive Income (Loss), Derivatives Qualifying as Hedges, Tax, Portion Attributable to Parent</t>
  </si>
  <si>
    <t>Amount of tax expense (benefit), after reclassification adjustments, of increase (decrease) in accumulated gain (loss) from derivative instruments designated and qualifying as the effective portion of cash flow hedges and an entity's share of an equity investee's increase (decrease) in deferred hedging gain (loss), attributable to parent entity.</t>
  </si>
  <si>
    <t>Other Comprehensive Income (Loss), Foreign Currency Transaction and Translation Adjustment, Net of Tax, Portion Attributable to Noncontrolling Interest</t>
  </si>
  <si>
    <t>Amount after tax and reclassification adjustments of gain (loss) on foreign currency translation adjustments, foreign currency transactions designated and effective as economic hedges of a net investment in a foreign entity and intra-entity foreign currency transactions that are of a long-term-investment nature, attributable to noncontrolling interests.</t>
  </si>
  <si>
    <t>Other Comprehensive Income (Loss), Net of Tax, Portion Attributable to Parent [Abstract]</t>
  </si>
  <si>
    <t>Liability, Other Retirement Benefits</t>
  </si>
  <si>
    <t>Amount of liability for retirement benefits, classified as other.</t>
  </si>
  <si>
    <t>Other Comprehensive (Income) Loss, Defined Benefit Plan, after Tax and Reclassification Adjustment, Attributable to Noncontrolling Interest</t>
  </si>
  <si>
    <t>Amount, after tax and reclassification adjustment, of (increase) decrease in accumulated other comprehensive income for defined benefit plan, attributable to noncontrolling interest.</t>
  </si>
  <si>
    <t>Liability, Other Postretirement Defined Benefit Plan</t>
  </si>
  <si>
    <t>Amount of liability, recognized in statement of financial position, for defined benefit other postretirement plan. Excludes pension plan.</t>
  </si>
  <si>
    <t>Other Comprehensive Income (Loss), Available-for-sale Securities, Tax, Portion Attributable to Parent [Abstract]</t>
  </si>
  <si>
    <t>Other Comprehensive Income (Loss), Cash Flow Hedge, Gain (Loss), after Reclassification and Tax, Parent [Abstract]</t>
  </si>
  <si>
    <t>Other Comprehensive (Income) Loss, Defined Benefit Plan, after Tax and Reclassification Adjustment, Attributable to Parent [Abstract]</t>
  </si>
  <si>
    <t>Other Comprehensive Income (Loss), Available-for-sale Securities, Tax, Portion Attributable to Noncontrolling Interest</t>
  </si>
  <si>
    <t>Amount of tax expense (benefit), after reclassification adjustments, of appreciation (loss) in value of unsold available-for-sale securities, attributable to noncontrolling interest. Excludes amounts related to other than temporary impairment (OTTI) loss.</t>
  </si>
  <si>
    <t>Outage Costs, Policy [Policy Text Block]</t>
  </si>
  <si>
    <t>Disclosure of accounting policy for reporting outage costs, including the creation of regulatory assets or regulatory liabilities.</t>
  </si>
  <si>
    <t>Prepayable Financial Asset Closed Portfolio, Last-of-Layer, Amortized Cost</t>
  </si>
  <si>
    <t>Amortized cost of closed portfolio of prepayable financial asset, used to designate hedging relationship in which hedged item is last layer expected to be remaining at end of hedging relationship.</t>
  </si>
  <si>
    <t>Pushdown Accounting [Policy Text Block]</t>
  </si>
  <si>
    <t>Disclosure of accounting policy by the acquiree for election of option to apply pushdown accounting when a change-in-control event has occurred.</t>
  </si>
  <si>
    <t>Prime Rate [Member]</t>
  </si>
  <si>
    <t>Interest rate charged by financial institutions to their most creditworthy borrowers.</t>
  </si>
  <si>
    <t>Prime [Member]</t>
  </si>
  <si>
    <t>Credit rating classification of borrowers with strong credit histories and who have a low risk of default and qualify for the prime rate.</t>
  </si>
  <si>
    <t>Position [Axis]</t>
  </si>
  <si>
    <t>Information by position taken for a security.</t>
  </si>
  <si>
    <t>Position [Domain]</t>
  </si>
  <si>
    <t>Indicates position taken for a security.</t>
  </si>
  <si>
    <t>Pacific Destination [Member]</t>
  </si>
  <si>
    <t>Pacific destinations determined principally based on geographic region as defined by the U.S. Department of Transportation.</t>
  </si>
  <si>
    <t>Phantom Share Units (PSUs) [Member]</t>
  </si>
  <si>
    <t>Share-based payment arrangement awarded as phantom share or unit.</t>
  </si>
  <si>
    <t>Program Rights Obligations</t>
  </si>
  <si>
    <t>Total amount of obligations related to rights to programming, including, but not limited to, feature films and episodic series, acquired under license agreements.</t>
  </si>
  <si>
    <t>Program Rights Obligations, Current</t>
  </si>
  <si>
    <t>Amount of obligations related to rights to programming, including, but not limited to, feature films and episodic series, acquired under license agreements that will be paid within the next twelve months.</t>
  </si>
  <si>
    <t>Program Rights Obligations [Abstract]</t>
  </si>
  <si>
    <t>Program Rights Obligations, Noncurrent</t>
  </si>
  <si>
    <t>Amount of obligations related to rights to programming, including, but not limited to, feature films and episodic series, acquired under license agreements that will be paid after one year.</t>
  </si>
  <si>
    <t>Prospective Adoption of New Accounting Pronouncements [Abstract] (Deprecated 2021-01-31)</t>
  </si>
  <si>
    <t>Prospective Adoption of New Accounting Pronouncements [Table] (Deprecated 2021-01-31)</t>
  </si>
  <si>
    <t>Table of comparison between amounts disclosed under previous guidance and new guidance.</t>
  </si>
  <si>
    <t>Prospective Adoption of New Accounting Pronouncements [Axis] (Deprecated 2021-01-31)</t>
  </si>
  <si>
    <t>Information related to prospectively adopted accounting guidance.</t>
  </si>
  <si>
    <t>Previous Accounting Guidance [Member] (Deprecated 2021-01-31)</t>
  </si>
  <si>
    <t>Previously used accounting guidance.</t>
  </si>
  <si>
    <t>Performing Financial Instruments [Member]</t>
  </si>
  <si>
    <t>Category status of financial instruments in which payments are received or paid on a timely basis in accordance with the terms of the contract. Financial instruments include, but are not limited to, financing receivables, loans, debt instruments, and investments.</t>
  </si>
  <si>
    <t>Patron Economically Dependent, Description</t>
  </si>
  <si>
    <t>Description of the transaction with an economically dependent patron on an agricultural cooperative.</t>
  </si>
  <si>
    <t>Patronage Refunds</t>
  </si>
  <si>
    <t>Amount of earnings distributed to patrons of the agricultural cooperative.</t>
  </si>
  <si>
    <t>Patronage Source Earnings</t>
  </si>
  <si>
    <t>Amount of revenue in excess of cost resulting from transactions for or with patrons.</t>
  </si>
  <si>
    <t>Financing Receivable, Past Due [Table Text Block]</t>
  </si>
  <si>
    <t>Tabular disclosure of aging analysis for financing receivable.</t>
  </si>
  <si>
    <t>Past Due, Financial Instrument [Abstract]</t>
  </si>
  <si>
    <t>Pass [Member]</t>
  </si>
  <si>
    <t>A category of financing receivables not considered to be special mention, substandard, doubtful, and loss receivables.</t>
  </si>
  <si>
    <t>Participation Costs, Policy [Policy Text Block]</t>
  </si>
  <si>
    <t>Disclosure of accounting policy for participation costs.</t>
  </si>
  <si>
    <t>Partially Owned Properties [Member]</t>
  </si>
  <si>
    <t>Real estate properties and units within those properties that are partially owned.</t>
  </si>
  <si>
    <t>Predecessor [Member] (Deprecated 2019-01-31)</t>
  </si>
  <si>
    <t>This element represents the designation of financial information as pertaining, but not limited, to a predecessor company or plan as defined in the context of the financial statements.</t>
  </si>
  <si>
    <t>Paid-in-Kind Interest</t>
  </si>
  <si>
    <t>Interest paid other than in cash for example by issuing additional debt securities. As a noncash item, it is added to net income when calculating cash provided by or used in operations using the indirect method.</t>
  </si>
  <si>
    <t>Parent [Member]</t>
  </si>
  <si>
    <t>Portion of equity, or net assets, in the consolidated entity attributable, directly or indirectly, to the parent. Excludes noncontrolling interests.</t>
  </si>
  <si>
    <t>Parking [Member]</t>
  </si>
  <si>
    <t>Space used for parking equipment used primarily for road transportation.</t>
  </si>
  <si>
    <t>Participating Life Insurance Contract [Member]</t>
  </si>
  <si>
    <t>Contract providing death benefits that entitle the policyholder to a portion of earnings or surplus through policy dividends.</t>
  </si>
  <si>
    <t>Participating Preferred Stock Subject to Mandatory Redemption [Member]</t>
  </si>
  <si>
    <t>Shares that embody an unconditional obligation requiring the issuer to redeem the securities by transferring the assets at a specified or determinable date (or dates) or upon an event that is certain to occur. These shares 1) provide a specific dividend that is paid before dividends are paid to common stock holders, 2) take precedence over common stock in the event of a liquidation, 3) do not enjoy any of the voting rights of common stockholders, and 4) pay an additional dividend (the participating dividend) when common stock dividends exceed a specified amount.</t>
  </si>
  <si>
    <t>Participating Mortgages [Member]</t>
  </si>
  <si>
    <t>Mortgage that gives the lender the right to share in the appreciation of fair value or results of operations of the mortgaged real estate project.</t>
  </si>
  <si>
    <t>Participating Mortgage Loans [Table]</t>
  </si>
  <si>
    <t>A table or schedule that describes the terms of and includes the amount of a participation in a loan arrangement.</t>
  </si>
  <si>
    <t>Participating Mortgage Loans, Participation Liabilities, Amount</t>
  </si>
  <si>
    <t>The aggregate amount of the participation liability at the end of the accounting period.</t>
  </si>
  <si>
    <t>Participating Mortgage Loan, Name [Domain]</t>
  </si>
  <si>
    <t>Name of mortgage that gives the lender the right to share in the appreciation of fair value or results of operations of the mortgaged real estate project.</t>
  </si>
  <si>
    <t>Participating Mortgage Loans [Line Items]</t>
  </si>
  <si>
    <t>Participating Mortgage Loans, Unamortized Debt Discount, Amount</t>
  </si>
  <si>
    <t>The amount of the related debt discount at the end of the accounting period.</t>
  </si>
  <si>
    <t>Participating Insurance, Additional Income Allocated</t>
  </si>
  <si>
    <t>Amount of additional income allocated to policy holders whose contracts entitle them to a portion of the entity's earnings or surplus, paid through dividends.</t>
  </si>
  <si>
    <t>Participating Insurance [Abstract]</t>
  </si>
  <si>
    <t>Participating Insurance, Percentage of Gross Insurance in Force</t>
  </si>
  <si>
    <t>Percentage of participating insurance contract to insurance contracts in force.</t>
  </si>
  <si>
    <t>Participating Mortgage Loans, Description of Terms</t>
  </si>
  <si>
    <t>Description of terms of mortgage that gives the lender the right to share in the appreciation of fair value or results of operations of the mortgaged real estate project.</t>
  </si>
  <si>
    <t>Participating Insurance, Amount in Force</t>
  </si>
  <si>
    <t>Amount of participating insurance in force.</t>
  </si>
  <si>
    <t>Participating Securities, Distributed and Undistributed Earnings (Loss), Basic</t>
  </si>
  <si>
    <t>Amount of earnings (loss) distributed and earnings (loss) allocated to participating securities for the basic earnings (loss) per share or per unit calculation under the two-class method.</t>
  </si>
  <si>
    <t>Participating Securities, Distributed and Undistributed Earnings (Loss), Diluted</t>
  </si>
  <si>
    <t>Amount of earnings (loss) distributed and earnings (loss) allocated to participating securities for the diluted earnings (loss) per share or per unit calculation under the two-class method.</t>
  </si>
  <si>
    <t>Participating Mortgage Loans, Extinguishment Gain (Loss)</t>
  </si>
  <si>
    <t>States the amount of gain (loss) resulting from a participating loan extinguished before its due date.</t>
  </si>
  <si>
    <t>Participating Mortgage Loans, Mortgage Obligations, Amount</t>
  </si>
  <si>
    <t>The aggregate amount of the participating mortgage obligation at the end of the accounting period.</t>
  </si>
  <si>
    <t>Participating Mortgage Loans [Axis]</t>
  </si>
  <si>
    <t>Information by description of participating mortgage loan.</t>
  </si>
  <si>
    <t>Participating Insurance, Percentage of Premium Income</t>
  </si>
  <si>
    <t>Percentage of participating insurance to premium income.</t>
  </si>
  <si>
    <t>Partner Type of Partners' Capital Account, Name [Domain]</t>
  </si>
  <si>
    <t>Capital accounts of each type or class of partner. Examples of classes of partners include, but are not limited to, general partners, limited partners, preferred partners, and other ownership interests.</t>
  </si>
  <si>
    <t>Partner Capital Components [Domain]</t>
  </si>
  <si>
    <t>Partner capital components are the parts of the total Partners' Capital balance including that which is allocated to accumulated other comprehensive income, comprehensive income.</t>
  </si>
  <si>
    <t>Partner Capital Components [Axis]</t>
  </si>
  <si>
    <t>Information by partner capital components which are allocated for example, but not limited to accumulated other comprehensive income or comprehensive income.</t>
  </si>
  <si>
    <t>Partner Type [Axis]</t>
  </si>
  <si>
    <t>Information by type or class of partner's capital account. Examples of classes of partners include, but not limited to, general partners, limited partners, preferred partners, and other ownership interests.</t>
  </si>
  <si>
    <t>Partners' Capital [Abstract]</t>
  </si>
  <si>
    <t>Partners' Capital Account, Units, Redeemed</t>
  </si>
  <si>
    <t>The number of units redeemed during the year of each class of partners' capital account. Units represent shares of ownership of the general, limited, and preferred partners.</t>
  </si>
  <si>
    <t>Partners' Capital Account, Units</t>
  </si>
  <si>
    <t>The number of each class of partnership units outstanding at the balance sheet date. Units represent shares of ownership of the general, limited, and preferred partners.</t>
  </si>
  <si>
    <t>Partners' Capital Notes [Abstract]</t>
  </si>
  <si>
    <t>Partners' Capital, Including Portion Attributable to Noncontrolling Interest</t>
  </si>
  <si>
    <t>Amount of partners' capital (deficit), including portions attributable to both the parent and noncontrolling interests. Excludes temporary equity and is sometimes called permanent equity.</t>
  </si>
  <si>
    <t>Partners' Capital Account, Units, Acquisitions</t>
  </si>
  <si>
    <t>Change in the number of units for each class of partners' capital accounts during the year due to acquisitions.  Partners include general, limited and preferred partners.</t>
  </si>
  <si>
    <t>Partners' Capital Account, Option Exercise</t>
  </si>
  <si>
    <t>Total change in each class of partners' capital accounts during the year due to option exercise. All partners include general, limited and preferred partners.</t>
  </si>
  <si>
    <t>Partners' Capital Account, Units, Converted</t>
  </si>
  <si>
    <t>The number of units converted into shares of each class of partners' capital account. Units represent shares of ownership of the general, limited, and preferred partners.</t>
  </si>
  <si>
    <t>Partners' Capital Account, Deferred Compensation</t>
  </si>
  <si>
    <t>Total change in each class of partners' capital accounts during the year due to deferred compensation. Partners include general, limited and preferred partners.</t>
  </si>
  <si>
    <t>Partners' Capital Account, Distributions [Abstract]</t>
  </si>
  <si>
    <t>Increase (Decrease) in Partners' Capital</t>
  </si>
  <si>
    <t>Changes in the ownership interest during the period of each class of partners. Partners include general, limited and preferred partners.</t>
  </si>
  <si>
    <t>Partners' Capital Account, Distribution Per Unit of Limited Partner Interest</t>
  </si>
  <si>
    <t>The amount of the distribution per unit of limited partner interest.</t>
  </si>
  <si>
    <t>Partners' Capital Account, Units, Treasury Units Purchased</t>
  </si>
  <si>
    <t>Units that were previously issued and have been repurchased during the year.</t>
  </si>
  <si>
    <t>Partners' Capital Account, Sale of Units</t>
  </si>
  <si>
    <t>Total change in each class of partners' capital accounts during the year due to the sale of units. All partners include general, limited and preferred partners.</t>
  </si>
  <si>
    <t>Partners' Capital Account, Units, Sold in Private Placement</t>
  </si>
  <si>
    <t>The number of units sold in a private placement of each class of partners' capital account. Units represent shares of ownership of the general, limited, and preferred partners.</t>
  </si>
  <si>
    <t>Partners' Capital Account, Public Sale of Units</t>
  </si>
  <si>
    <t>Monetary value of the issuance of new units of limited partnership interest in a public offering.</t>
  </si>
  <si>
    <t>Partners' Capital Account, Exchanges and Conversions</t>
  </si>
  <si>
    <t>Total change in each class of partners' capital accounts during the year due to exchanges and conversions. Partners include general, limited and preferred partners.</t>
  </si>
  <si>
    <t>Partners' Capital Account, Units, Sold in Public Offering</t>
  </si>
  <si>
    <t>The number of units sold in a public offering of each class of partners' capital account. Units represent shares of ownership of the general, limited, and preferred partners.</t>
  </si>
  <si>
    <t>Partners' Capital Account, Treasury Units, Reissued</t>
  </si>
  <si>
    <t>Value of units that were previously issued and then were repurchased and classified as treasury units. This element represents the monetary value of these units which were reissued during the period.</t>
  </si>
  <si>
    <t>Partners' Capital, Number of Units, Par Value and Other Disclosures [Abstract]</t>
  </si>
  <si>
    <t>Partners' Capital, Adjusted Balance (Deprecated 2020-01-31)</t>
  </si>
  <si>
    <t>Amount of partners' capital after the cumulative effect adjustment of a new accounting principle applied in the period of adoption.</t>
  </si>
  <si>
    <t>Partners' Capital Account, Units, Contributed</t>
  </si>
  <si>
    <t>Units contributed by each class of partners during the year. Units represent shares of ownership of the general, limited, and preferred partners.</t>
  </si>
  <si>
    <t>Partners' Capital Account, Sale of Units [Abstract]</t>
  </si>
  <si>
    <t>Partners' Capital Account, Units, Period Increase (Decrease)</t>
  </si>
  <si>
    <t>Total net change in the units of each class of partners' capital accounts during the year. Units represent shares of ownership of the general, limited, and preferred partners.</t>
  </si>
  <si>
    <t>Partners' Capital Account, Private Placement of Units</t>
  </si>
  <si>
    <t>Monetary value of the issuance of new units of limited partnership interest in a private placement.</t>
  </si>
  <si>
    <t>Partners' Capital, Including Portion Attributable to Noncontrolling Interest [Abstract]</t>
  </si>
  <si>
    <t>Partners' Capital Account, Acquisitions</t>
  </si>
  <si>
    <t>Change in the different classes of partners' capital accounts during the year due to acquisitions. Partners include general, limited and preferred partners.</t>
  </si>
  <si>
    <t>Partners' Capital Account, Redemptions</t>
  </si>
  <si>
    <t>Total change in each class of partners' capital accounts during the year due to redemptions and adjustments to redemption value. All partners include general, limited and preferred partners.</t>
  </si>
  <si>
    <t>Partners' Capital</t>
  </si>
  <si>
    <t>The amount of ownership interest of different classes of partners in limited partnership.</t>
  </si>
  <si>
    <t>Partners' Capital Account, Treasury Units, Purchased</t>
  </si>
  <si>
    <t>Value of units that were previously issued and have been repurchased during the year.</t>
  </si>
  <si>
    <t>Partners' Capital Account, Unit-based Payment Arrangement, Amount</t>
  </si>
  <si>
    <t>Amount of increase (decrease) in partners' capital account for unit-based payment arrangement issued by partnership. Partner includes, but is not limited to, general, limited and preferred partners.</t>
  </si>
  <si>
    <t>Partners' Capital Attributable to Noncontrolling Interest</t>
  </si>
  <si>
    <t>Total of all Partners' Capital (deficit) items which is directly or indirectly attributable to that ownership interest in subsidiary equity which is not attributable to the parent (noncontrolling interest, minority interest).</t>
  </si>
  <si>
    <t>Partners' Capital Account, Description of Units Sold</t>
  </si>
  <si>
    <t>Description of the units sold during the year of each class of partners' capital account. Units represent shares of ownership of the general, limited, and preferred partners.</t>
  </si>
  <si>
    <t>Partners' Capital Account, Distributions</t>
  </si>
  <si>
    <t>Total distributions to each class of partners (i.e., general, limited and preferred partners).</t>
  </si>
  <si>
    <t>Partners' Capital Account, Return of Capital</t>
  </si>
  <si>
    <t>Total change in each class of partners' capital accounts during the year due to the return of partner's capital. That is, excess distributions over earnings to partners. All partners include general, limited and preferred partners.</t>
  </si>
  <si>
    <t>Partners' Capital Allocated for Income Tax and Other Withdrawals</t>
  </si>
  <si>
    <t>Amount of partnership capital allocated for income tax and other withdrawals.</t>
  </si>
  <si>
    <t>Partners' Capital Account, Contributions</t>
  </si>
  <si>
    <t>Total contributions made by each class of partners (i.e., general, limited and preferred partners).</t>
  </si>
  <si>
    <t>Partners' Capital Account, Description of Partnership Interest</t>
  </si>
  <si>
    <t>Description of the shares of ownership of the different classes of partners, which are represented by units.</t>
  </si>
  <si>
    <t>Partners' Capital, Other</t>
  </si>
  <si>
    <t>Amount of increase (decrease) in partners' capital classified as other.</t>
  </si>
  <si>
    <t>Partners' Capital Account, Public Sale of Units Net of Offering Costs</t>
  </si>
  <si>
    <t>Monetary value of the issuance of new units of limited partnership interest in a public offering, net of offering costs. This is a parenthetical disclosure.</t>
  </si>
  <si>
    <t>Partners' Capital Notes Disclosure [Text Block]</t>
  </si>
  <si>
    <t>The entire disclosure for the formation, structure, control and ownership of the partnership. Disclosures related to accounts comprising partners' capital. Includes balances of general partners' capital account, limited partners' capital account, preferred partners' capital account and total partners' capital account and units outstanding; accumulated other comprehensive income; amount and nature of changes to amount of partner's capital and units outstanding by class, rights and privileges for each class of units; distribution policies and distributions paid by unit class; impact of and correction of an error in previously issued financial statements; limitations of partners' liability; redemption, conversion and distribution policies; and deferred compensation related to the issuance of units.</t>
  </si>
  <si>
    <t>Partners' Capital Account, Units, Sale of Units</t>
  </si>
  <si>
    <t>Total units issued during the year due to the sale of units. All partners include general, limited and preferred partners.</t>
  </si>
  <si>
    <t>Partners' Capital, Distribution Amount Per Share</t>
  </si>
  <si>
    <t>The distribution amount per share for all classes of units.</t>
  </si>
  <si>
    <t>Partners' Capital, Comprehensive Income [Abstract]</t>
  </si>
  <si>
    <t>Partners' Capital Account, Parenthetical Disclosure [Abstract]</t>
  </si>
  <si>
    <t>Partners' Capital, Redemption and Conversion Policies</t>
  </si>
  <si>
    <t>Description of redemption or conversion features by unit class including when redemption can occur, at whose option, and the redemption or conversion price per unit.</t>
  </si>
  <si>
    <t>Partners' Capital Account, Units, Sale of Units [Abstract]</t>
  </si>
  <si>
    <t>Partners' Capital, Limitation of Liability</t>
  </si>
  <si>
    <t>Description of any limitations of partners' liabilities.</t>
  </si>
  <si>
    <t>Partners' Capital, Distributions Policies</t>
  </si>
  <si>
    <t>Description of distribution policies and requirements by unit class including dates and amounts of required payments, methods for determining distribution amounts such as an allocation percentage of net income, and other details of distributions.</t>
  </si>
  <si>
    <t>Partners' Capital Account, Unit-based Payment Arrangement, Number of Units</t>
  </si>
  <si>
    <t>Number of units issued for unit-based payment arrangement issued by partnership. Partner includes, but is not limited to, general, limited and preferred partners.</t>
  </si>
  <si>
    <t>Partners' Capital Account, Units, Treasury Units Reissued</t>
  </si>
  <si>
    <t>Units that were previously issued and then were repurchased and classified as treasury units. This element represents the number of these units which were reissued during the period.</t>
  </si>
  <si>
    <t>Partnership [Member]</t>
  </si>
  <si>
    <t>Legal entity in the form of a partnership created to conduct business.</t>
  </si>
  <si>
    <t>Partnership Income [Abstract]</t>
  </si>
  <si>
    <t>Passenger [Member]</t>
  </si>
  <si>
    <t>Person traveling between destinations and not involved in operation of conveyance, including, but not limited to, train, bus, boat and automobile.</t>
  </si>
  <si>
    <t>Patented Technology [Member]</t>
  </si>
  <si>
    <t>Exclusive legal right granted by the government to the owner of the patented technology to exploit the technology for a period of time specified by law.</t>
  </si>
  <si>
    <t>Patents [Member]</t>
  </si>
  <si>
    <t>Exclusive legal right granted by the government to the owner of the patent to exploit an invention or a process for a period of time specified by law.</t>
  </si>
  <si>
    <t>Health Care Patient [Member]</t>
  </si>
  <si>
    <t>Represents all in-patients, staff out-patients, emergency room patients, patients of private diagnostic services, and all other individuals receiving billable and billed services of the hospital or other provider of health services.</t>
  </si>
  <si>
    <t>Payables and Accruals [Abstract]</t>
  </si>
  <si>
    <t>Broker-Dealer, Payable to Other Broker-Dealer and Clearing Organization [Abstract]</t>
  </si>
  <si>
    <t>Payables for Congressionally Mandated Assessments</t>
  </si>
  <si>
    <t>Amount payable for Congressionally mandated Federal Home Loan Bank (FHLBank) assessments, for example, but not limited to, Resolution Funding Corporation (REFCORP) assessments.</t>
  </si>
  <si>
    <t>Payment in Kind (PIK) Note [Member]</t>
  </si>
  <si>
    <t>A payment in kind note accrues interest over the term of the note and is repaid at maturity or upon refinancing. A PIK loan is typically unsecured.</t>
  </si>
  <si>
    <t>Payment for Incentive Fee</t>
  </si>
  <si>
    <t>Amount paid for incentive rights held by the managing member or general partner, of limited liability company (LLC) or limited partnership (LP).</t>
  </si>
  <si>
    <t>Payment for Management Fee</t>
  </si>
  <si>
    <t>Amount paid to managing member or general partner for management of the day-to-day business functions of the limited liability company (LLC) or limited partnership (LP).</t>
  </si>
  <si>
    <t>Payment Deferral [Member]</t>
  </si>
  <si>
    <t>Loan modification for a temporary postponement of loan payments.</t>
  </si>
  <si>
    <t>Payment for Contingent Consideration Liability, Financing Activities</t>
  </si>
  <si>
    <t>Amount of cash outflow, not made soon after acquisition date of business combination, to settle contingent consideration liability up to amount recognized at acquisition date, including, but not limited to, measurement period adjustment and less amount paid soon after acquisition date.</t>
  </si>
  <si>
    <t>Payment for Contingent Consideration Liability, Operating Activities</t>
  </si>
  <si>
    <t>Amount of cash outflow, not made soon after acquisition date of business combination, to settle contingent consideration liability exceeding amount recognized at acquisition date. Includes, but is not limited to, measurement period adjustment and less amount paid soon after acquisition date.</t>
  </si>
  <si>
    <t>Payment for Contingent Consideration Liability, Investing Activities</t>
  </si>
  <si>
    <t>Amount of cash outflow, made soon after acquisition date of business combination, to settle contingent consideration liability.</t>
  </si>
  <si>
    <t>Payment Guarantee [Member]</t>
  </si>
  <si>
    <t>A contract that contingently requires the guarantor to make payments (either in cash, financial instrument, other assets, shares of its stock, or provision of services) to the guaranteed party based on changes in an underlying that is related to an asset, a liability, or an equity security of the guaranteed party.</t>
  </si>
  <si>
    <t>Payment of Financing and Stock Issuance Costs</t>
  </si>
  <si>
    <t>The total of the cash outflow during the period which has been paid to third parties in connection with debt origination, which will be amortized over the remaining maturity period of the associated long-term debt and the cost incurred directly for the issuance of equity securities.</t>
  </si>
  <si>
    <t>Payment of Financing and Stock Issuance Costs [Abstract]</t>
  </si>
  <si>
    <t>Payment to Acquire Life Insurance Policy, Operating Activities</t>
  </si>
  <si>
    <t>Amount of cash outflow for payment of premium on corporate-owned life insurance policy, classified as operating activities. Includes, but is not limited to, bank-owned life insurance policy.</t>
  </si>
  <si>
    <t>Payment for Administrative Fees</t>
  </si>
  <si>
    <t>Amount paid to managing member or general partner, affiliate of managing member or general partner, or affiliate of limited liability company (LLC) or limited partnership (LP) for administrative services provided to the LLC or LP, for example, but not limited to, salaries, rent, or overhead costs.</t>
  </si>
  <si>
    <t>Payments for (Proceeds from) Federal Reserve Bank Stock [Abstract]</t>
  </si>
  <si>
    <t>Payments for Leasing Costs, Commissions, and Tenant Improvements [Abstract]</t>
  </si>
  <si>
    <t>Payments for (Proceeds from) Policy Loans, Alternative [Abstract]</t>
  </si>
  <si>
    <t>Payments for (Proceeds from) Investments, Alternative [Abstract]</t>
  </si>
  <si>
    <t>Payments for (Proceeds from) Long-term Investments [Abstract]</t>
  </si>
  <si>
    <t>Payments for (Proceeds from) Federal Reserve Bank Stock</t>
  </si>
  <si>
    <t>Amount of cash outflow (inflow) from acquisition or sale of Federal Reserve Bank (FRB) stock.</t>
  </si>
  <si>
    <t>Payments for (Proceeds from) Hedge, Financing Activities</t>
  </si>
  <si>
    <t>The net cash outflow or inflow for a financial contract that meets the hedge criteria as either cash flow hedge, fair value hedge or hedge of net investment in foreign operations.</t>
  </si>
  <si>
    <t>Payments for Securities Purchased under Agreements to Resell</t>
  </si>
  <si>
    <t>The cash outflow associated with agreements to purchase and then resell securities to counterparties (reverse repurchase agreements).</t>
  </si>
  <si>
    <t>Payments for (Proceeds from) Held-to-maturity Securities, Short-term</t>
  </si>
  <si>
    <t>Amount of cash outflow (inflow) through acquisition (sale) of short-term held-to-maturity securities.</t>
  </si>
  <si>
    <t>Payments for Tenant Improvements</t>
  </si>
  <si>
    <t>Amount of cash outflow for the allowance granted to lessee and/or direct costs incurred by lessor used to prepare the leased premises for tenant's occupancy.</t>
  </si>
  <si>
    <t>Payments to Acquire Equity Securities, FV-NI</t>
  </si>
  <si>
    <t>Amount of cash outflow to acquire investment in equity security measured at fair value with change in fair value recognized in net income (FV-NI), classified as investing activity.</t>
  </si>
  <si>
    <t>Payments for (Proceeds from) Investments [Abstract]</t>
  </si>
  <si>
    <t>Payments for (Proceeds from) Federal Home Loan Bank Stock [Abstract]</t>
  </si>
  <si>
    <t>Payments for (Proceeds from) Federal Home Loan Bank Stock</t>
  </si>
  <si>
    <t>Amount of cash outflow (inflow) from acquisition (sale) of Federal Home Loan Bank (FHLBank) stock.</t>
  </si>
  <si>
    <t>Payments for (Proceeds from) Hedge, Investing Activities</t>
  </si>
  <si>
    <t>The cash outflow or inflow for a financial contract that meets the hedge criteria as either a cash flow hedge, fair value hedge, or hedge of a net investment in a foreign operation.</t>
  </si>
  <si>
    <t>Payments for Investing Activities [Abstract]</t>
  </si>
  <si>
    <t>Payments to Acquire Federal Home Loan Bank Stock</t>
  </si>
  <si>
    <t>Amount of cash outflow to acquire Federal Home Loan Bank (FHLB) stock.</t>
  </si>
  <si>
    <t>Payments to Acquire Business Two, Net of Cash Acquired</t>
  </si>
  <si>
    <t>The cash outflow associated with a second acquisition of a business, net of the cash acquired from the purchase.</t>
  </si>
  <si>
    <t>Payments for Purchase of Other Assets</t>
  </si>
  <si>
    <t>Amount of cash paid to purchase other assets as part of operating activities.</t>
  </si>
  <si>
    <t>Payments for (Proceeds from) Derivative Instrument, Investing Activities [Abstract]</t>
  </si>
  <si>
    <t>Payments for Hedge, Investing Activities</t>
  </si>
  <si>
    <t>The cash outflow for a financial contract that meets the hedge criteria as either a cash flow hedge, fair value hedge, or hedge of a net investment in a foreign operation.</t>
  </si>
  <si>
    <t>Payments to Acquire Long-term Investments</t>
  </si>
  <si>
    <t>The cash outflow for securities or other assets acquired, which qualify for treatment as an investing activity and are to be liquidated, if necessary, beyond the current operating cycle. Includes cash flows from securities classified as trading securities that were acquired for reasons other than sale in the long-term.</t>
  </si>
  <si>
    <t>Payments for Affordable Housing Programs</t>
  </si>
  <si>
    <t>Amount of cash outflow for payments made by the Federal Home Loan Banks (FHLBanks) to the Affordable Housing Program (AHP).</t>
  </si>
  <si>
    <t>Payments for Repurchase of Redeemable Noncontrolling Interest</t>
  </si>
  <si>
    <t>The cash outflow during the period for redemption of redeemable noncontrolling interests.</t>
  </si>
  <si>
    <t>Payments for Hedge, Financing Activities</t>
  </si>
  <si>
    <t>The cash outflow for a financial contract that meets the hedge criteria as either cash flow hedge, fair value hedge or hedge of net investment in foreign operations.</t>
  </si>
  <si>
    <t>Payments for (Proceeds from) Hedge, Investing Activities [Abstract]</t>
  </si>
  <si>
    <t>Payment for Debt Extinguishment or Debt Prepayment Cost</t>
  </si>
  <si>
    <t>Amount of cash outflow for cost from early extinguishment and prepayment of debt. Includes, but is not limited to, third-party cost, premium paid, and other fee paid to lender directly for debt extinguishment or debt prepayment. Excludes accrued interest.</t>
  </si>
  <si>
    <t>Payments to Acquire Assets, Investing Activities</t>
  </si>
  <si>
    <t>Aggregate cash payments for a combination of transactions that are classified as investing activities in which assets, which may include securities, other types of investments, or productive assets, are purchased from third-party sellers. This element can be used by entities to aggregate payments for all asset purchases that are classified as investing activities.</t>
  </si>
  <si>
    <t>Payments for (Proceeds from) Businesses and Interest in Affiliates</t>
  </si>
  <si>
    <t>The net cash outflow or inflow associated with the acquisition or sale of a business segment during the period.</t>
  </si>
  <si>
    <t>Payments for Flight Equipment</t>
  </si>
  <si>
    <t>The cash outflow for acquisition of long-lived depreciable flight assets, including owned aircraft or capital improvements.</t>
  </si>
  <si>
    <t>Payments to Fund Long-term Loans to Related Parties</t>
  </si>
  <si>
    <t>The cash outflow associated with extending a long-term loan to a related party. Alternate caption: Payments for Advances to Affiliates.</t>
  </si>
  <si>
    <t>Payments for (Proceeds from) Derivative Instrument, Investing Activities</t>
  </si>
  <si>
    <t>The net cash outflow or inflow from derivative instruments during the period, which are classified as investing activities, excluding those designated as hedging instruments.</t>
  </si>
  <si>
    <t>Payments for Participation Liabilities</t>
  </si>
  <si>
    <t>Cash payments related to participation costs.</t>
  </si>
  <si>
    <t>Payments for Derivative Instrument, Financing Activities</t>
  </si>
  <si>
    <t>The cash outflow for derivative instruments during the period, which are classified as financing activities, excluding those designated as hedging instruments.</t>
  </si>
  <si>
    <t>Payments to Acquire Timberlands</t>
  </si>
  <si>
    <t>The cash outflow for acquisition of timber and timberlands during the period.</t>
  </si>
  <si>
    <t>Payments for Leasing Costs</t>
  </si>
  <si>
    <t>Amount of cash outflow for costs that are essential to originate the lease and would not otherwise have been incurred without the lease agreement. Amount includes, but is not limited to, cash outflows to evaluate the lessee's credit condition, guarantees, and collateral and cash outflows for costs incurred in negotiating, processing, and executing the lease agreement.</t>
  </si>
  <si>
    <t>Payments to Acquire Business Three, Net of Cash Acquired</t>
  </si>
  <si>
    <t>The cash outflow associated with a third acquisition of a business, net of the cash acquired from the purchase.</t>
  </si>
  <si>
    <t>Payments for Lease Commissions</t>
  </si>
  <si>
    <t>Amount of cash outflow for lease commissions incurred.</t>
  </si>
  <si>
    <t>Payments for (Proceeds from) Policy Loans</t>
  </si>
  <si>
    <t>Net amount paid or received by the entity associated with issuance or collection of loans made to policy holders, principally secured by the benefits under the policy.</t>
  </si>
  <si>
    <t>Payments for (Proceeds from) Investments</t>
  </si>
  <si>
    <t>The net cash paid (received) associated with the acquisition or disposal of all investments, including securities and other assets.</t>
  </si>
  <si>
    <t>Payments for (Proceeds from) Hedge, Financing Activities [Abstract]</t>
  </si>
  <si>
    <t>Payments for FHLBank Advance, Investing Activities</t>
  </si>
  <si>
    <t>Amount of cash outflow for disbursement to borrower related to advance, made by Federal Home Loan Bank (FHLBank), classified as investing activity.</t>
  </si>
  <si>
    <t>Payments for (Proceeds from) Life Insurance Policies</t>
  </si>
  <si>
    <t>The net cash outflow or inflow for net proceeds and payments derived from carrying life insurance policies for which the entity is the beneficiary.</t>
  </si>
  <si>
    <t>Payments for Leasing Costs, Commissions, and Tenant Improvements</t>
  </si>
  <si>
    <t>Net cash outflow for the allowance granted to lessee and/or direct costs incurred by lessor used to prepare the leased premises for tenant's occupancy; for costs that are essential to originating the lease and would not otherwise have been incurred without the lease agreement, including but not limited to, evaluating the lessee's credit condition, guarantees, and collateral and costs incurred in negotiating, processing, and executing the lease agreement; and for any commission(s) incurred.</t>
  </si>
  <si>
    <t>Payments for Derivative Instrument, Investing Activities</t>
  </si>
  <si>
    <t>The cash outflow for derivative instruments during the period, which are classified as investing activities, excluding those designated as hedging instruments.</t>
  </si>
  <si>
    <t>Payment, Tax Withholding, Share-based Payment Arrangement</t>
  </si>
  <si>
    <t>Amount of cash outflow to satisfy grantee's tax withholding obligation for award under share-based payment arrangement.</t>
  </si>
  <si>
    <t>Payments for (Proceeds from) Derivative Instrument, Financing Activities [Abstract]</t>
  </si>
  <si>
    <t>Payments for Bonds Transferred to Other Federal Home Loan Banks</t>
  </si>
  <si>
    <t>Amount of cash outflow from transfers and assumptions of primary liability of consolidated obligations to another Federal Home Loan Bank (FHLBank).</t>
  </si>
  <si>
    <t>Payments for Film Costs</t>
  </si>
  <si>
    <t>Cash payments related to direct negative costs incurred in the physical production of a film, as well as allocations of production overhead and capitalized interest.  Examples of direct negative costs include costs of story and scenario; compensation of cast, directors, producers, extras, and miscellaneous staff; costs of set construction and operations, wardrobe, and accessories; costs of sound synchronization; rental facilities on location; and postproduction costs such as music, special effects, and editing.</t>
  </si>
  <si>
    <t>Payments for (Proceeds from) Businesses and Interest in Affiliates [Abstract]</t>
  </si>
  <si>
    <t>Payments to Acquire Real Estate and Real Estate Joint Ventures</t>
  </si>
  <si>
    <t>The cash outflow associated with the purchase of real estate held-for-investment and real estate joint ventures.</t>
  </si>
  <si>
    <t>Payments for Congressionally Mandated Federal Home Loan Bank Assessments</t>
  </si>
  <si>
    <t>Amount of cash outflow for payments made by the Federal Home Loan Banks for Congressionally mandated assessments.</t>
  </si>
  <si>
    <t>Payments to Acquire Trading Securities Held-for-investment</t>
  </si>
  <si>
    <t>The cash outflow to acquire securities classified as trading securities and held for investment purposes. Excludes payments for trading securities purchased and held principally for the purpose of selling them in the near term (thus held for only a short period of time).</t>
  </si>
  <si>
    <t>Payments for (Proceeds from) Life Insurance Policies [Abstract]</t>
  </si>
  <si>
    <t>Payments for (Proceeds from) Available-for-sale Securities, Short-term</t>
  </si>
  <si>
    <t>Amount of cash outflow (inflow) through acquisition (sale) of short-term available-for-sale securities.</t>
  </si>
  <si>
    <t>Payments for (Proceeds from) Derivative Instrument, Financing Activities</t>
  </si>
  <si>
    <t>The net cash outflow or inflow from derivative instruments during the period, which are classified as financing activities, excluding those designated as hedging instruments.</t>
  </si>
  <si>
    <t>Payments for (Proceeds from) Deposit on Loan</t>
  </si>
  <si>
    <t>The net cash inflow or outflow from resulting from payment, receipt or drawdown of cash deposit to guarantee a loan during the period.</t>
  </si>
  <si>
    <t>Payments for (Proceeds from) Deposits on Real Estate Acquisitions</t>
  </si>
  <si>
    <t>Net cash outflow or inflow from the amount given in advance to show intention to complete the acquisition piece of land, anything permanently fixed to it, including buildings, structures on it, and so forth.</t>
  </si>
  <si>
    <t>Payments for (Proceeds from) Long-term Investments</t>
  </si>
  <si>
    <t>The net amount paid (received) by the reporting entity through acquisition or sale and maturities of long-term investments which qualify for treatment as an investing activity based on management's intention and intended by management to be liquidated, if necessary, beyond the current operating cycle. Includes cash flows from securities classified as trading securities that were acquired for reasons other than sale in the long-term.</t>
  </si>
  <si>
    <t>Payments for (Proceeds from) Delayed Tax Exempt Exchange</t>
  </si>
  <si>
    <t>Net cash outflow or inflow from a property which is traded for the promise to provide a replacement like-kind property in the near future also known as tax deferred exempt exchange.</t>
  </si>
  <si>
    <t>Payments for (Proceeds from) Other Interest Earning Assets</t>
  </si>
  <si>
    <t>The net cash outflow or inflow for the increase (decrease) in other interest earning assets not separately disclosed.</t>
  </si>
  <si>
    <t>Payments for (Proceeds from) Other Real Estate Partnerships</t>
  </si>
  <si>
    <t>The net cash inflow or outflow from other real estate partnerships not otherwise defined in the taxonomy (buyouts, other agreements).</t>
  </si>
  <si>
    <t>Payments for (Proceeds from) Mortgage Deposits</t>
  </si>
  <si>
    <t>Net cash outflow or inflow from the amount given in advance to show intention to complete the mortgage.</t>
  </si>
  <si>
    <t>Payments for Origination of Mortgage Loans Held-for-sale</t>
  </si>
  <si>
    <t>The amount of cash paid for the origination of mortgages that are held for sale.</t>
  </si>
  <si>
    <t>Payments for (Proceeds from) Productive Assets [Abstract]</t>
  </si>
  <si>
    <t>Payments for Deposits</t>
  </si>
  <si>
    <t>The amount of cash paid for deposits on goods and services during the period; excludes time deposits and deposits with other institutions, which pertain to financial service entities.</t>
  </si>
  <si>
    <t>Payments for (Proceeds from) Limited Partnership</t>
  </si>
  <si>
    <t>Net cash outflow or inflow from limited partnership investments held by the entity for investment purposes.</t>
  </si>
  <si>
    <t>Payments for (Proceeds from) Tenant Allowance</t>
  </si>
  <si>
    <t>Net cash outflow or inflow from monetary allowance granted by the landlord to a tenant to entice tenant to move into landlords building which will enable the tenant to prepare the leased premises for tenants occupancy.</t>
  </si>
  <si>
    <t>Payments for (Proceeds from) Mortgage Servicing Rights [Abstract]</t>
  </si>
  <si>
    <t>Payments for Origination and Purchases of Loans Held-for-sale</t>
  </si>
  <si>
    <t>The aggregate amount of cash outflow for loans purchased and created with the intention to resell them in the near future.</t>
  </si>
  <si>
    <t>Payments for Environmental Liabilities</t>
  </si>
  <si>
    <t>Cash outflows made during the period for environmental remediation activities.</t>
  </si>
  <si>
    <t>Payments for (Proceeds from) Loans and Leases</t>
  </si>
  <si>
    <t>The net cash outflow or inflow for the increase (decrease) in the beginning and end of period of loan and lease balances which are not originated or purchased specifically for resale. Includes cash payments and proceeds associated with (a) loans held-for-investment, (b) leases held-for-investment, and (c) both.</t>
  </si>
  <si>
    <t>Liability for Unpaid Claims and Claims Adjustment Expense, Claims Paid</t>
  </si>
  <si>
    <t>Amount, after effects of reinsurance, of payments to settle insured claims and pay costs incurred in the claims settlement process.</t>
  </si>
  <si>
    <t>Payments for (Proceeds from) Short-term Investments [Abstract]</t>
  </si>
  <si>
    <t>Payments for (Proceeds from) Other Investing Activities</t>
  </si>
  <si>
    <t>Amount of cash (inflow) outflow from investing activities classified as other.</t>
  </si>
  <si>
    <t>Payments for (Proceeds from) Nuclear Fuel</t>
  </si>
  <si>
    <t>The net cash inflow or outflow from any material that is commonly used in the generation of nuclear energy.</t>
  </si>
  <si>
    <t>Payments for Deposits with Other Institutions</t>
  </si>
  <si>
    <t>Cash paid to make deposits at other institutions during the period.</t>
  </si>
  <si>
    <t>Payments for (Proceeds from) Other Deposits</t>
  </si>
  <si>
    <t>Amount of cash (inflow) outflow from deposits classified as other.</t>
  </si>
  <si>
    <t>Payments for (Proceeds from) Productive Assets</t>
  </si>
  <si>
    <t>The net cash outflow or inflow from purchases, sales and disposals of property, plant and equipment and other productive assets, including intangibles.</t>
  </si>
  <si>
    <t>Payments for Construction in Process</t>
  </si>
  <si>
    <t>The cash outflow from construction costs to date on capital projects that have not been completed and assets being constructed that are not ready to be placed into service.</t>
  </si>
  <si>
    <t>Payments for (Proceeds from) Other Loans and Leases</t>
  </si>
  <si>
    <t>The net cash outflow or inflow for other changes, net, in the loan and lease balances held for investment purposes that are not separately disclosed. Includes cash payments and proceeds associated with (a) loans held-for-investment, (b) leases held-for-investment, and (c) both.</t>
  </si>
  <si>
    <t>Payments for (Proceeds from) Short-term Investments</t>
  </si>
  <si>
    <t>The net amount paid (received) by the reporting entity through acquisition or sale and maturities of short-term investments with an original maturity that is three months or less which qualify for treatment as an investing activity based on management's intention and intended by management to be liquidated, if necessary, within the current operating cycle. Includes cash flows from securities classified as trading securities that were acquired for reasons other than sale in the short-term.</t>
  </si>
  <si>
    <t>Payments for Operating Activities</t>
  </si>
  <si>
    <t>Total amount of cash paid for operating activities during the current period.</t>
  </si>
  <si>
    <t>Payments for Capital Improvements</t>
  </si>
  <si>
    <t>The cash outflow for acquisition of or capital improvements to properties held for investment (operating, managed, leased) or for use.</t>
  </si>
  <si>
    <t>Payments for Loans</t>
  </si>
  <si>
    <t>Cash payments for and related to principal collection on loans related to operating activities.</t>
  </si>
  <si>
    <t>Payments for Merger Related Costs</t>
  </si>
  <si>
    <t>The amount of cash paid during the reporting period for charges associated with the mergers.</t>
  </si>
  <si>
    <t>Payments for (Proceeds from) Loans Receivable, Alternative [Abstract]</t>
  </si>
  <si>
    <t>Payments for (Proceeds from) Mortgage Servicing Rights</t>
  </si>
  <si>
    <t>The net cash outflow or inflow associated with acquisition or sale of mortgage servicing rights which is the net carrying value of capitalized servicing rights, which contractually entitle the servicer to receive fees and ancillary revenues for performing billing, collection, disbursement and recordkeeping services in connection with a mortgage portfolio. Rights may be obtained via (1) acquisition or assumption of a servicing obligation that does not relate to financial assets of the servicer or its consolidated affiliates; or (2) by originating mortgage loans and then (a) transferring the loans to a Variable Interest Entity (VIE) in a transaction that meets the necessary transfer and classification requirements, or (b) transferring the loans in a transaction that meets the requirements for sale accounting.</t>
  </si>
  <si>
    <t>Payments for (Proceeds from) Real Estate Partnership Investment, Net [Abstract]</t>
  </si>
  <si>
    <t>Payments for Investment in Restricted Cash from Pollution Control Bond</t>
  </si>
  <si>
    <t>The cash outflow for investments in restricted cash from pollution control bond, which is a debt security issued by a state, certain agencies or authorities, a local government, or development corporation to finance the construction of air- or water-pollution control facilities or sewage or solid waste disposal facilities pursuant to federal law. The bonds are backed by the credit of the beneficiary of the financing rather than the credit of the issuer.</t>
  </si>
  <si>
    <t>Payments for (Proceeds from) Real Estate Partnership Investment, Net</t>
  </si>
  <si>
    <t>The net cash inflow or outflow from the sale or purchase of and distributions from real estate partnership investment during the period.</t>
  </si>
  <si>
    <t>Payments for Origination and Purchases of Loans Held-for-sale [Abstract]</t>
  </si>
  <si>
    <t>Payments for Other Fees</t>
  </si>
  <si>
    <t>Amount of cash outflow for fees classified as other.</t>
  </si>
  <si>
    <t>Payments for Commissions</t>
  </si>
  <si>
    <t>The amount of cash paid for commissions during the current period.</t>
  </si>
  <si>
    <t>Payments for (Proceeds from) Removal Costs</t>
  </si>
  <si>
    <t>The net cash inflow or outflow from the costs of disposing of plant, whether by demolishing, dismantling, abandoning, sale, and so forth during the period.</t>
  </si>
  <si>
    <t>Payments for Legal Settlements</t>
  </si>
  <si>
    <t>The amount of cash paid for the settlement of litigation or for other legal issues during the period.</t>
  </si>
  <si>
    <t>Payments for Advance to Affiliate</t>
  </si>
  <si>
    <t>The cash outflow from advancing money to an affiliate (an entity that is related but not strictly controlled by the entity).</t>
  </si>
  <si>
    <t>Payments for (Proceeds from) Previous Acquisition</t>
  </si>
  <si>
    <t>The net cash inflow or outflow associated with the aggregate amount of adjustment to the purchase price of a previous acquisition.</t>
  </si>
  <si>
    <t>Payments for Operating Activities [Abstract]</t>
  </si>
  <si>
    <t>Payments for (Proceeds from) Loans and Leases [Abstract]</t>
  </si>
  <si>
    <t>Payments for Brokerage Fees</t>
  </si>
  <si>
    <t>The amount of cash paid for brokerage fees during the current period. This element is intended to represent the brokerage fees paid by and between financial industry participants.</t>
  </si>
  <si>
    <t>Payments for (Proceeds from) Loans Receivable</t>
  </si>
  <si>
    <t>The net amount paid or received by the reporting entity associated with purchase (sale or collection) of loans receivable arising from the financing of goods and services.</t>
  </si>
  <si>
    <t>Payments for Repurchase of Common Stock</t>
  </si>
  <si>
    <t>The cash outflow to reacquire common stock during the period.</t>
  </si>
  <si>
    <t>Payments for Time Deposits</t>
  </si>
  <si>
    <t>Cash paid to customers who withdraw money in checking and similar accounts at a financial institution.</t>
  </si>
  <si>
    <t>Payments for Underwriting Expense</t>
  </si>
  <si>
    <t>Cash paid for expenses incurred during underwriting activities (the process to review insurance applications, evaluate risks, accept or reject applications, and determine the premiums to be charged) for insurance companies.</t>
  </si>
  <si>
    <t>Payments of Financing Costs</t>
  </si>
  <si>
    <t>The cash outflow for loan and debt issuance costs.</t>
  </si>
  <si>
    <t>Payments to Acquire Available-for-sale Securities</t>
  </si>
  <si>
    <t>The cash outflow to acquire debt and equity securities not classified as either held-to-maturity securities or trading securities which would be classified as available-for-sale securities and reported at fair value, with unrealized gains and losses excluded from earnings and reported in a separate component of shareholders' equity.</t>
  </si>
  <si>
    <t>Payments for Repurchase of Convertible Preferred Stock</t>
  </si>
  <si>
    <t>The cash outflow to reacquire preferred stock originally issued and identified as a security that can be exchanged for another type of financial security. This repurchased stock is held in treasury.</t>
  </si>
  <si>
    <t>Payments for Repurchase of Other Equity</t>
  </si>
  <si>
    <t>Amount of cash outflow to reacquire equity classified as other.</t>
  </si>
  <si>
    <t>Payments of Ordinary Dividends, Noncontrolling Interest</t>
  </si>
  <si>
    <t>Amount of cash outflow in the form of ordinary dividends provided by the non-wholly owned subsidiary to noncontrolling interests.</t>
  </si>
  <si>
    <t>Payments to Acquire Additional Interest in Subsidiaries</t>
  </si>
  <si>
    <t>The cash outflow associated with the purchase of noncontrolling interest during the period.</t>
  </si>
  <si>
    <t>Payments of Stock Issuance Costs</t>
  </si>
  <si>
    <t>The cash outflow for cost incurred directly with the issuance of an equity security.</t>
  </si>
  <si>
    <t>Payments of Debt Issuance Costs</t>
  </si>
  <si>
    <t>The cash outflow paid to third parties in connection with debt origination, which will be amortized over the remaining maturity period of the associated long-term debt.</t>
  </si>
  <si>
    <t>Payments of Ordinary Dividends</t>
  </si>
  <si>
    <t>Cash outflow in the form of ordinary dividends to common shareholders, preferred shareholders and noncontrolling interests, generally out of earnings.</t>
  </si>
  <si>
    <t>Payments for Reinsurance</t>
  </si>
  <si>
    <t>Cash payments made for reinsurance during the current period.</t>
  </si>
  <si>
    <t>Payments of Financing Costs [Abstract]</t>
  </si>
  <si>
    <t>Payments of Ordinary Dividends [Abstract]</t>
  </si>
  <si>
    <t>Payments for Repurchase of Warrants</t>
  </si>
  <si>
    <t>The aggregate amount paid by the entity to reacquire the right to purchase equity shares at a predetermined price, usually issued together with corporate debt.</t>
  </si>
  <si>
    <t>Payments to Acquire Debt Securities, Available-for-sale</t>
  </si>
  <si>
    <t>Amount of cash outflow to acquire investment in debt security measured at fair value with change in fair value recognized in other comprehensive income (available-for-sale).</t>
  </si>
  <si>
    <t>Payments for Repurchase of Preferred Stock and Preference Stock</t>
  </si>
  <si>
    <t>The cash outflow to reacquire preferred stock during the period.</t>
  </si>
  <si>
    <t>Payments for Repurchase of Redeemable Preferred Stock</t>
  </si>
  <si>
    <t>The cash outflow for reacquisition of callable preferred stock.</t>
  </si>
  <si>
    <t>Payments for Repurchase of Trust Preferred Securities</t>
  </si>
  <si>
    <t>The cash outflow to reacquire preferred stocks issued by a business trust or other special purpose entity, mainly established by a bank holding entity, to third party investors. The trust's assets are deeply subordinated debentures of the bank holding entity. Most trust preferred securities are subject to a mandatory redemption upon the repayment of the debentures.</t>
  </si>
  <si>
    <t>Payments of Loan Costs</t>
  </si>
  <si>
    <t>The cash outflow for loan origination associated cost which is usually collected through escrow.</t>
  </si>
  <si>
    <t>Payments of Ordinary Dividends, Preferred Stock and Preference Stock</t>
  </si>
  <si>
    <t>Amount of cash outflow in the form of ordinary dividends to preferred shareholders of the parent entity.</t>
  </si>
  <si>
    <t>Payments for Repurchase of Initial Public Offering</t>
  </si>
  <si>
    <t>The cash outflow associated with the repurchase of amount received from entity's first offering of stock to the public.</t>
  </si>
  <si>
    <t>Payments for Rent</t>
  </si>
  <si>
    <t>Cash payments to lessor's for use of assets under operating leases.</t>
  </si>
  <si>
    <t>Payments for Purchase of Securities, Operating Activities</t>
  </si>
  <si>
    <t>Cash paid to purchase debt and equity securities, classified as operating activities, during the period; includes trading securities and any other investments classified as operating.</t>
  </si>
  <si>
    <t>Payments for Other Taxes</t>
  </si>
  <si>
    <t>Amount of cash outflow for taxes classified as other.</t>
  </si>
  <si>
    <t>Payments of Dividends</t>
  </si>
  <si>
    <t>Cash outflow in the form of capital distributions and dividends to common shareholders, preferred shareholders and noncontrolling interests.</t>
  </si>
  <si>
    <t>Payments to Acquire and Develop Real Estate</t>
  </si>
  <si>
    <t>The cash outflow from the acquisition of a piece of land and anything permanently fixed to it, including buildings, structures on it and so forth, and payments to develop real estate assets by adding improvements on or to a parcel of land. Such improvements may include drainage, utilities, subdividing, access, buildings, and any combination of these elements. Including real estate intended to generate income for the owner; excluding real estate acquired for use by the owner.</t>
  </si>
  <si>
    <t>Payments for Postemployment Benefits</t>
  </si>
  <si>
    <t>Cash outflows for payments of postemployment benefits (such as severance pay and health insurance benefits) recognized during the period. Postemployment benefits are benefits paid to employees after employment but before retirement.</t>
  </si>
  <si>
    <t>Payments for Repurchase of Private Placement</t>
  </si>
  <si>
    <t>The cash outflow associated with the repurchase of amount received from entity's raising of capital via private rather than public placement.</t>
  </si>
  <si>
    <t>Payments for Repurchase of Equity [Abstract]</t>
  </si>
  <si>
    <t>Payments for Restructuring</t>
  </si>
  <si>
    <t>Amount of cash payments made as the result of exit or disposal activities. Excludes payments associated with a discontinued operation or an asset retirement obligation.</t>
  </si>
  <si>
    <t>Payments to Acquire and Develop Real Estate [Abstract]</t>
  </si>
  <si>
    <t>Payments for Repurchase of Redeemable Convertible Preferred Stock</t>
  </si>
  <si>
    <t>The cash outflow to reacquire callable preferred stock which is identified as being convertible to another type of financial security.</t>
  </si>
  <si>
    <t>Payments of Debt Restructuring Costs</t>
  </si>
  <si>
    <t>The cash outflow for cost incurred in the modification of term of existing debt agreement in order for the entity to achieve some advantage.</t>
  </si>
  <si>
    <t>Payments of Ordinary Dividends, Common Stock</t>
  </si>
  <si>
    <t>Amount of cash outflow in the form of ordinary dividends to common shareholders of the parent entity.</t>
  </si>
  <si>
    <t>Payments of Dividends [Abstract]</t>
  </si>
  <si>
    <t>Payments of Distributions to Affiliates</t>
  </si>
  <si>
    <t>The distributions of earnings to an entity that is affiliated with the reporting entity by means of direct or indirect ownership.</t>
  </si>
  <si>
    <t>Payments of Capital Distribution</t>
  </si>
  <si>
    <t>Cash outflow to owners or shareholders, excluding ordinary dividends. Includes special dividends.</t>
  </si>
  <si>
    <t>Payments for Royalties</t>
  </si>
  <si>
    <t>The amount of cash paid for royalties during the current period.</t>
  </si>
  <si>
    <t>Payments of Merger Related Costs, Financing Activities</t>
  </si>
  <si>
    <t>The cash outflow for financing costs associated with business combinations.</t>
  </si>
  <si>
    <t>Payments for Other Operating Activities</t>
  </si>
  <si>
    <t>Amount of cash outflow for operating activities classified as other.</t>
  </si>
  <si>
    <t>Payments for Repurchase of Equity</t>
  </si>
  <si>
    <t>The cash outflow to reacquire common and preferred stock.</t>
  </si>
  <si>
    <t>Payments to Acquire Loans Held-for-investment</t>
  </si>
  <si>
    <t>The cash outflow associated with purchasing loans held for investment purposes during the period.</t>
  </si>
  <si>
    <t>Payments to Acquire Oil and Gas Property</t>
  </si>
  <si>
    <t>The cash outflow to purchase of mineral interests in oil and gas properties for use in the normal oil and gas operations and not intended for resale.</t>
  </si>
  <si>
    <t>Payments to Acquire Mining Assets</t>
  </si>
  <si>
    <t>The cash outflow from the purchase of mining and mining related assets during the period.</t>
  </si>
  <si>
    <t>Payments to Acquire Mortgage Notes Receivable</t>
  </si>
  <si>
    <t>The cash outflow from the purchase of receivables arising from the mortgage note on real estate.</t>
  </si>
  <si>
    <t>Payments to Acquire Mineral Rights</t>
  </si>
  <si>
    <t>The cash outflow from the acquisition of a mineral right which is the right to extract a mineral from the earth or to receive payment, in the form of royalty, for the extraction of minerals.</t>
  </si>
  <si>
    <t>Payments to Acquire Machinery and Equipment</t>
  </si>
  <si>
    <t>The cash outflow for acquisition of machinery and equipment.</t>
  </si>
  <si>
    <t>Payments to Acquire Land Held-for-use</t>
  </si>
  <si>
    <t>The cash outflow for acquisition of land for use; excludes purchases of land held as inventory or as investments.</t>
  </si>
  <si>
    <t>Payments to Acquire Buildings</t>
  </si>
  <si>
    <t>The cash outflow for acquisition of buildings (properties) whether for investment or use.</t>
  </si>
  <si>
    <t>Payment to Acquire Life Insurance Policy, Investing Activities</t>
  </si>
  <si>
    <t>Amount of cash outflow for payment of premium on corporate-owned life insurance policy, classified as investing activities. Includes, but is not limited to, bank-owned life insurance policy.</t>
  </si>
  <si>
    <t>Payments to Acquire Marketable Securities</t>
  </si>
  <si>
    <t>Amount of cash outflow for purchase of marketable security.</t>
  </si>
  <si>
    <t>Payments to Acquire Intangible Assets</t>
  </si>
  <si>
    <t>The cash outflow to acquire asset without physical form usually arising from contractual or other legal rights, excluding goodwill.</t>
  </si>
  <si>
    <t>Payments to Acquire Interest in Subsidiaries and Affiliates</t>
  </si>
  <si>
    <t>The cash outflow associated with the acquisition of or advances to an entity that is related to it but not strictly controlled (for example, an unconsolidated subsidiary, affiliate, and joint venture or equity method investment) or the acquisition of an additional interest in a subsidiary (controlled entity).</t>
  </si>
  <si>
    <t>Payments to Acquire Investments [Abstract]</t>
  </si>
  <si>
    <t>Payments to Acquire Businesses, Gross</t>
  </si>
  <si>
    <t>The cash outflow associated with the acquisition of business during the period. The cash portion only of the acquisition price.</t>
  </si>
  <si>
    <t>Payments to Acquire Interest in Subsidiaries and Affiliates [Abstract]</t>
  </si>
  <si>
    <t>Payments to Acquire Federal Reserve Bank Stock</t>
  </si>
  <si>
    <t>Amount of cash outflow to acquire Federal Reserve Bank (FRB) stock.</t>
  </si>
  <si>
    <t>Payments to Acquire Investments</t>
  </si>
  <si>
    <t>The cash outflow associated with the purchase of all investments (debt, security, other) during the period.</t>
  </si>
  <si>
    <t>Payments to Acquire in Process Research and Development</t>
  </si>
  <si>
    <t>The cash outflows from the purchase of net carrying value allocated to in-process research and development costs and materials acquired in a business combination.</t>
  </si>
  <si>
    <t>Payments to Acquire Leases Held-for-investment</t>
  </si>
  <si>
    <t>The cash outflow associated with purchasing leases held for investment purposes during an accounting period.</t>
  </si>
  <si>
    <t>Payments to Acquire Loans and Leases Held-for-investment, Credit Card Securitizations</t>
  </si>
  <si>
    <t>The cash outflow from the purchase of securitized credit card receivables which are held for investment purposes. Securitization is the structured process whereby interests in loans and other receivables are packaged, underwritten, and sold in the form of asset-backed securities.</t>
  </si>
  <si>
    <t>Payments to Acquire Loans and Leases Held-for-investment</t>
  </si>
  <si>
    <t>The cash outflow from (a) purchases of loans held-for-investment, (b) purchases of leases held-for-investment, and (c) both.</t>
  </si>
  <si>
    <t>Payments to Acquire Available-for-sale Securities, Equity</t>
  </si>
  <si>
    <t>The cash outflow to acquire equity securities classified as available-for-sale securities, because they are not classified as trading securities.</t>
  </si>
  <si>
    <t>Payments to Acquire Businesses and Interest in Affiliates [Abstract]</t>
  </si>
  <si>
    <t>Payments to Acquire Land</t>
  </si>
  <si>
    <t>The cash outflow from the acquisition of real estate intended to generate income for the owner; excludes land acquired for use by the owner.</t>
  </si>
  <si>
    <t>Payments to Acquire Equity Method Investments</t>
  </si>
  <si>
    <t>The cash outflow associated with the purchase of or advances to an equity method investments, which are investments in joint ventures and entities in which the entity has an equity ownership interest normally of 20 to 50 percent and exercises significant influence.</t>
  </si>
  <si>
    <t>Payments to Acquire Loans and Leases Held-for-investment [Abstract]</t>
  </si>
  <si>
    <t>Payments to Acquire Notes Receivable</t>
  </si>
  <si>
    <t>The cash outflow to acquire an agreement for an unconditional promise by the maker to pay the entity (holder) a definite sum of money at a future date. Such amount may include accrued interest receivable in accordance with the terms of the note. The note also may contain provisions including a discount or premium, payable on demand, secured, or unsecured, interest bearing or noninterest bearing, among myriad other features and characteristics.</t>
  </si>
  <si>
    <t>Payments to Acquire Oil and Gas Equipment</t>
  </si>
  <si>
    <t>The cash outflow to purchase long lived physical asset use for the normal oil and gas operations and not intended for resale.</t>
  </si>
  <si>
    <t>Payments to Acquire Equipment on Lease</t>
  </si>
  <si>
    <t>The cash outflow for payments to acquire rented equipment which is recorded as an asset.</t>
  </si>
  <si>
    <t>Payments to Acquire Mortgage Servicing Rights (MSR)</t>
  </si>
  <si>
    <t>The cash outflow to obtain servicing rights, which contractually entitle the servicer to receive fees and ancillary revenues for performing billing, collection, disbursement and recordkeeping services in connection with a mortgage portfolio. Rights may be obtained via (1) acquisition or assumption of a servicing obligation that does not relate to financial assets of the servicer or its consolidated affiliates; or (2) by originating mortgage loans and then (a) transferring the loans to a Variable Interest Entity (VIE) in a transaction that meets the necessary transfer and classification requirements, or (b) transferring the loans in a transaction that meets the requirements for sale accounting.</t>
  </si>
  <si>
    <t>Payments to Acquire Held-for-sale Real Estate</t>
  </si>
  <si>
    <t>The cash outflow from the acquisition of a piece of land held for sale, anything permanently fixed to it, including buildings, structures on it, and so forth.</t>
  </si>
  <si>
    <t>Payments to Acquire Held-to-maturity Securities</t>
  </si>
  <si>
    <t>Amount of cash outflow through purchase of long-term held-to-maturity securities.</t>
  </si>
  <si>
    <t>Payments to Acquire Furniture and Fixtures</t>
  </si>
  <si>
    <t>The cash outflow for acquisition of furniture and fixtures.</t>
  </si>
  <si>
    <t>Payments to Acquire Businesses and Interest in Affiliates</t>
  </si>
  <si>
    <t>The cash outflow associated with the acquisition of a controlling interest in another entity or an entity that is related to it but not strictly controlled (for example, an unconsolidated subsidiary, affiliate, joint venture or equity method investment).</t>
  </si>
  <si>
    <t>Payments to Acquire Finance Receivables</t>
  </si>
  <si>
    <t>The cash outflow for the purchase of amounts due from customers, clients, lessees, borrowers, or others under the terms of its agreements therewith.</t>
  </si>
  <si>
    <t>Payments to Acquire Businesses, Net of Cash Acquired [Abstract]</t>
  </si>
  <si>
    <t>Payments to Acquire Mortgage Backed Securities (MBS) categorized as Held-to-maturity</t>
  </si>
  <si>
    <t>The cash outflow for the purchase of securities issued by a governmental agency or corporation (for example, GNMA or FHLMC) or by private issuers (for example, banks and mortgage banking enterprises) secured by and repaid from underlying mortgages, which were designated as held to maturity when acquired.</t>
  </si>
  <si>
    <t>Payments to Acquire Commercial Real Estate</t>
  </si>
  <si>
    <t>The cash outflow from the acquisition of property as primarily intended to generate income for its owner.</t>
  </si>
  <si>
    <t>Payments to Acquire Loans Receivable</t>
  </si>
  <si>
    <t>The cash outflow for the purchase of loan receivable arising from the financing of goods and services.</t>
  </si>
  <si>
    <t>Payments to Acquire Mortgage-backed Securities (MBS), Available-for-sale</t>
  </si>
  <si>
    <t>Amount of cash outflow for purchase of mortgage-backed security measured at fair value with change in fair value recognized in other comprehensive income (available-for-sale).</t>
  </si>
  <si>
    <t>Payments to Acquire Lease Receivables</t>
  </si>
  <si>
    <t>The cash outflow for the purchase of receivables arising from the lease of real estate, equipment or other fixed assets for a specified time in exchange for payment, usually in the form of rent.</t>
  </si>
  <si>
    <t>Payments to Acquire Management Contract Rights</t>
  </si>
  <si>
    <t>The cash outflow from amounts paid for the rights to manage the property.</t>
  </si>
  <si>
    <t>Payments to Acquire Interest in Joint Venture</t>
  </si>
  <si>
    <t>The cash outflow associated with the investment in or advances to an entity in which the reporting entity shares control of the entity with another party or group.</t>
  </si>
  <si>
    <t>Payments to Acquire Businesses, Net of Cash Acquired</t>
  </si>
  <si>
    <t>The cash outflow associated with the acquisition of a business, net of the cash acquired from the purchase.</t>
  </si>
  <si>
    <t>Payments to Acquire Oil and Gas Property and Equipment [Abstract]</t>
  </si>
  <si>
    <t>Payments to Acquire Restricted Investments [Abstract]</t>
  </si>
  <si>
    <t>Payments to Suppliers and Employees</t>
  </si>
  <si>
    <t>Cash payments to suppliers for goods and services provided and to employees for services provided.</t>
  </si>
  <si>
    <t>Payments to Acquire Restricted Investments</t>
  </si>
  <si>
    <t>The cash outflow to acquire investments (not to include restricted cash) that are pledged or subject to withdrawal restrictions.</t>
  </si>
  <si>
    <t>Payments to Acquire Water and Waste Water Systems [Abstract]</t>
  </si>
  <si>
    <t>Payments to Acquire Other Real Estate</t>
  </si>
  <si>
    <t>The cash outflow associated with the purchase of other real estate investments held by the entity for investment purposes not otherwise defined in the taxonomy.</t>
  </si>
  <si>
    <t>Payments to Acquire Oil and Gas Property and Equipment</t>
  </si>
  <si>
    <t>The cash outflow to purchase long lived physical asset for use in the normal oil and gas operations and to purchase mineral interests in oil and gas properties not intended for resale.</t>
  </si>
  <si>
    <t>Payments to Acquire Short-term Investments</t>
  </si>
  <si>
    <t>The cash outflow for securities or other assets acquired, which qualify for treatment as an investing activity and are to be liquidated, if necessary, within the current operating cycle. Includes cash flows from securities classified as trading securities that were acquired for reasons other than sale in the short-term.</t>
  </si>
  <si>
    <t>Payments to Acquire Other Receivables</t>
  </si>
  <si>
    <t>Amount of cash outflow from the purchase of receivables classified as other.</t>
  </si>
  <si>
    <t>Payments to Explore and Develop Oil and Gas Properties</t>
  </si>
  <si>
    <t>The cash outflow for exploration and development of oil and gas properties. It includes cash payments related to development of oil and gas wells drilled at previously untested geologic structures (to determine the presence of oil or gas) and wells drilled at sites where the presence of oil or gas has already been established (to extract the oil or gas).</t>
  </si>
  <si>
    <t>Payments to Acquire Productive Assets [Abstract]</t>
  </si>
  <si>
    <t>Payments to Acquire Other Loans and Leases Held-for-investment</t>
  </si>
  <si>
    <t>Amount of cash outflow from purchases of loans and leases held-for-investment classified as other.</t>
  </si>
  <si>
    <t>Payments to Acquire Other Property, Plant, and Equipment</t>
  </si>
  <si>
    <t>Amount of cash outflow from the acquisition of or improvements to long-lived, physical assets used to produce goods and services and not intended for resale, classified as other.</t>
  </si>
  <si>
    <t>Payments to Acquire Real Estate</t>
  </si>
  <si>
    <t>The cash outflow from the acquisition of a piece of land, anything permanently fixed to it, including buildings, structures on it and so forth; includes real estate intended to generate income for the owner; excludes real estate acquired for use by the owner.</t>
  </si>
  <si>
    <t>Payments to Acquire Real Estate Held-for-investment</t>
  </si>
  <si>
    <t>The cash outflow associated with the purchase of real estate held for investment purposes.</t>
  </si>
  <si>
    <t>Payments to Purchase Mortgage Loans Held-for-sale</t>
  </si>
  <si>
    <t>The cash outflow used to purchase loans that are secured with real estate mortgage and are held with the intention to resell in the near future.</t>
  </si>
  <si>
    <t>Payments to Acquire Investments to be Held in Decommissioning Trust Fund</t>
  </si>
  <si>
    <t>The cash outflow for the purchase of investments that will be held in a decommissioning trust fund.</t>
  </si>
  <si>
    <t>Payments to Suppliers</t>
  </si>
  <si>
    <t>Payments of cash to suppliers for goods and services during the current period.</t>
  </si>
  <si>
    <t>Payments to Acquire Real Estate [Abstract]</t>
  </si>
  <si>
    <t>Payments to Purchase Other Loans Held-for-sale</t>
  </si>
  <si>
    <t>The cash outflow used to purchase loans (other than mortgage loans) that are held with the intention to resell in the near future.</t>
  </si>
  <si>
    <t>Payments to Acquire Other Productive Assets</t>
  </si>
  <si>
    <t>Amount of cash outflow for the purchase of or improvements to tangible or intangible assets, used to produce goods or deliver services, classified as other.</t>
  </si>
  <si>
    <t>Payments to Develop Software</t>
  </si>
  <si>
    <t>The cash outflow associated with the development or modification of software programs or applications for internal use (that is, not to be sold, leased or otherwise marketed to others) that qualify for capitalization.</t>
  </si>
  <si>
    <t>Payments to Employees</t>
  </si>
  <si>
    <t>Payments of cash to employees, including wages and salaries, during the current period.</t>
  </si>
  <si>
    <t>Payments to Acquire Royalty Interests in Mining Properties</t>
  </si>
  <si>
    <t>The cash outflow from the purchase of royalty interests in mining properties is the amount of cash the mineral producer pays the owner of the mine or mineral resource.</t>
  </si>
  <si>
    <t>Payments to Noncontrolling Interests</t>
  </si>
  <si>
    <t>Amount of cash outflow to a noncontrolling interest. Includes, but not limited to, reduction of noncontrolling interest ownership. Excludes dividends paid to the noncontrolling interest.</t>
  </si>
  <si>
    <t>Payments to Acquire Water and Waste Water Systems</t>
  </si>
  <si>
    <t>The cash outflow for the purchase of a facility and equipment that provides water supply which includes wells, reservoirs, pumping stations, and control facilities; and waste water systems which includes the waste treatment and disposal facility and equipment to households and industry.</t>
  </si>
  <si>
    <t>Payments to Acquire Receivables</t>
  </si>
  <si>
    <t>The cash outflow for the purchase of all receivables.</t>
  </si>
  <si>
    <t>Payments to Acquire Software</t>
  </si>
  <si>
    <t>The cash outflow associated with the acquisition from vendors of software programs or applications for internal use (that is, not to be sold, leased or otherwise marketed to others) that qualify for capitalization.</t>
  </si>
  <si>
    <t>Payments to Acquire Retained Interest in Securitized Receivables</t>
  </si>
  <si>
    <t>The cash outflow for the purchase of a retained interest in a receivable securitized via a structured process whereby interests in loans and other receivables are packaged, underwritten, and sold in the form of asset-backed securities.</t>
  </si>
  <si>
    <t>Payments to Purchase Loans Held-for-sale</t>
  </si>
  <si>
    <t>The aggregate cash outflow used to purchase all loans that are held with the intention to resell in the near future.</t>
  </si>
  <si>
    <t>Payments to Acquire Property, Plant, and Equipment</t>
  </si>
  <si>
    <t>The cash outflow associated with the acquisition of long-lived, physical assets that are used in the normal conduct of business to produce goods and services and not intended for resale; includes cash outflows to pay for construction of self-constructed assets.</t>
  </si>
  <si>
    <t>Payments to Acquire Waste Water Systems</t>
  </si>
  <si>
    <t>The cash outflow for the purchase of waste water systems which includes the waste treatment and disposal facility and equipment to households and industry.</t>
  </si>
  <si>
    <t>Payments to Acquire Projects</t>
  </si>
  <si>
    <t>The cash outflow from the amount invested for projects in hopes of getting a future return or interest from it.</t>
  </si>
  <si>
    <t>Payments to Acquire Trust Preferred Investments</t>
  </si>
  <si>
    <t>The cash outflow for the purchase of trust preferred securities, which possess characteristics of both equity and debt securities.</t>
  </si>
  <si>
    <t>Payments to Acquire Other Investments</t>
  </si>
  <si>
    <t>Amount of cash outflow to acquire investments classified as other.</t>
  </si>
  <si>
    <t>Payments to Acquire Restricted Certificates of Deposit</t>
  </si>
  <si>
    <t>The cash outflow from temporary investment with specific maturity and interest rate that are prohibited for current use.</t>
  </si>
  <si>
    <t>Payments to Acquire Water Systems</t>
  </si>
  <si>
    <t>The cash outflow for the purchase of a facility and equipment that provides water supply which includes wells, reservoirs, pumping stations, and control facilities.</t>
  </si>
  <si>
    <t>Payments to Acquire Receivables [Abstract]</t>
  </si>
  <si>
    <t>Payments to Acquire Property, Plant, and Equipment [Abstract]</t>
  </si>
  <si>
    <t>Payments to Acquire Productive Assets</t>
  </si>
  <si>
    <t>The cash outflow for purchases of and capital improvements on property, plant and equipment (capital expenditures), software, and other intangible assets.</t>
  </si>
  <si>
    <t>Payments to Develop Real Estate Assets</t>
  </si>
  <si>
    <t>Payments to develop real estate assets is the process of adding improvements on or to a parcel of land. Such improvements may include drainage, utilities, subdividing, access, buildings, and any combination of these elements; and are generally classified as cash flow from investing activities.</t>
  </si>
  <si>
    <t>Payments to Acquire Partners Interest in Real Estate Partnership, Net of Cash Acquired</t>
  </si>
  <si>
    <t>The cash outflow from the purchase of ownership in a partnership, the purpose of which is to construct, sell, hold or invest in real estate.</t>
  </si>
  <si>
    <t>Payments to Purchase Loans Held-for-sale [Abstract]</t>
  </si>
  <si>
    <t>Payments to Fund Policy Loans</t>
  </si>
  <si>
    <t>The initial funding or additional funding of loans receivable to policy holders principally secured by the benefits under the policy.</t>
  </si>
  <si>
    <t>Payments to Acquire Residential Real Estate</t>
  </si>
  <si>
    <t>The cash outflow from the acquisition of residential property intended to generate income for the owner.</t>
  </si>
  <si>
    <t>Payments for Mortgage Deposits</t>
  </si>
  <si>
    <t>outflow associated with an amount paid in advance to show an intention to complete a mortgage financing.</t>
  </si>
  <si>
    <t>Payments for Other Deposits</t>
  </si>
  <si>
    <t>Amount of cash outflow for deposits classified as other.</t>
  </si>
  <si>
    <t>Payments for Delayed Tax Exempt Exchange</t>
  </si>
  <si>
    <t>Cash outflow related to a property which is traded for the promise to provide a replacement like-kind property in the near future also known as a tax deferred exempt exchange.</t>
  </si>
  <si>
    <t>Payments for Nuclear Fuel</t>
  </si>
  <si>
    <t>Cash outflow associated with the purchase of any material that is commonly used in the generation of nuclear energy.</t>
  </si>
  <si>
    <t>Payments for (Proceeds from) Removal Costs [Abstract]</t>
  </si>
  <si>
    <t>Payments of Derivative Issuance Costs</t>
  </si>
  <si>
    <t>The cash outflow for cost incurred directly with the issuance of a derivative security.</t>
  </si>
  <si>
    <t>Payments for (Proceeds from) Real Estate Held-for-investment</t>
  </si>
  <si>
    <t>The net amount paid or received by the reporting entity associated with the purchase (sale) of real estate held for investment, as opposed to operating, purposes.</t>
  </si>
  <si>
    <t>Payments to Suppliers and Employees [Abstract]</t>
  </si>
  <si>
    <t>Payments for (Proceeds from) Previous Acquisition [Abstract]</t>
  </si>
  <si>
    <t>Payments for (Proceeds from) Nuclear Fuel [Abstract]</t>
  </si>
  <si>
    <t>Payments for (Proceeds from) Real Estate Held-for-investment, Alternative [Abstract]</t>
  </si>
  <si>
    <t>Payments for Removal Costs</t>
  </si>
  <si>
    <t>Cash outflow related to disposal costs of plants, whether by demolishing, dismantling, abandoning, sale, and so forth during the period.</t>
  </si>
  <si>
    <t>Payments for Software [Abstract]</t>
  </si>
  <si>
    <t>Payments for Deposits on Real Estate Acquisitions</t>
  </si>
  <si>
    <t>Cash outflow related to amounts given in advance to show or confirm an intention to complete an acquisition of land, buildings, other structures, or any item classified as real estate.</t>
  </si>
  <si>
    <t>Payments for Deposits Applied to Debt Retirements</t>
  </si>
  <si>
    <t>Cash outflow during the period as a deposit on account for application (deposits to retire or pay down) against an amount of debt owed by the entity.</t>
  </si>
  <si>
    <t>Payments for Software</t>
  </si>
  <si>
    <t>The cash outflow associated with the development, modification or acquisition of software programs or applications for internal use (that is, not to be sold, leased or otherwise marketed to others) that qualify for capitalization.</t>
  </si>
  <si>
    <t>Payments to Acquire Limited Partnership Interests</t>
  </si>
  <si>
    <t>Cash outflow related to the acquisition or continued holding of limited partnership interests held for investment purposes.</t>
  </si>
  <si>
    <t>Payments for (Proceeds from) Other Deposits [Abstract]</t>
  </si>
  <si>
    <t>Payments for Previous Acquisition</t>
  </si>
  <si>
    <t>Cash outflow representing an adjustment to the purchase price of a previous acquisition.</t>
  </si>
  <si>
    <t>Pending Litigation [Member]</t>
  </si>
  <si>
    <t>Risk of loss associated with the outcome of pending litigation against the entity, for example, but not limited to, litigation in arbitration or within the trial process.</t>
  </si>
  <si>
    <t>Pension Plan [Member]</t>
  </si>
  <si>
    <t>Plan designed to provide participant with pension benefits. Includes, but is not limited to, defined benefit and defined contribution plans. Excludes other postretirement benefits.</t>
  </si>
  <si>
    <t>Pension and Other Postretirement Plans, Pensions, Policy [Policy Text Block]</t>
  </si>
  <si>
    <t>Disclosure of accounting policy for pension plans. This accounting policy may address (1) the types of plans sponsored by the entity (2) groups that participate in (or are covered by) each plan (3) how plan assets, liabilities and expenses are measured, including the use of any actuaries and (4) significant assumptions used by the entity to value plan assets and liabilities and how such assumptions are derived.</t>
  </si>
  <si>
    <t>Pension and Other Postretirement Benefits Cost (Reversal of Cost) [Abstract]</t>
  </si>
  <si>
    <t>Pension Costs [Member]</t>
  </si>
  <si>
    <t>Rate action of a regulator resulting in capitalization or accrual of pension costs.</t>
  </si>
  <si>
    <t>Liability, Pension and Other Postretirement and Postemployment Benefits, Noncurrent [Abstract]</t>
  </si>
  <si>
    <t>Liability, Defined Benefit Plan, Current</t>
  </si>
  <si>
    <t>Amount of liability, recognized in statement of financial position, for defined benefit pension and other postretirement plans, classified as current.</t>
  </si>
  <si>
    <t>Payment for Pension and Other Postretirement Benefits [Abstract]</t>
  </si>
  <si>
    <t>Pension and Other Postretirement Plans, Nonpension Benefits, Policy [Policy Text Block]</t>
  </si>
  <si>
    <t>Disclosure of accounting policy for plans, other than pension plans, that provide postretirement benefits (including both defined benefit and defined contribution plans). This accounting policy may address (1) the types of plans sponsored by the entity, and the benefits provided by each plan (2) groups that participate in (or are covered by) each plan (3) how plan assets, liabilities and expenses are measured, including the use of any actuaries and (4) significant assumptions used by the entity to value plan assets and liabilities and how such assumptions are derived.</t>
  </si>
  <si>
    <t>Pension and Other Postretirement Plans, Policy [Policy Text Block]</t>
  </si>
  <si>
    <t>Disclosure of accounting policy for pension and other postretirement benefit plans. This accounting policy may address (1) the types of plans sponsored by the entity, and the benefits provided by each plan (2) groups that participate in (or are covered by) each plan (3) how plan assets, liabilities and expenses are measured, including the use of any actuaries and (4) significant assumptions used by the entity to value plan assets and liabilities and how such assumptions are derived.</t>
  </si>
  <si>
    <t>Pension and Other Postretirement Benefits Expense (Reversal of Expense), Noncash [Abstract]</t>
  </si>
  <si>
    <t>Liability, Defined Benefit Plan</t>
  </si>
  <si>
    <t>Amount of liability, recognized in statement of financial position, for defined benefit pension and other postretirement plans.</t>
  </si>
  <si>
    <t>Liability, Defined Benefit Plan, Noncurrent</t>
  </si>
  <si>
    <t>Amount of liability, recognized in statement of financial position, for defined benefit pension and other postretirement plans, classified as noncurrent.</t>
  </si>
  <si>
    <t>Payment for Pension Benefits</t>
  </si>
  <si>
    <t>Amount of cash outflow for pension benefit. Includes, but is not limited to, employer contribution to fund plan asset and payment to retiree. Excludes other postretirement benefit.</t>
  </si>
  <si>
    <t>Pension and Other Postretirement Benefits Expense (Reversal of Expense), Noncash</t>
  </si>
  <si>
    <t>Amount of noncash expense (reversal of expense) for pension and other postretirement benefits.</t>
  </si>
  <si>
    <t>Pension and Other Postretirement Benefits Cost (Reversal of Cost)</t>
  </si>
  <si>
    <t>Amount of cost (reversal of cost) for pension and other postretirement benefits.</t>
  </si>
  <si>
    <t>Liability, Defined Benefit Plan [Abstract]</t>
  </si>
  <si>
    <t>Liability, Pension and Other Postretirement and Postemployment Benefits, Current</t>
  </si>
  <si>
    <t>Amount of liability, recognized in statement of financial position, for pension, other postretirement and postemployment benefits, classified as current.</t>
  </si>
  <si>
    <t>Payment for Pension and Other Postretirement Benefits</t>
  </si>
  <si>
    <t>Amount of cash outflow for pension and other postretirement benefits. Includes, but is not limited to, employer contribution to fund plan asset and payment to retiree.</t>
  </si>
  <si>
    <t>Retirement Benefits [Text Block]</t>
  </si>
  <si>
    <t>The entire disclosure for retirement benefits.</t>
  </si>
  <si>
    <t>Pension Expense (Reversal of Expense), Noncash</t>
  </si>
  <si>
    <t>Amount of noncash expense (reversal of expense) for pension benefits. Excludes other postretirement benefits.</t>
  </si>
  <si>
    <t>Liability, Retirement and Postemployment Benefits [Abstract]</t>
  </si>
  <si>
    <t>Pension Cost (Reversal of Cost)</t>
  </si>
  <si>
    <t>Amount of cost (reversal of cost) for pension benefits. Excludes other postretirement benefits.</t>
  </si>
  <si>
    <t>Liability, Pension and Other Postretirement and Postemployment Benefits, Noncurrent</t>
  </si>
  <si>
    <t>Amount of liability, recognized in statement of financial position, for pension, other postretirement and postemployment benefits, classified as noncurrent.</t>
  </si>
  <si>
    <t>Liability, Defined Benefit Plan, Noncurrent [Abstract]</t>
  </si>
  <si>
    <t>Pension and Other Postretirement Plans Costs [Member]</t>
  </si>
  <si>
    <t>Rate action of a regulator resulting in capitalization or accrual of pension and other postretirement costs.</t>
  </si>
  <si>
    <t>Liability, Retirement and Postemployment Benefits</t>
  </si>
  <si>
    <t>Amount of liability, recognized in statement of financial position, for pension, other postretirement and postemployment benefits.</t>
  </si>
  <si>
    <t>Percentage of Unamortized Film Costs, Description</t>
  </si>
  <si>
    <t>Additional information about the amortization of films costs, including the period required to reach an amortization level of 80 percent, for unamortized film costs for released films, excluding acquired film libraries, that it expects to amortize within three years from the date of the balance sheet.</t>
  </si>
  <si>
    <t>Percentage of Interest-bearing Domestic Deposits to Deposits, Time Deposits</t>
  </si>
  <si>
    <t>Percentage of interest-bearing domestic time deposit liabilities to total deposit liabilities.</t>
  </si>
  <si>
    <t>Percentage of Weighted Average Cost Inventory</t>
  </si>
  <si>
    <t>The percentage of weighted average cost inventory present at the reporting date when inventory is valued using different valuation methods.</t>
  </si>
  <si>
    <t>Operating Leases, Income Statement, Percentage Revenue</t>
  </si>
  <si>
    <t>This element represents the rental revenue earned during the period from lessee-operators based on revenues generated in their operations, generally in excess of a base amount. Such rental revenue is generally stipulated in the lease agreement, usually will provide for a fixed percentage of revenue to be paid as additional (or possibly only) rent due the lessor, and may be based on gross revenues, net revenues, or multiple variations thereof. Percentage rent is often required under leases with retail outlets located on premises owned by hoteliers, cruise lines, others in the hospitality industry, and shopping mall operators, among others.</t>
  </si>
  <si>
    <t>Percentage of Interest-bearing Domestic Deposits to Deposits, Savings</t>
  </si>
  <si>
    <t>Percentage of interest-bearing domestic savings deposit liabilities to total deposit liabilities.</t>
  </si>
  <si>
    <t>Percentage of LIFO Inventory</t>
  </si>
  <si>
    <t>The percentage of LIFO (last in first out) inventory to total inventory as of the balance sheet date if other than 100 percent.</t>
  </si>
  <si>
    <t>Percentage of Debt Hedged by Interest Rate Derivatives</t>
  </si>
  <si>
    <t>Percentage of an entity's outstanding debt that is designated as a hedged item in cash flow, fair value, or net investment hedge.</t>
  </si>
  <si>
    <t>Percentage of Interest-bearing Domestic Deposits to Deposits, Brokered</t>
  </si>
  <si>
    <t>Percentage of interest-bearing domestic brokered deposit liabilities to total deposit liabilities.</t>
  </si>
  <si>
    <t>Percentage of Interest-bearing Domestic Deposits to Deposits, Checking</t>
  </si>
  <si>
    <t>Percentage of interest-bearing domestic checking demand deposit liabilities to total deposit liabilities.</t>
  </si>
  <si>
    <t>Percentage of Interest-bearing Domestic Deposits to Deposits, Demand</t>
  </si>
  <si>
    <t>Percentage of interest-bearing domestic demand deposit liabilities to total deposit liabilities.</t>
  </si>
  <si>
    <t>Percentage of Interest-bearing Domestic Deposits to Deposits, Other Time Deposit</t>
  </si>
  <si>
    <t>Percentage of interest-bearing domestic time deposit liabilities other than certificates of deposit liabilities to total deposit liabilities.</t>
  </si>
  <si>
    <t>Percentage of Interest-bearing Domestic Deposits to Deposits</t>
  </si>
  <si>
    <t>Percentage of interest-bearing domestic deposit liabilities to total deposit liabilities.</t>
  </si>
  <si>
    <t>Percentage of Interest-bearing Domestic Deposits to Deposits, Certificates of Deposit</t>
  </si>
  <si>
    <t>Percentage of interest-bearing domestic certificates of deposit liabilities to total deposit liabilities.</t>
  </si>
  <si>
    <t>Percentage of Interest-bearing Domestic Deposits to Deposits, Notice of Withdrawal</t>
  </si>
  <si>
    <t>Percentage of interest-bearing domestic notice of withdrawal demand deposit liabilities to total deposit liabilities.</t>
  </si>
  <si>
    <t>Percentage of FIFO Inventory</t>
  </si>
  <si>
    <t>The percentage of FIFO (first in first out) inventory to total inventory as of the balance sheet date if other than 100 percent.</t>
  </si>
  <si>
    <t>Percentage of Interest-bearing Domestic Deposits to Deposits, Retail</t>
  </si>
  <si>
    <t>Percentage of interest-bearing domestic retail deposit liabilities to total deposit liabilities.</t>
  </si>
  <si>
    <t>Percentage of Interest-bearing Domestic Deposits to Deposits, Money Market</t>
  </si>
  <si>
    <t>Percentage of interest-bearing domestic money market demand account deposit liabilities to total deposit liabilities.</t>
  </si>
  <si>
    <t>Percentage of Unamortized Film Costs</t>
  </si>
  <si>
    <t>The percentage of unamortized film costs for released films, excluding acquired film libraries, that it expects to amortize within three years from the date of the balance sheet.</t>
  </si>
  <si>
    <t>Present Value of Future Insurance Profits, Expected Amortization, Percentage, Next Five Years [Abstract]</t>
  </si>
  <si>
    <t>Percentage of Interest-bearing Domestic Deposit Liabilities to Deposit Liabilities [Abstract]</t>
  </si>
  <si>
    <t>Performance Guarantee [Member]</t>
  </si>
  <si>
    <t>An agreement (contract) that requires the guarantor to make payments to a guaranteed party based on another entity's failure to perform under an obligating agreement. This may include the issuance of a performance standby letter of credit which requires the guarantor to make payments if a specified party fails to perform under a nonfinancial contractual obligation.</t>
  </si>
  <si>
    <t>Performance Shares [Member]</t>
  </si>
  <si>
    <t>Share-based payment arrangement awarded for meeting performance target.</t>
  </si>
  <si>
    <t>Phase-in Plan, Amount of Capitalized Costs Recovered</t>
  </si>
  <si>
    <t>The sum total amount of allowable costs capitalized in the period pertaining to a phase-in plan and previously capitalized costs that were recovered (recognized in earnings) during the period through rates.</t>
  </si>
  <si>
    <t>Phase-in Plan, Net Change in Amount of Costs Deferred for Rate-making Purposes</t>
  </si>
  <si>
    <t>The increase (decrease) during the period in the costs deferred for rate-making purposes.</t>
  </si>
  <si>
    <t>Phase-in Plan, Amount of Costs Deferred for Rate-making Purposes</t>
  </si>
  <si>
    <t>The total amount of allowable costs capitalized during the period by the entity pertaining to Phase-In plans which were deferred on the expectation of future recovery.</t>
  </si>
  <si>
    <t>Pipelines [Member]</t>
  </si>
  <si>
    <t>Assets used for transporting gas and liquids through interconnected tubing, generally underground, for many miles.</t>
  </si>
  <si>
    <t>Plan of Reorganization, Date Plan Filed</t>
  </si>
  <si>
    <t>Date the plan of reorganization is filed with the bankruptcy court, in YYYY-MM-DD format.</t>
  </si>
  <si>
    <t>Plan Name [Domain]</t>
  </si>
  <si>
    <t>Plan name for share-based payment arrangement.</t>
  </si>
  <si>
    <t>Plan of Reorganization, Date Plan Confirmed</t>
  </si>
  <si>
    <t>Date the plan of reorganization is approved by the bankruptcy court, in YYYY-MM-DD format.</t>
  </si>
  <si>
    <t>Plan Name [Axis]</t>
  </si>
  <si>
    <t>Information by plan name for share-based payment arrangement.</t>
  </si>
  <si>
    <t>Plan of Reorganization, Date Plan Expected to be Effective</t>
  </si>
  <si>
    <t>Date the plan of reorganization is expected to be effective, in YYYY-MM-DD format.</t>
  </si>
  <si>
    <t>Plan of Reorganization, Date Plan is Effective</t>
  </si>
  <si>
    <t>Date the plan of reorganization is effective, in YYYY-MM-DD format.</t>
  </si>
  <si>
    <t>Plan of Reorganization, Date Plan Expected to be Filed</t>
  </si>
  <si>
    <t>Date the plan of reorganization is expected to be filed with the bankruptcy court, in YYYY-MM-DD format.</t>
  </si>
  <si>
    <t>Plan of Reorganization, Date Plan Expected to be Confirmed</t>
  </si>
  <si>
    <t>Date the plan of reorganization is expected to be confirmed by the bankruptcy court, in YYYY-MM-DD format.</t>
  </si>
  <si>
    <t>Plan of Reorganization, Description of Debt Securities Issued or to be Issued</t>
  </si>
  <si>
    <t>Description of the terms of debt securities to be issued to prepetition creditors in accordance with the plan of reorganization including the amount.</t>
  </si>
  <si>
    <t>Plan of Reorganization [Abstract]</t>
  </si>
  <si>
    <t>Plan of Reorganization, Terms [Abstract]</t>
  </si>
  <si>
    <t>Plan of Reorganization, Amount of Prepetition Obligations to be Settled in Cash</t>
  </si>
  <si>
    <t>Amount of prepetition liabilities to be settled in cash.</t>
  </si>
  <si>
    <t>Defined Benefit Plan, Plan Assets, Category [Domain]</t>
  </si>
  <si>
    <t>Defined benefit plan asset investment.</t>
  </si>
  <si>
    <t>Plan of Reorganization, Description of Equity Securities Issued or to be Issued</t>
  </si>
  <si>
    <t>Description of the terms of equity securities to be issued or to be issued to prepetition creditors in accordance with the plan of reorganization, including the amount and impact, if any, on diluted earnings per share.</t>
  </si>
  <si>
    <t>Plan of Reorganization, Terms of Plan</t>
  </si>
  <si>
    <t>Description of terms of the plan of reorganization. Does not include a description of debt and equity securities issued or expected to be issued.</t>
  </si>
  <si>
    <t>Plant Held for Future Use Amount</t>
  </si>
  <si>
    <t>Discloses the period end amount of plants held for future use and whether such amount is included in the utility's rate base.</t>
  </si>
  <si>
    <t>Plant Construction Using Intermediary, Policy [Policy Text Block]</t>
  </si>
  <si>
    <t>Disclosure of accounting policy for a utility company's accounting treatment  when it uses an intermediary for plant construction. The intermediary's work in progress is included by the utility in an appropriate caption under the utility plant. The related debt is included in long term liabilities and disclosed on the balance sheet or in a note.</t>
  </si>
  <si>
    <t>Plant Retirement and Abandonment, Policy [Policy Text Block]</t>
  </si>
  <si>
    <t>Disclosure of accounting policy for plant retirement and for abandonment (under construction or in use) in regulated industries when abandonment becomes probable. Any difference between the new asset and the asset cost is recognized as a loss in the income statement. May also indicate the discount rate used in the calculation of present value of recoverable abandoned assets.</t>
  </si>
  <si>
    <t>Pledged Assets Separately Reported, Finance Receivables Pledged as Collateral, at Fair Value</t>
  </si>
  <si>
    <t>The fair value, as of the date of each statement of financial position presented, of finance receivables which are owned but transferred to serve as collateral for the payment of the related debt obligation, and that are reclassified and separately reported in the statement of financial position.</t>
  </si>
  <si>
    <t>Pledged Financial Instruments, Not Separately Reported, Securities [Abstract]</t>
  </si>
  <si>
    <t>Pledged Financial Instruments, Not Separately Reported, Securities, by Type of Agreement [Abstract]</t>
  </si>
  <si>
    <t>Pledged Assets Separately Reported, Securities Pledged for Repurchase Agreements, at Fair Value</t>
  </si>
  <si>
    <t>The fair value, as of the date of each statement of financial position presented, of securities which are owned but transferred to serve as collateral for the payment of repurchase agreements, and that are reclassified and separately reported in the statement of financial position because the transferee has the right by contract or custom to sell or re-pledge them.</t>
  </si>
  <si>
    <t>Pledged Assets Separately Reported, Other, on Statement of Financial Position, at Fair Value [Abstract]</t>
  </si>
  <si>
    <t>Pledged Assets, Not Separately Reported on Statement of Financial Position [Abstract]</t>
  </si>
  <si>
    <t>Pledged Assets, Not Separately Reported, Nonsecuritized Investments</t>
  </si>
  <si>
    <t>The carrying amount, as of the date of the latest financial statement presented, of investments which are not evidenced by ownership of securities, such as interests in partnerships or other forms of unincorporated entities, but transferred to serve as collateral for the payment of the related debt obligation, primarily a secured borrowing or repurchase agreement, and for which the transferee is not permitted to sell or re-pledge them to an unrelated party.</t>
  </si>
  <si>
    <t>Pledged Assets, Not Separately Reported, Other</t>
  </si>
  <si>
    <t>The carrying amount, as of the date of the latest financial statement presented, of other assets which are owned but transferred to serve as collateral for the payment of the related debt obligation, primarily a secured borrowing or repurchase agreement, and for which the transferee is not permitted to sell or re-pledge them to an unrelated party.</t>
  </si>
  <si>
    <t>Pledged Financial Instruments, Not Separately Reported, Securities for Other Debt Facilities</t>
  </si>
  <si>
    <t>The carrying amount as of the date of the latest financial statement presented of securities which are owned but transferred to serve as collateral for debt facilities other than FHLB loans, repurchase agreements and letter of credit arrangements, and for which the transferee does not have the right by contract or custom to sell or re-pledge them to an unrelated party.</t>
  </si>
  <si>
    <t>Pledged Financial Instruments, Not Separately Reported, Loans Receivable, for Federal Home Loan Bank Debt</t>
  </si>
  <si>
    <t>The carrying amount, as of the date of the latest financial statement presented, of loans receivable which are owned but transferred to serve as collateral for the payment of FHLB debt obligations, and for which the transferee is not permitted to sell or re-pledge them to an unrelated party.</t>
  </si>
  <si>
    <t>Pledged Status [Axis]</t>
  </si>
  <si>
    <t>Information by pledged or not pledged status of asset owned by entity.</t>
  </si>
  <si>
    <t>Pledged Assets Separately Reported, Other Debt Securities Available-for-sale or Held-for-investment</t>
  </si>
  <si>
    <t>The fair value, as of the date of each statement of financial position presented, of other securities, classified as available for sale or held for investment, which are owned but transferred to serve as collateral for the payment of the related debt obligation, primarily a secured borrowing or repurchase agreement, and that are reclassified and separately reported in the statement of financial position because the transferee has the right by contract or custom to sell or re-pledge them.</t>
  </si>
  <si>
    <t>Pledged Assets, Not Separately Reported, Real Estate</t>
  </si>
  <si>
    <t>The carrying amount, as of the date of the latest financial statement presented, of real estate owned but transferred to serve as collateral for the payment of the related debt obligation, primarily a secured borrowing or repurchase agreement, and for which the transferee is not permitted to sell or re-pledge them to an unrelated party.</t>
  </si>
  <si>
    <t>Pledged Assets Separately Reported on Statement of Financial Position [Abstract]</t>
  </si>
  <si>
    <t>Pledged Assets Separately Reported, Real Estate Pledged as Collateral, at Fair Value</t>
  </si>
  <si>
    <t>The fair value, as of the date of each statement of financial position presented, of real estate which is owned but transferred to serve as collateral for the payment of the related debt obligation, and that is reclassified and separately reported in the statement of financial position because the transferee has the right by contract or custom to sell or re-pledge it.</t>
  </si>
  <si>
    <t>Pledged Assets, Other, Not Separately Reported on Statement of Financial Position</t>
  </si>
  <si>
    <t>The carrying amount, as of the date of the latest financial statement presented, of all assets that are pledged as collateral for the payment of the related debt obligation primarily arising from secured borrowings, repurchase agreements or other current or potential obligations, where the secured party does not have the right by contract or custom to sell or re-pledge the collateral and therefore are not reclassified and separately reported in the statement of financial position.</t>
  </si>
  <si>
    <t>Pledged Financial Instruments, Not Separately Reported, Other Debt Securities Held-to-maturity</t>
  </si>
  <si>
    <t>The carrying amount as of the date of the latest financial statement presented of other debt securities classified as held to maturity which are owned but transferred to another party to serve as collateral to partially or fully secure a debt obligation, repurchase agreement or other current or potential obligation, and for which the transferee does not have the right by contract or custom to sell or re-pledge them to an unrelated party.</t>
  </si>
  <si>
    <t>Pledged Financial Instruments, Not Separately Reported, Mortgage-Related Securities Held-to-maturity</t>
  </si>
  <si>
    <t>The carrying amount as of the date of the latest financial statement presented of mortgage-related securities classified as held to maturity which are owned but transferred to another party to serve as collateral to partially or fully secure a debt obligation, repurchase agreement or other current or potential obligation, and for which the transferee does not have the right by contract or custom to sell or re-pledge them to an unrelated party.</t>
  </si>
  <si>
    <t>Pledged Financial Instruments, Not Separately Reported, Other Debt Securities Available-for-sale or Held-for-investment</t>
  </si>
  <si>
    <t>The carrying amount as of the date of the latest financial statement presented of other securities classified as available for sale or held for investment which are owned but transferred to another party to serve as collateral to partially or fully secure a debt obligation, repurchase agreement or other current or potential obligation, and for which the transferee does not have the right by contract or custom to sell or re-pledge them to an unrelated party.</t>
  </si>
  <si>
    <t>Pledged Financial Instruments, Not Separately Reported, Securities for Repurchase Agreements</t>
  </si>
  <si>
    <t>The carrying amount as of the date of the latest financial statement presented of securities which are owned but transferred to serve as collateral for repurchase agreements, and for which the transferee does not have the right by contract or custom to sell or re-pledge them to an unrelated party.</t>
  </si>
  <si>
    <t>Pledged Assets Separately Reported, Securities Pledged as Collateral, at Fair Value, by Type of Agreement [Abstract]</t>
  </si>
  <si>
    <t>Pledged Assets Separately Reported, Loans Pledged as Collateral, at Fair Value [Abstract]</t>
  </si>
  <si>
    <t>Pledged Assets Separately Reported, Loans Pledged for Federal Home Loan Bank, at Fair Value</t>
  </si>
  <si>
    <t>The fair value, as of the date of each statement of financial position presented, of loans that are restricted as collateral for the payment of the FHLB debt obligations, and that are reclassified and separately reported in the statement of financial position because the transferee has the right by contract or custom to sell or re-pledge them.</t>
  </si>
  <si>
    <t>Pledged Financial Instruments, Not Separately Reported, Securities</t>
  </si>
  <si>
    <t>Sum of the carrying amounts as of the date of the latest financial statement presented of securities which are owned but transferred to another party to serve as collateral to partially or fully secure a debt obligation, repurchase agreement or other current or potential obligation, and for which the transferee is not permitted to sell or re-pledge them to an unrelated party.</t>
  </si>
  <si>
    <t>Pledged Assets Separately Reported, Mortgage-Related Securities Available-for-sale or Held-for-investment</t>
  </si>
  <si>
    <t>The fair value, as of the date of each statement of financial position presented, of mortgage-related securities, classified as available for sale or held for investment, which are owned but transferred to serve as collateral for the payment of the related debt obligation, primarily a secured borrowing or repurchase agreement, and that are reclassified and separately reported in the statement of financial position because the transferee has the right by contract or custom to sell or re-pledge them.</t>
  </si>
  <si>
    <t>Pledged Assets Separately Reported, Securities Pledged for Federal Home Loan Bank, at Fair Value</t>
  </si>
  <si>
    <t>The fair value, as of the date of each statement of financial position presented, of securities which are owned but transferred to serve as collateral for the payment of the FHLB debt obligations, and that are reclassified and separately reported in the statement of financial position because the transferee has the right by contract or custom to sell or re-pledge them.</t>
  </si>
  <si>
    <t>Pledged Assets Separately Reported, Securities Pledged as Collateral, at Fair Value</t>
  </si>
  <si>
    <t>The sum of the fair values, as of the date of each statement of financial position presented, of securities that are restricted as collateral for the payment of related debt obligations, primarily secured borrowings and repurchase agreements, and that are reclassified and separately reported in the statement of financial position because the transferee has the right by contract or custom to sell or re-pledge them.</t>
  </si>
  <si>
    <t>Pledged Financial Instruments Separately Reported, Securities Pledged, by Type of Security [Abstract]</t>
  </si>
  <si>
    <t>Pledged Status [Domain]</t>
  </si>
  <si>
    <t>Pledged or not pledged status of asset owned by entity.</t>
  </si>
  <si>
    <t>Pledged Assets, Not Separately Reported, Finance Receivables</t>
  </si>
  <si>
    <t>The carrying amount, as of the date of the latest financial statement presented, of finance receivables which are owned but transferred to serve as collateral for the payment of the related debt obligation, primarily a secured borrowing or repurchase agreement, and for which the transferee is not permitted to sell or re-pledge them to an unrelated party.</t>
  </si>
  <si>
    <t>Pledged Financial Instruments, Not Separately Reported, Loans Receivable Pledged as Collateral</t>
  </si>
  <si>
    <t>The sum of the carrying amounts, as of the date of the latest financial statement presented, of loans receivable which are owned but transferred to serve as collateral for the payment of related debt obligations, primarily secured borrowings and repurchase agreements, and for which the transferees are not permitted to sell or re-pledge them to an unrelated party.</t>
  </si>
  <si>
    <t>Pledged Financial Instruments, Not Separately Reported, Securities for Letter of Credit Facilities</t>
  </si>
  <si>
    <t>The carrying amount as of the date of the latest financial statement presented of securities which are owned but transferred to serve as collateral for letter of credit arrangements, and for which the transferee does not have the right by contract or custom to sell or re-pledge them to an unrelated party.</t>
  </si>
  <si>
    <t>Pledged Financial Instruments, Not Separately Reported, Securities for Federal Home Loan Bank</t>
  </si>
  <si>
    <t>The carrying amount as of the date of the latest financial statement presented of securities which are owned but transferred to serve as collateral for FHLB debt obligations, and for which the transferee does not have the right by contract or custom to sell or re-pledge them to an unrelated party.</t>
  </si>
  <si>
    <t>Pledged Assets Separately Reported, Other Assets Pledged as Collateral, at Fair Value</t>
  </si>
  <si>
    <t>The fair value, as of the date of each statement of financial position presented, of other assets which are owned but transferred to serve as collateral for the payment of the related debt obligation, and that are reclassified and separately reported in the statement of financial position because the transferee has the right by contract or custom to sell or re-pledge them.</t>
  </si>
  <si>
    <t>Pledged Assets Separately Reported, Securities Pledged under Letter of Credit Facilities, at Fair Value</t>
  </si>
  <si>
    <t>The fair value, as of the date of each statement of financial position presented, of securities that are restricted as collateral under letter of credit agreements, and that are reclassified and separately reported in the statement of financial position because the transferee has the right by contract or custom to sell or re-pledge them.</t>
  </si>
  <si>
    <t>Pledged Assets Separately Reported, Loans Pledged for Repurchase Agreements, at Fair Value</t>
  </si>
  <si>
    <t>The fair value, as of the date of each statement of financial position presented, of loans that are restricted as collateral for the payment of repurchase agreements, and that are reclassified and separately reported in the statement of financial position because the transferee has the right by contract or custom to sell or re-pledge them.</t>
  </si>
  <si>
    <t>Pledged Financial Instruments, Not Separately Reported, Loans Receivable, for Other Arrangements</t>
  </si>
  <si>
    <t>The carrying amount, as of the date of the latest financial statement presented, of loans receivable which are owned but transferred to serve as collateral for the payment of other debt obligations, and for which the transferee is not permitted to sell or re-pledge them to an unrelated party.</t>
  </si>
  <si>
    <t>Pledged Assets Separately Reported, Loans Pledged as Collateral, at Fair Value</t>
  </si>
  <si>
    <t>The fair value, as of the date of each statement of financial position presented, of loans which are owned but transferred to serve as collateral for the payment of the related debt obligation primarily arising from secured borrowings and repurchase agreements, and that are reclassified and separately reported in the statement of financial position because the transferee has the right by contract or custom to sell or re-pledge them.</t>
  </si>
  <si>
    <t>Pledged Financial Instruments, Not Separately Reported, Loans Receivable, for Repurchase Agreements</t>
  </si>
  <si>
    <t>The carrying amount, as of the date of the latest financial statement presented, of loans receivable which are owned but transferred to serve as collateral for the payment of repurchase obligations, and for which the transferee is not permitted to sell or re-pledge them to an unrelated party.</t>
  </si>
  <si>
    <t>Pledged Financial Instruments, Not Separately Reported, Securities, by Type of Security [Abstract]</t>
  </si>
  <si>
    <t>Pledged Assets Separately Reported, Nonsecuritized Investments Pledged as Collateral, at Fair Value</t>
  </si>
  <si>
    <t>The fair value, as of the date of each statement of financial position presented, of investments which are not evidenced by ownership of securities, such as interests in partnerships or other forms of unincorporated entities, which are owned but transferred to serve as collateral for the payment of the related debt obligation, and that is reclassified and separately reported in the statement of financial position because the transferee has the right by contract or custom to sell or re-pledge such ownership interests.</t>
  </si>
  <si>
    <t>Pledged Assets Separately Reported, Other, on Statement of Financial Position, at Fair Value</t>
  </si>
  <si>
    <t>The sum of the fair values, as of the date of each statement of financial position presented, of assets which are owned but transferred to serve as collateral for the payment of debt obligations, primarily secured borrowings, repurchase agreements or other current or potential obligations, and that are reclassified and separately reported in the statement of financial position because the transferee has the right by contract or custom to sell or re-pledge them.</t>
  </si>
  <si>
    <t>Pledged Assets Separately Reported, Securities Pledged for Other Debt Obligations, at Fair Value</t>
  </si>
  <si>
    <t>The fair value, as of the date of each statement of financial position presented, of securities that are restricted as collateral for the payment of other debt obligations, and that are reclassified and separately reported in the statement of financial position because the transferee has the right by contract or custom to sell or re-pledge them.</t>
  </si>
  <si>
    <t>Pledged Assets, Other, Not Separately Reported on Statement of Financial Position [Abstract]</t>
  </si>
  <si>
    <t>Pledged Assets Separately Reported, Loans Pledged for Other Debt Obligations, at Fair Value</t>
  </si>
  <si>
    <t>The fair value, as of the date of each statement of financial position presented, of loans which are owned but transferred to serve as collateral for the payment of other debt obligations, and that are reclassified and separately reported in the statement of financial position because the transferee has the right by contract or custom to sell or re-pledge them.</t>
  </si>
  <si>
    <t>Pledged Financial Instruments, Not Separately Reported, Mortgage-Related Securities Available-for-sale or Held-for-investment</t>
  </si>
  <si>
    <t>The carrying amount as of the date of the latest financial statement presented of mortgage-related securities classified as available for sale or held for investment which are owned but transferred to another party to serve as collateral to partially or fully secure a debt obligation, repurchase agreement or other current or potential obligation, and for which the transferee does not have the right by contract or custom to sell or re-pledge them to an unrelated party.</t>
  </si>
  <si>
    <t>Pledged Financial Instruments, Not Separately Reported, Loans Receivable Pledged as Collateral [Abstract]</t>
  </si>
  <si>
    <t>Pledged Financial Instruments and Other Assets, Not Separately Reported on Statement of Financial Position, Description</t>
  </si>
  <si>
    <t>Description of financial instruments which are owned but transferred to serve as collateral to fully or partially secure a debt obligation, repurchase agreement or other current or potential obligation, and, because the secured party does not have the right by contract or custom to sell or re-pledge the financial instruments, are not reclassified and separately reported in the statement of financial position. Also sets forth the carrying amount and classification of pledged financial instruments as of the date of the latest statement of financial position presented. May also include other pledged assets not separately reported such as real estate.</t>
  </si>
  <si>
    <t>Policy Loans Receivable, Policy [Policy Text Block]</t>
  </si>
  <si>
    <t>Disclosure of accounting policy for policy loans receivable, including the basis for determining the amount reported for loans made to policyholders against and secured by future policy benefits. May also disclose the range of interest rates charged to policyholders on such loans.</t>
  </si>
  <si>
    <t>Policy Text Block [Abstract]</t>
  </si>
  <si>
    <t>Policy Loans Receivable</t>
  </si>
  <si>
    <t>Carrying amount of loans made to policyholders against the cash surrender value (CSV) or other policyholder funds, and secured by the CSV, policyholder funds or the death benefit provided by the insurance contracts.</t>
  </si>
  <si>
    <t>Policy Loans [Member]</t>
  </si>
  <si>
    <t>Loan issued by an insurance company, collateralized by the cash value of the borrower's life insurance policy.</t>
  </si>
  <si>
    <t>Policyholder Account Balance, Guaranteed Minimum Credit Rating</t>
  </si>
  <si>
    <t>Guaranteed minimum crediting rate on policyholder account balance.</t>
  </si>
  <si>
    <t>Policyholder Account Balance, Period Increase (Decrease)</t>
  </si>
  <si>
    <t>Amount of increase (decrease) in liability for policyholder account balance.</t>
  </si>
  <si>
    <t>Policyholder Benefits and Claims Incurred [Abstract]</t>
  </si>
  <si>
    <t>Policyholder Account Balance, Guaranteed Minimum Crediting Rate, Range from 0400 and Greater [Member]</t>
  </si>
  <si>
    <t>Range of guaranteed minimum crediting rate on policyholder account balance from 4.00 percent and greater.</t>
  </si>
  <si>
    <t>Policyholder Contract Deposit</t>
  </si>
  <si>
    <t>Amount of liability due to policyholder for deposit held under long-duration contract issued by insurance entity.</t>
  </si>
  <si>
    <t>Policyholder Account Balance [Table]</t>
  </si>
  <si>
    <t>Disclosure of information about policyholder account balance, including, but not limited to change in liability and related cash surrender value.</t>
  </si>
  <si>
    <t>Policyholder Account Balance, Premium Received</t>
  </si>
  <si>
    <t>Amount of cash inflow to policyholder account balance from premium received.</t>
  </si>
  <si>
    <t>Policyholder Account Balance, Issuance</t>
  </si>
  <si>
    <t>Amount of increase in liability for policyholder account balance from contract issuance.</t>
  </si>
  <si>
    <t>Policyholder Account Balance [Table Text Block]</t>
  </si>
  <si>
    <t>Tabular disclosure of information about policyholder account balance, including, but not limited to change in liability and related cash surrender value.</t>
  </si>
  <si>
    <t>Policyholder Account Balance, Surrender</t>
  </si>
  <si>
    <t>Amount of decrease in liability for policyholder account balance from contract redemption.</t>
  </si>
  <si>
    <t>Policyholder Account Balance, Segment [Extensible Enumeration]</t>
  </si>
  <si>
    <t>Indicates business segment for policyholder account balance.</t>
  </si>
  <si>
    <t>Policyholder Benefits and Claims Incurred, Direct</t>
  </si>
  <si>
    <t>Amount, before effect of policies assumed or ceded, of expense related to provision for policy benefits and costs incurred.</t>
  </si>
  <si>
    <t>Policyholder Dividends, Rate on Policy Earnings</t>
  </si>
  <si>
    <t>The percentage of earnings allocable to participating policyholders based on earnings of such policies for payment of dividends.</t>
  </si>
  <si>
    <t>Policyholder Account Balance, above Guaranteed Minimum Crediting Rate, Range from 0001 to 0050 [Member]</t>
  </si>
  <si>
    <t>Range from 1 basis point to 50 basis points above guaranteed minimum crediting rate on policyholder account balance.</t>
  </si>
  <si>
    <t>Policyholder Account Balance, Net Amount at Risk</t>
  </si>
  <si>
    <t>Amount of guaranteed benefit in excess of current account balance of policyholder account balance.</t>
  </si>
  <si>
    <t>Policyholder Benefits and Claims Incurred, Net, Health</t>
  </si>
  <si>
    <t>Amount, after effect of policies assumed or ceded, of expense related to provision for policy benefits and costs incurred for health insurance contracts.</t>
  </si>
  <si>
    <t>Policyholder Account Balance, above Guaranteed Minimum Crediting Rate [Axis]</t>
  </si>
  <si>
    <t>Information by range above guaranteed minimum crediting rate on policyholder account balance.</t>
  </si>
  <si>
    <t>Policyholder Account Balance, Guaranteed Minimum Crediting Rate, Range from 0200 to 0299 [Member]</t>
  </si>
  <si>
    <t>Range of guaranteed minimum crediting rate on policyholder account balance from 2.00 percent to 2.99 percent.</t>
  </si>
  <si>
    <t>Policyholder Account Balance, Weighted Average Crediting Rate</t>
  </si>
  <si>
    <t>Weighted-average crediting rate for liability for policyholder account balance, calculated at a point in time.</t>
  </si>
  <si>
    <t>Policyholder Account Balance [Roll Forward]</t>
  </si>
  <si>
    <t>Policyholder Account Balance, Guaranteed Minimum Crediting Rate Range [Axis]</t>
  </si>
  <si>
    <t>Information by range of guaranteed minimum crediting rate on policyholder account balance.</t>
  </si>
  <si>
    <t>Policyholder Account Balance, Geographical [Extensible Enumeration]</t>
  </si>
  <si>
    <t>Indicates geographical component for policyholder account balance.</t>
  </si>
  <si>
    <t>Policyholder Dividends Payable</t>
  </si>
  <si>
    <t>Carrying value as of the balance sheet date of the liability for dividends that are payable to the policyholders based upon the terms of the underlying insurance contracts.</t>
  </si>
  <si>
    <t>Policyholder Account Balance [Line Items]</t>
  </si>
  <si>
    <t>Policyholder Benefits and Claims Incurred, Assumed and Ceded [Abstract]</t>
  </si>
  <si>
    <t>Policyholder Account Balance, above Guaranteed Minimum Crediting Rate [Domain]</t>
  </si>
  <si>
    <t>Range above guaranteed minimum crediting rate on policyholder account balance.</t>
  </si>
  <si>
    <t>Policyholder Account Balance, Guaranteed Minimum Crediting Rate Range [Domain]</t>
  </si>
  <si>
    <t>Range of guaranteed minimum crediting rate on policyholder account balance.</t>
  </si>
  <si>
    <t>Policyholder Account Balance</t>
  </si>
  <si>
    <t>Amount due to policyholder. Includes, but is not limited to, unpaid policy dividend, retrospective refund, and undistributed earnings on participating business. Excludes future policy benefit and claim expense.</t>
  </si>
  <si>
    <t>Policyholder Benefits and Claims Incurred, Net [Abstract]</t>
  </si>
  <si>
    <t>Policyholder Account Balance, Guaranteed Minimum Crediting Rate, Range from 0300 to 0399 [Member]</t>
  </si>
  <si>
    <t>Range of guaranteed minimum crediting rate on policyholder account balance from 3.00 percent to 3.99 percent.</t>
  </si>
  <si>
    <t>Policyholder Benefits and Claims Incurred, Net, Other</t>
  </si>
  <si>
    <t>Amount, after effect of policies assumed or ceded, of expense related to provision for benefits and costs incurred for other insurance contracts.</t>
  </si>
  <si>
    <t>Policyholder Benefits and Claims Incurred, Net, Life and Annuity</t>
  </si>
  <si>
    <t>Amount, after effect of policies assumed or ceded, of expense related to provision for policy benefits and costs incurred for life and annuity insurance contracts.</t>
  </si>
  <si>
    <t>Policyholder Account Balance, Increase (Decrease) from Other Change</t>
  </si>
  <si>
    <t>Amount of increase (decrease) in liability for policyholder account balance from change, classified as other.</t>
  </si>
  <si>
    <t>Policyholder Account Balance, Benefit Payment</t>
  </si>
  <si>
    <t>Amount of cash outflow to policyholder account balance from benefit payment.</t>
  </si>
  <si>
    <t>Policyholder Account Balance, Guaranteed Minimum Crediting Rate [Table Text Block]</t>
  </si>
  <si>
    <t>Tabular disclosure of policyholder account balance by range of guaranteed minimum crediting rate and related range of difference between rate being credited to policyholder and respective guaranteed minimum.</t>
  </si>
  <si>
    <t>Policyholder Benefits and Claims Incurred, Net</t>
  </si>
  <si>
    <t>Amount, after effects of policies assumed or ceded, of expense related to the provision for policy benefits and costs incurred.</t>
  </si>
  <si>
    <t>Policyholder Account Balance, Guaranteed Minimum Crediting Rate [Line Items]</t>
  </si>
  <si>
    <t>Policyholder Account Balance, Customer [Extensible Enumeration]</t>
  </si>
  <si>
    <t>Indicates customer for policyholder account balance.</t>
  </si>
  <si>
    <t>Policyholder Account Balance, above Guaranteed Minimum Crediting Rate, Range from 0051 to 0150 [Member]</t>
  </si>
  <si>
    <t>Range from 51 basis points to 150 basis points above guaranteed minimum crediting rate on policyholder account balance.</t>
  </si>
  <si>
    <t>Policyholder Account Balance, Surrender and Withdrawal</t>
  </si>
  <si>
    <t>Amount of decrease in liability for policyholder account balance from contract redemption and withdrawal of funds.</t>
  </si>
  <si>
    <t>Policyholder Benefits and Claims Incurred, Net, by Business Type [Abstract]</t>
  </si>
  <si>
    <t>Policyholder Account Balance, above Guaranteed Minimum Crediting Rate, Range from 0151 and Greater [Member]</t>
  </si>
  <si>
    <t>Range from 151 basis points and greater above guaranteed minimum crediting rate on policyholder account balance.</t>
  </si>
  <si>
    <t>Policyholder Account Balance, Product and Service [Extensible Enumeration]</t>
  </si>
  <si>
    <t>Indicates product and service for policyholder account balance.</t>
  </si>
  <si>
    <t>Policyholder Account Balance, at Guaranteed Minimum Crediting Rate [Member]</t>
  </si>
  <si>
    <t>Range at zero basis point above guaranteed minimum crediting rate on policyholder account balance.</t>
  </si>
  <si>
    <t>Policyholder Accounts, Policy [Policy Text Block]</t>
  </si>
  <si>
    <t>Disclosure of accounting policy for contracts reported in separate accounts, including the extent and terms of minimum guarantees, basis of presentation for separate account assets and liabilities and related separate account activity, the liability valuation method and assumptions used in valuing each type of policyholder and contract holder account maintained by the entity.</t>
  </si>
  <si>
    <t>Policyholder Account Balance, Withdrawal</t>
  </si>
  <si>
    <t>Amount of decrease in liability for policyholder account balance from withdrawal of funds.</t>
  </si>
  <si>
    <t>Policyholder Account Balance, above Guaranteed Minimum Crediting Rate</t>
  </si>
  <si>
    <t>Value above guaranteed minimum crediting rate on policyholder account balance.</t>
  </si>
  <si>
    <t>Policyholder Account Balance, Policy Charge</t>
  </si>
  <si>
    <t>Amount of decrease in liability for policyholder account balance from policy charge.</t>
  </si>
  <si>
    <t>Policyholder Dividends, Expense</t>
  </si>
  <si>
    <t>Amount of expense for dividends to policyholders.</t>
  </si>
  <si>
    <t>Policyholder Account Balance [Abstract]</t>
  </si>
  <si>
    <t>Policyholder Account Balance, Surrender and Withdrawal [Abstract]</t>
  </si>
  <si>
    <t>Policyholder Account Balance, Guaranteed Minimum Crediting Rate [Table]</t>
  </si>
  <si>
    <t>Disclosure of information about policyholder account balance by range of guaranteed minimum crediting rate and related range of difference between rate being credited to policyholder and respective guaranteed minimum.</t>
  </si>
  <si>
    <t>Policyholders' Surplus</t>
  </si>
  <si>
    <t>Amount of policyholders' surplus excluded from calculating deferred taxes.</t>
  </si>
  <si>
    <t>Policyholders' Dividend [Policy Text Block]</t>
  </si>
  <si>
    <t>Disclosure of accounting policy for method of allocating earnings and dividends to policyholder. Includes, but is not limited to, policyholder in participating insurance contract.</t>
  </si>
  <si>
    <t>Portion at Fair Value Measurement [Member]</t>
  </si>
  <si>
    <t>Measured at fair value for financial reporting purposes.</t>
  </si>
  <si>
    <t>Portion of Future Oil and Gas Production Being Hedged</t>
  </si>
  <si>
    <t>The quantity of future oil and gas production being hedged.</t>
  </si>
  <si>
    <t>Portion at Other than Fair Value Measurement [Member]</t>
  </si>
  <si>
    <t>Not measured at fair value.</t>
  </si>
  <si>
    <t>Positive Outcome of Litigation [Member]</t>
  </si>
  <si>
    <t>A potential favorable result upon resolution of a litigation matter, whether through trial, arbitration, mediation, or settlement of a legal threat made to another party, which results in collection of a damages award in cash or in other tangible or intangible assets.</t>
  </si>
  <si>
    <t>Postage Expense</t>
  </si>
  <si>
    <t>Amount of expense associated with postage.</t>
  </si>
  <si>
    <t>Postconfirmation, Liabilities (Deprecated 2021-01-31)</t>
  </si>
  <si>
    <t>Total liabilities at the balance sheet date after fresh-start adjustments.</t>
  </si>
  <si>
    <t>Postconfirmation, Equipment (Deprecated 2021-01-31)</t>
  </si>
  <si>
    <t>Amount of equipment at the balance sheet date after fresh-start adjustments.</t>
  </si>
  <si>
    <t>Postconfirmation, Deferred Income Tax Assets, Current (Deprecated 2021-01-31)</t>
  </si>
  <si>
    <t>Amount of current deferred income tax assets at the balance sheet date after fresh-start adjustments.</t>
  </si>
  <si>
    <t>Postconfirmation, Liabilities Subject to Compromise (Deprecated 2021-01-31)</t>
  </si>
  <si>
    <t>Amount of liabilities subject to compromise at the balance sheet date after fresh-start adjustments.</t>
  </si>
  <si>
    <t>Postconfirmation, Current Maturities of Capital Lease Obligations (Deprecated 2021-01-31)</t>
  </si>
  <si>
    <t>Amount of current maturities of capital lease obligations at the balance sheet date after fresh-start adjustments.</t>
  </si>
  <si>
    <t>Postconfirmation, Inventories (Deprecated 2021-01-31)</t>
  </si>
  <si>
    <t>Amount of inventories at the balance sheet date after fresh-start adjustments.</t>
  </si>
  <si>
    <t>Postconfirmation, Deferred Income Tax Liabilities, Current (Deprecated 2021-01-31)</t>
  </si>
  <si>
    <t>Amount of current deferred income tax liabilities at the balance sheet date after fresh-start adjustments.</t>
  </si>
  <si>
    <t>Postconfirmation, Noncurrent Other Obligations (Deprecated 2021-01-31)</t>
  </si>
  <si>
    <t>Amount of other noncurrent obligations at the balance sheet date after fresh-start adjustments.</t>
  </si>
  <si>
    <t>Postconfirmation, Current Assets [Abstract] (Deprecated 2021-01-31)</t>
  </si>
  <si>
    <t>Postconfirmation, Assets [Abstract] (Deprecated 2021-01-31)</t>
  </si>
  <si>
    <t>Postconfirmation, Other Current Liabilities (Deprecated 2021-01-31)</t>
  </si>
  <si>
    <t>Amount of other current liabilities at the balance sheet date after fresh-start adjustments.</t>
  </si>
  <si>
    <t>Postconfirmation, Other Long-term Debt (Deprecated 2021-01-31)</t>
  </si>
  <si>
    <t>Amount of other long-term debt at the balance sheet date after fresh-start adjustments.</t>
  </si>
  <si>
    <t>Postconfirmation, Furniture and Fixtures (Deprecated 2021-01-31)</t>
  </si>
  <si>
    <t>Amount of furniture and fixtures at the balance sheet date after fresh-start adjustments.</t>
  </si>
  <si>
    <t>Postconfirmation, Current Liabilities (Deprecated 2021-01-31)</t>
  </si>
  <si>
    <t>Total current liabilities at the balance sheet date after fresh-start adjustments.</t>
  </si>
  <si>
    <t>Postconfirmation, Amortizable Intangible Assets (Deprecated 2021-01-31)</t>
  </si>
  <si>
    <t>Amount of amortizable intangible assets at the balance sheet date after fresh-start adjustments.</t>
  </si>
  <si>
    <t>Postconfirmation, Other Postretirement Obligations (Deprecated 2021-01-31)</t>
  </si>
  <si>
    <t>Amount of noncurrent other postretirement obligations at the balance sheet date after fresh-start adjustments.</t>
  </si>
  <si>
    <t>Postconfirmation, Cash and Cash Equivalents (Deprecated 2021-01-31)</t>
  </si>
  <si>
    <t>Amount of cash and cash equivalents at the balance sheet date after fresh-start adjustments.</t>
  </si>
  <si>
    <t>Postconfirmation, Accrued Liabilities (Deprecated 2021-01-31)</t>
  </si>
  <si>
    <t>Amount of accrued liabilities at the balance sheet date after fresh-start adjustments.</t>
  </si>
  <si>
    <t>Postconfirmation, Accumulated Other Comprehensive Income (Loss) (Deprecated 2021-01-31)</t>
  </si>
  <si>
    <t>Amount of accumulated other comprehensive Income or Loss at the balance sheet date after fresh-start adjustments.</t>
  </si>
  <si>
    <t>Postconfirmation, Buildings and Improvements (Deprecated 2021-01-31)</t>
  </si>
  <si>
    <t>Amount of buildings and improvements at the balance sheet date after fresh-start adjustments.</t>
  </si>
  <si>
    <t>Postconfirmation, Land (Deprecated 2021-01-31)</t>
  </si>
  <si>
    <t>Amount of land at the balance sheet date after fresh-start adjustments.</t>
  </si>
  <si>
    <t>Postconfirmation, Long-term Debt [Abstract] (Deprecated 2021-01-31)</t>
  </si>
  <si>
    <t>Postconfirmation, Debtor-in-Possession Financing (Deprecated 2021-01-31)</t>
  </si>
  <si>
    <t>Amount of long-term debt related to debtor-in-possession financing at the balance sheet date after fresh-start adjustments.</t>
  </si>
  <si>
    <t>Postconfirmation, Other Assets [Abstract] (Deprecated 2021-01-31)</t>
  </si>
  <si>
    <t>Postconfirmation, Debt Issuance Costs (Deprecated 2021-01-31)</t>
  </si>
  <si>
    <t>Amount of debt issuance costs after fresh-start adjustments.</t>
  </si>
  <si>
    <t>Postconfirmation, Liabilities and Stockholders' Equity (Deprecated 2021-01-31)</t>
  </si>
  <si>
    <t>Total liabilities and stockholders' equity at the balance sheet date after fresh-start adjustments.</t>
  </si>
  <si>
    <t>Postconfirmation, Goodwill (Deprecated 2021-01-31)</t>
  </si>
  <si>
    <t>Amount of goodwill at the balance sheet date after fresh-start adjustments.</t>
  </si>
  <si>
    <t>Postconfirmation, Deferred Income Tax Assets, Noncurrent (Deprecated 2021-01-31)</t>
  </si>
  <si>
    <t>Amount of noncurrent deferred income tax assets at the balance sheet date after fresh-start adjustments.</t>
  </si>
  <si>
    <t>Postconfirmation, Liabilities and Stockholders' Equity [Abstract] (Deprecated 2021-01-31)</t>
  </si>
  <si>
    <t>Postconfirmation, Nonamortizable Intangible Assets (Deprecated 2021-01-31)</t>
  </si>
  <si>
    <t>Amount of nonamortizable intangible assets at the balance sheet date after fresh-start adjustments.</t>
  </si>
  <si>
    <t>Postconfirmation, Current Assets (Deprecated 2021-01-31)</t>
  </si>
  <si>
    <t>Total current assets at the balance sheet date after fresh-start adjustments.</t>
  </si>
  <si>
    <t>Postconfirmation, Investments (Deprecated 2021-01-31)</t>
  </si>
  <si>
    <t>Amount of investments at the balance sheet date after fresh-start adjustments.</t>
  </si>
  <si>
    <t>Postconfirmation, Current Maturities of Long-term Debt (Deprecated 2021-01-31)</t>
  </si>
  <si>
    <t>Amount of current maturities of long-term debt at the balance sheet date after fresh-start adjustments.</t>
  </si>
  <si>
    <t>Postconfirmation, Other Assets (Deprecated 2021-01-31)</t>
  </si>
  <si>
    <t>Total other assets at the balance sheet date after fresh-start adjustments.</t>
  </si>
  <si>
    <t>Postconfirmation, Other Noncurrent Obligations [Abstract] (Deprecated 2021-01-31)</t>
  </si>
  <si>
    <t>Postconfirmation, Other Assets, Noncurrent (Deprecated 2021-01-31)</t>
  </si>
  <si>
    <t>Amount of other noncurrent assets at the balance sheet date after fresh-start adjustments.</t>
  </si>
  <si>
    <t>Postconfirmation, Additional Paid-in Capital (Deprecated 2021-01-31)</t>
  </si>
  <si>
    <t>Amount of additional paid-in capital at the balance sheet date after fresh-start adjustments.</t>
  </si>
  <si>
    <t>Postconfirmation [Abstract] (Deprecated 2021-01-31)</t>
  </si>
  <si>
    <t>Postconfirmation, Capital Lease Obligations, Noncurrent (Deprecated 2021-01-31)</t>
  </si>
  <si>
    <t>Amount of noncurrent capital lease obligations at the balance sheet date after fresh-start adjustments.</t>
  </si>
  <si>
    <t>Postconfirmation, Liabilities [Abstract] (Deprecated 2021-01-31)</t>
  </si>
  <si>
    <t>Postconfirmation, Other Noncurrent Obligations (Deprecated 2021-01-31)</t>
  </si>
  <si>
    <t>Total other noncurrent obligations at the balance sheet date after fresh-start adjustments.</t>
  </si>
  <si>
    <t>Postconfirmation, Common Stock (Deprecated 2021-01-31)</t>
  </si>
  <si>
    <t>Amount of common stock at the balance sheet date after fresh-start adjustments.</t>
  </si>
  <si>
    <t>Postconfirmation, Current Liabilities [Abstract] (Deprecated 2021-01-31)</t>
  </si>
  <si>
    <t>Postconfirmation, Accounts Payable (Deprecated 2021-01-31)</t>
  </si>
  <si>
    <t>Amount of accounts payable at the balance sheet date after fresh-start adjustments.</t>
  </si>
  <si>
    <t>Postconfirmation, Accumulated Depreciation and Amortization (Deprecated 2021-01-31)</t>
  </si>
  <si>
    <t>Amount of accumulated depreciation and amortization at the balance sheet date after fresh-start adjustments.</t>
  </si>
  <si>
    <t>Postconfirmation, Assets (Deprecated 2021-01-31)</t>
  </si>
  <si>
    <t>Total assets at the balance sheet date after fresh-start adjustments.</t>
  </si>
  <si>
    <t>Postconfirmation, Long-term Debt (Deprecated 2021-01-31)</t>
  </si>
  <si>
    <t>Total long-term debt at the balance sheet date after fresh-start adjustments.</t>
  </si>
  <si>
    <t>Postconfirmation, Leasehold Improvements (Deprecated 2021-01-31)</t>
  </si>
  <si>
    <t>Amount of leasehold improvements at the balance sheet date after fresh-start adjustments.</t>
  </si>
  <si>
    <t>Postconfirmation, Deferred Income Tax Liabilities, Noncurrent (Deprecated 2021-01-31)</t>
  </si>
  <si>
    <t>Amount of noncurrent deferred tax liabilities at the balance sheet date after fresh-start adjustments.</t>
  </si>
  <si>
    <t>Postconfirmation, Other Property and Equipment (Deprecated 2021-01-31)</t>
  </si>
  <si>
    <t>Amount of other property and equipment at the balance sheet date after fresh-start adjustments.</t>
  </si>
  <si>
    <t>Postconfirmation, Restricted Cash and Cash Equivalents, Current (Deprecated 2021-01-31)</t>
  </si>
  <si>
    <t>Amount of current restricted cash and cash equivalents at the balance sheet date after fresh-start adjustments.</t>
  </si>
  <si>
    <t>Postconfirmation, Reorganization Value in Excess of Amounts Allocable to Identifiable Assets (Deprecated 2021-01-31)</t>
  </si>
  <si>
    <t>Amount of reorganization value in excess of amounts allocable to identifiable assets at the balance sheet date after fresh-start adjustments.</t>
  </si>
  <si>
    <t>Postconfirmation, Stockholders' Equity (Deprecated 2021-01-31)</t>
  </si>
  <si>
    <t>Total stockholders' equity at the balance sheet date after fresh-start adjustments.</t>
  </si>
  <si>
    <t>Postconfirmation, Pension Obligations (Deprecated 2021-01-31)</t>
  </si>
  <si>
    <t>Amount of noncurrent pension obligations at the balance sheet date after fresh-start adjustments.</t>
  </si>
  <si>
    <t>Postconfirmation, Property and Equipment, Net (Deprecated 2021-01-31)</t>
  </si>
  <si>
    <t>Total property and equipment, net at the balance sheet date after fresh-start adjustments.</t>
  </si>
  <si>
    <t>Postconfirmation, Restricted Cash and Cash Equivalents, Noncurrent (Deprecated 2021-01-31)</t>
  </si>
  <si>
    <t>Amount of noncurrent restricted cash and cash equivalents at the balance sheet date after fresh-start adjustments.</t>
  </si>
  <si>
    <t>Postconfirmation, Stockholders' Equity [Abstract] (Deprecated 2021-01-31)</t>
  </si>
  <si>
    <t>Postconfirmation, Postconfirmation Credit Facility (Deprecated 2021-01-31)</t>
  </si>
  <si>
    <t>Amount of long-term postconfirmation date credit facility at the balance sheet date after fresh-start adjustments.</t>
  </si>
  <si>
    <t>Postconfirmation, Property under Capital Lease Arrangements (Deprecated 2021-01-31)</t>
  </si>
  <si>
    <t>Amount of property under capital lease at the balance sheet date after fresh-start adjustments.</t>
  </si>
  <si>
    <t>Postconfirmation, Retained Earnings (Deficit) (Deprecated 2021-01-31)</t>
  </si>
  <si>
    <t>Amount of retained earnings or deficit at the balance sheet date after fresh-start adjustments.</t>
  </si>
  <si>
    <t>Postconfirmation, Preferred Stock (Deprecated 2021-01-31)</t>
  </si>
  <si>
    <t>Amount of preferred stock at the balance sheet date after fresh-start adjustments.</t>
  </si>
  <si>
    <t>Postconfirmation, Prepaid and Other Current Assets (Deprecated 2021-01-31)</t>
  </si>
  <si>
    <t>Amount of prepaid and other current assets at the balance sheet date after fresh-start adjustments.</t>
  </si>
  <si>
    <t>Postconfirmation, Property and Equipment, Net [Abstract] (Deprecated 2021-01-31)</t>
  </si>
  <si>
    <t>Postconfirmation, Short-term Borrowings (Deprecated 2021-01-31)</t>
  </si>
  <si>
    <t>Amount of short-term borrowings at the balance sheet date after fresh-start adjustments.</t>
  </si>
  <si>
    <t>Postconfirmation, Preferred and Common Stock Held in Treasury (Deprecated 2021-01-31)</t>
  </si>
  <si>
    <t>Amount of preferred and common stock held in treasury at the balance sheet date after fresh-start adjustments.</t>
  </si>
  <si>
    <t>Postconfirmation, Receivables, Net (Deprecated 2021-01-31)</t>
  </si>
  <si>
    <t>Amount of receivables, net at the balance sheet date after fresh-start adjustments.</t>
  </si>
  <si>
    <t>Postconfirmation, Short-term Investments (Deprecated 2021-01-31)</t>
  </si>
  <si>
    <t>Amount of short-term investments at the balance sheet date after fresh-start adjustments.</t>
  </si>
  <si>
    <t>Postemployment Liability Not Accrued</t>
  </si>
  <si>
    <t>Description of the nature of postemployment benefits that otherwise would have been accrued had the amount of the obligation been reasonably estimable.</t>
  </si>
  <si>
    <t>Postemployment Retirement Benefits [Member]</t>
  </si>
  <si>
    <t>Special and contractual termination benefits provided in connection with termination of employment and payable upon retirement, but not payable from defined benefit plan. Excludes benefits payable upon termination from defined benefit pension and other postretirement plan, and postemployment benefits payable before retirement.</t>
  </si>
  <si>
    <t>Postemployment Benefits Liability [Abstract]</t>
  </si>
  <si>
    <t>Postemployment Benefits Disclosure [Text Block]</t>
  </si>
  <si>
    <t>The entire disclosure for postemployment benefits,  which may include supplemental unemployment benefits, obligations recognized for all types of benefits provided to former or inactive employees, their beneficiaries, and covered dependents after employment but before retirement. Disclosure may also include discussion that an obligation for postemployment benefits is not accrued in accordance with regulation only because the amount cannot be reasonably estimated.</t>
  </si>
  <si>
    <t>Postemployment Benefits Liability, Noncurrent</t>
  </si>
  <si>
    <t>For a classified balance sheet, the carrying amount as of the balance sheet date of the portion of the obligations recognized for the various benefits provided to former or inactive employees, their beneficiaries, and covered dependents after employment but before retirement that is payable after one year (or beyond the operating cycle if longer).</t>
  </si>
  <si>
    <t>Postemployment Benefits Liability, Current</t>
  </si>
  <si>
    <t>For a classified balance sheet, the carrying amount as of the balance sheet date of the portion of the obligations recognized for the various benefits provided to former or inactive employees, their beneficiaries, and covered dependents after employment but before retirement that is payable within one year of the balance sheet date.</t>
  </si>
  <si>
    <t>Postemployment Benefits Liability</t>
  </si>
  <si>
    <t>The carrying amount as of the balance sheet date of the obligations recognized for the various benefits provided to former or inactive employees, their beneficiaries, and covered dependents after employment but before retirement.</t>
  </si>
  <si>
    <t>Postemployment Benefit Plans, Policy [Policy Text Block]</t>
  </si>
  <si>
    <t>Disclosure of accounting policy for postemployment benefits. Postemployment benefits are benefits provided to former or inactive employees, their beneficiaries, and covered dependents after employment but before retirement, except for: a) benefits provided through a pension or postretirement benefit plan, b) individual deferred compensation arrangements, c) special or contractual termination benefits, and d) stock compensation plans.</t>
  </si>
  <si>
    <t>Postemployment Benefits, Period Expense</t>
  </si>
  <si>
    <t>Period expense related to postemployment benefits.</t>
  </si>
  <si>
    <t>Postemployment Benefits [Abstract]</t>
  </si>
  <si>
    <t>Postretirement Benefit Costs [Member]</t>
  </si>
  <si>
    <t>Rate action of a regulator resulting in capitalization or accrual of postretirement benefit costs.</t>
  </si>
  <si>
    <t>Defined Benefit Plan, Postretirement Medical Plan with Prescription Drug Benefits [Abstract]</t>
  </si>
  <si>
    <t>Pre-Opening Costs</t>
  </si>
  <si>
    <t>Expenditures associated with opening new locations which are noncapital in nature and expensed as incurred.</t>
  </si>
  <si>
    <t>Preconfirmation, Cash and Cash Equivalents (Deprecated 2021-01-31)</t>
  </si>
  <si>
    <t>Amount of cash and cash equivalents at the balance sheet date before fresh-start adjustments.</t>
  </si>
  <si>
    <t>Preconfirmation, Current Assets [Abstract] (Deprecated 2021-01-31)</t>
  </si>
  <si>
    <t>Preconfirmation, Long-term Debt [Abstract] (Deprecated 2021-01-31)</t>
  </si>
  <si>
    <t>Preconfirmation, Other Assets [Abstract] (Deprecated 2021-01-31)</t>
  </si>
  <si>
    <t>Preconfirmation, Current Liabilities [Abstract] (Deprecated 2021-01-31)</t>
  </si>
  <si>
    <t>Preconfirmation, Additional Paid-in Capital (Deprecated 2021-01-31)</t>
  </si>
  <si>
    <t>Amount of additional paid-in capital at the balance sheet date before fresh-start adjustments.</t>
  </si>
  <si>
    <t>Preconfirmation, Buildings and Improvements (Deprecated 2021-01-31)</t>
  </si>
  <si>
    <t>Amount of buildings and improvements at the balance sheet date before fresh-start adjustments.</t>
  </si>
  <si>
    <t>Preconfirmation, Current Assets (Deprecated 2021-01-31)</t>
  </si>
  <si>
    <t>Total current assets at the balance sheet date before fresh-start adjustments.</t>
  </si>
  <si>
    <t>Preconfirmation, Accumulated Depreciation and Amortization (Deprecated 2021-01-31)</t>
  </si>
  <si>
    <t>Amount of accumulated depreciation and amortization at the balance sheet date before fresh-start adjustments.</t>
  </si>
  <si>
    <t>Preconfirmation, Debt Issuance Costs (Deprecated 2021-01-31)</t>
  </si>
  <si>
    <t>Amount of debt issuance costs before fresh-start adjustments.</t>
  </si>
  <si>
    <t>Preconfirmation, Long-term Debt (Deprecated 2021-01-31)</t>
  </si>
  <si>
    <t>Total long-term debt at the balance sheet date before fresh-start adjustments.</t>
  </si>
  <si>
    <t>Preconfirmation, Deferred Income Tax Assets, Current (Deprecated 2021-01-31)</t>
  </si>
  <si>
    <t>Amount of current deferred income tax assets at the balance sheet date before fresh-start adjustments.</t>
  </si>
  <si>
    <t>Preconfirmation, Liabilities Subject to Compromise (Deprecated 2021-01-31)</t>
  </si>
  <si>
    <t>Amount of liabilities subject to compromise at the balance sheet date before fresh-start adjustments.</t>
  </si>
  <si>
    <t>Preconfirmation, Nonamortizable Intangible Assets (Deprecated 2021-01-31)</t>
  </si>
  <si>
    <t>Amount of intangible assets not subject to amortization at the balance sheet date before fresh-start adjustments.</t>
  </si>
  <si>
    <t>Preconfirmation, Deferred Income Tax Assets, Noncurrent (Deprecated 2021-01-31)</t>
  </si>
  <si>
    <t>Amount of noncurrent deferred income tax assets at the balance sheet date before fresh-start adjustments.</t>
  </si>
  <si>
    <t>Preconfirmation, Land (Deprecated 2021-01-31)</t>
  </si>
  <si>
    <t>Amount of land at the balance sheet date before fresh-start adjustments.</t>
  </si>
  <si>
    <t>Preconfirmation, Current Maturities of Capital Lease Obligations (Deprecated 2021-01-31)</t>
  </si>
  <si>
    <t>Amount of current maturities of capital lease obligations at the balance sheet date before fresh-start adjustments.</t>
  </si>
  <si>
    <t>Preconfirmation, Debtor-in-Possession Financing (Deprecated 2021-01-31)</t>
  </si>
  <si>
    <t>Amount of long-term debt related to debtor-in-possession financing at the balance sheet date before fresh-start adjustments.</t>
  </si>
  <si>
    <t>Preconfirmation, Investments (Deprecated 2021-01-31)</t>
  </si>
  <si>
    <t>Amount of investments at the balance sheet date before fresh-start adjustments.</t>
  </si>
  <si>
    <t>Preconfirmation, Liabilities and Stockholders' Equity (Deprecated 2021-01-31)</t>
  </si>
  <si>
    <t>Total liabilities and stockholders' equity at the balance sheet date before fresh-start adjustments.</t>
  </si>
  <si>
    <t>Preconfirmation, Other Noncurrent Obligations (Deprecated 2021-01-31)</t>
  </si>
  <si>
    <t>Total other noncurrent obligations at the balance sheet date before fresh-start adjustments.</t>
  </si>
  <si>
    <t>Preconfirmation, Other Noncurrent Obligations [Abstract] (Deprecated 2021-01-31)</t>
  </si>
  <si>
    <t>Preconfirmation, Liabilities and Stockholders' Equity [Abstract] (Deprecated 2021-01-31)</t>
  </si>
  <si>
    <t>Preconfirmation, Other Assets (Deprecated 2021-01-31)</t>
  </si>
  <si>
    <t>Total other assets at the balance sheet date before fresh-start adjustments.</t>
  </si>
  <si>
    <t>Preconfirmation [Abstract] (Deprecated 2021-01-31)</t>
  </si>
  <si>
    <t>Preconfirmation, Assets (Deprecated 2021-01-31)</t>
  </si>
  <si>
    <t>Total assets at the balance sheet date before fresh-start adjustments.</t>
  </si>
  <si>
    <t>Preconfirmation, Current Maturities of Long-term Debt (Deprecated 2021-01-31)</t>
  </si>
  <si>
    <t>Amount of current maturities of long-term debt at the balance sheet date before fresh-start adjustments.</t>
  </si>
  <si>
    <t>Preconfirmation, Accrued Liabilities (Deprecated 2021-01-31)</t>
  </si>
  <si>
    <t>Amount of accrued liabilities at the balance sheet date before fresh-start adjustments.</t>
  </si>
  <si>
    <t>Preconfirmation, Assets [Abstract] (Deprecated 2021-01-31)</t>
  </si>
  <si>
    <t>Preconfirmation, Deferred Income Tax Liabilities, Current (Deprecated 2021-01-31)</t>
  </si>
  <si>
    <t>Amount of current deferred income tax liabilities at the balance sheet date before fresh-start adjustments.</t>
  </si>
  <si>
    <t>Preconfirmation, Common Stock (Deprecated 2021-01-31)</t>
  </si>
  <si>
    <t>Amount of common stock at the balance sheet date before fresh-start adjustments.</t>
  </si>
  <si>
    <t>Preconfirmation, Liabilities [Abstract] (Deprecated 2021-01-31)</t>
  </si>
  <si>
    <t>Preconfirmation, Current Liabilities (Deprecated 2021-01-31)</t>
  </si>
  <si>
    <t>Total current liabilities at the balance sheet date before fresh-start adjustments.</t>
  </si>
  <si>
    <t>Preconfirmation, Accounts Payable (Deprecated 2021-01-31)</t>
  </si>
  <si>
    <t>Amount of accounts payable at the balance sheet date before fresh-start adjustments.</t>
  </si>
  <si>
    <t>Preconfirmation, Accumulated Other Comprehensive Income (Loss) (Deprecated 2021-01-31)</t>
  </si>
  <si>
    <t>Amount of accumulated other comprehensive Income or Loss at the balance sheet date before fresh-start adjustments.</t>
  </si>
  <si>
    <t>Preconfirmation, Capital Lease Obligations, Noncurrent (Deprecated 2021-01-31)</t>
  </si>
  <si>
    <t>Amount of noncurrent capital lease obligations at the balance sheet date before fresh-start adjustments.</t>
  </si>
  <si>
    <t>Preconfirmation, Leasehold Improvements (Deprecated 2021-01-31)</t>
  </si>
  <si>
    <t>Amount of leasehold improvements at the balance sheet date before fresh-start adjustments.</t>
  </si>
  <si>
    <t>Preconfirmation, Other Current Liabilities (Deprecated 2021-01-31)</t>
  </si>
  <si>
    <t>Amount of other current liabilities at the balance sheet date before fresh-start adjustments.</t>
  </si>
  <si>
    <t>Preconfirmation, Other Assets, Noncurrent (Deprecated 2021-01-31)</t>
  </si>
  <si>
    <t>Amount of other noncurrent assets at the balance sheet date before fresh-start adjustments.</t>
  </si>
  <si>
    <t>Preconfirmation, Amortizable Intangible Assets, Net (Deprecated 2021-01-31)</t>
  </si>
  <si>
    <t>Amount of intangible assets subject to amortization at the balance sheet date before fresh-start adjustments.</t>
  </si>
  <si>
    <t>Preconfirmation, Furniture and Fixtures (Deprecated 2021-01-31)</t>
  </si>
  <si>
    <t>Amount of furniture and fixtures at the balance sheet date before fresh-start adjustments.</t>
  </si>
  <si>
    <t>Preconfirmation, Liabilities (Deprecated 2021-01-31)</t>
  </si>
  <si>
    <t>Total liabilities at the balance sheet date before fresh-start adjustments.</t>
  </si>
  <si>
    <t>Preconfirmation, Equipment (Deprecated 2021-01-31)</t>
  </si>
  <si>
    <t>Amount of equipment at the balance sheet date before fresh-start adjustments.</t>
  </si>
  <si>
    <t>Preconfirmation, Inventories (Deprecated 2021-01-31)</t>
  </si>
  <si>
    <t>Amount of inventories at the balance sheet date before fresh-start adjustments.</t>
  </si>
  <si>
    <t>Preconfirmation, Noncurrent Other Obligations (Deprecated 2021-01-31)</t>
  </si>
  <si>
    <t>Amount of other noncurrent obligations at the balance sheet date before fresh-start adjustments.</t>
  </si>
  <si>
    <t>Preconfirmation, Deferred Income Tax Liabilities, Noncurrent (Deprecated 2021-01-31)</t>
  </si>
  <si>
    <t>Amount of noncurrent deferred tax liabilities at the balance sheet date before fresh-start adjustments.</t>
  </si>
  <si>
    <t>Preconfirmation, Goodwill (Deprecated 2021-01-31)</t>
  </si>
  <si>
    <t>Amount of goodwill at the balance sheet date before fresh-start adjustments.</t>
  </si>
  <si>
    <t>Preconfirmation, Other Long-term Debt (Deprecated 2021-01-31)</t>
  </si>
  <si>
    <t>Amount of other long-term debt at the balance sheet date before fresh-start adjustments.</t>
  </si>
  <si>
    <t>Preconfirmation, Reorganization Value in Excess of Amounts Allocable to Identifiable Assets (Deprecated 2021-01-31)</t>
  </si>
  <si>
    <t>Amount of reorganization value in excess of amounts allocable to identifiable assets at the balance sheet date before fresh-start adjustments.</t>
  </si>
  <si>
    <t>Preconfirmation, Short-term Borrowings (Deprecated 2021-01-31)</t>
  </si>
  <si>
    <t>Amount of short-term borrowings at the balance sheet date before fresh-start adjustments.</t>
  </si>
  <si>
    <t>Preconfirmation, Stockholders' Equity [Abstract] (Deprecated 2021-01-31)</t>
  </si>
  <si>
    <t>Preconfirmation, Prepaid and Other Current Assets (Deprecated 2021-01-31)</t>
  </si>
  <si>
    <t>Amount of prepaid and other current assets at the balance sheet date before fresh-start adjustments.</t>
  </si>
  <si>
    <t>Preconfirmation, Restricted Cash and Cash Equivalents, Noncurrent (Deprecated 2021-01-31)</t>
  </si>
  <si>
    <t>Amount of noncurrent restricted cash and cash equivalents at the balance sheet date before fresh-start adjustments.</t>
  </si>
  <si>
    <t>Preconfirmation, Restricted Cash and Cash Equivalents, Current (Deprecated 2021-01-31)</t>
  </si>
  <si>
    <t>Amount of current restricted cash and cash equivalents at the balance sheet date before fresh-start adjustments.</t>
  </si>
  <si>
    <t>Preconfirmation, Preferred Stock (Deprecated 2021-01-31)</t>
  </si>
  <si>
    <t>Amount of preferred stock at the balance sheet date before fresh-start adjustments.</t>
  </si>
  <si>
    <t>Preconfirmation, Receivables, Net (Deprecated 2021-01-31)</t>
  </si>
  <si>
    <t>Amount of receivables, net at the balance sheet date before fresh-start adjustments.</t>
  </si>
  <si>
    <t>Preconfirmation, Stockholders' Equity (Deprecated 2021-01-31)</t>
  </si>
  <si>
    <t>Total stockholders' equity at the balance sheet date before fresh-start adjustments.</t>
  </si>
  <si>
    <t>Preconfirmation, Retained Earnings (Deficit) (Deprecated 2021-01-31)</t>
  </si>
  <si>
    <t>Amount of retained earnings or deficit at the balance sheet date before fresh-start adjustments.</t>
  </si>
  <si>
    <t>Preconfirmation, Property and Equipment, Net (Deprecated 2021-01-31)</t>
  </si>
  <si>
    <t>Total property and equipment, net at the balance sheet date before fresh-start adjustments.</t>
  </si>
  <si>
    <t>Preconfirmation, Preferred and Common Stock Held in Treasury (Deprecated 2021-01-31)</t>
  </si>
  <si>
    <t>Amount of preferred and common stock held in treasury at the balance sheet date before fresh-start adjustments.</t>
  </si>
  <si>
    <t>Preconfirmation, Short-term Investments (Deprecated 2021-01-31)</t>
  </si>
  <si>
    <t>Amount of short-term investments at the balance sheet date before fresh-start adjustments.</t>
  </si>
  <si>
    <t>Preconfirmation, Other Property and Equipment (Deprecated 2021-01-31)</t>
  </si>
  <si>
    <t>Amount of other property and equipment at the balance sheet date before fresh-start adjustments.</t>
  </si>
  <si>
    <t>Preconfirmation, Pension Obligations (Deprecated 2021-01-31)</t>
  </si>
  <si>
    <t>Amount of noncurrent pension obligations at the balance sheet date before fresh-start adjustments.</t>
  </si>
  <si>
    <t>Preconfirmation, Property under Capital Lease Arrangements (Deprecated 2021-01-31)</t>
  </si>
  <si>
    <t>Amount of property under capital lease at the balance sheet date before fresh-start adjustments.</t>
  </si>
  <si>
    <t>Preconfirmation, Postconfirmation Credit Facility (Deprecated 2021-01-31)</t>
  </si>
  <si>
    <t>Amount of long-term postconfirmation date credit facility at the balance sheet date before fresh-start adjustments.</t>
  </si>
  <si>
    <t>Preconfirmation, Property and Equipment, Net [Abstract] (Deprecated 2021-01-31)</t>
  </si>
  <si>
    <t>Preconfirmation, Other Postretirement Obligations (Deprecated 2021-01-31)</t>
  </si>
  <si>
    <t>Amount of noncurrent other postretirement obligations at the balance sheet date before fresh-start adjustments.</t>
  </si>
  <si>
    <t>Precontract Costs, Policy [Policy Text Block]</t>
  </si>
  <si>
    <t>Disclosure of accounting policy for recording or deferring costs in anticipation of future contract sales in a variety of circumstances. The costs may consist of (a) costs incurred in anticipation of a specific contract that will result in no future benefit unless the contract is obtained (such as the costs of mobilization, engineering, architectural, or other services incurred on the basis of commitments or other indications of interest in negotiating a contract), (b) costs incurred for assets to be used in connection with specific anticipated contracts (for example, costs for the purchase of production equipment, materials, or supplies), (c) costs incurred to acquire or produce goods in excess of the amounts required under a contract in anticipation of future orders for the same item, and (d) learning, start-up, or mobilization costs incurred for anticipated but unidentified contracts.</t>
  </si>
  <si>
    <t>Preferred Stock, Dividend Preference or Restrictions</t>
  </si>
  <si>
    <t>Priority of payment of dividends and restrictions on the payment of dividends, indicating the source, pertinent provisions and amount of retained earnings or net income restricted or free of restrictions.</t>
  </si>
  <si>
    <t>Preferred Stock, Dividends Per Share, Declared</t>
  </si>
  <si>
    <t>Aggregate dividends declared during the period for each share of preferred stock outstanding.</t>
  </si>
  <si>
    <t>Preferred Stock, Dividends, Per Share, Cash Paid</t>
  </si>
  <si>
    <t>Aggregate dividends paid during the period for each share of preferred stock outstanding.</t>
  </si>
  <si>
    <t>Preferred Stock Including Additional Paid in Capital [Member]</t>
  </si>
  <si>
    <t>Preferred stock held by shareholders with par value plus amounts in excess of par value or issuance value (in cases of no-par value stock).</t>
  </si>
  <si>
    <t>Preferred Stock, Convertible, Down Round Feature, Trigger [true false]</t>
  </si>
  <si>
    <t>Indicates (true false) whether down round feature was triggered for convertible preferred stock.</t>
  </si>
  <si>
    <t>Preferred Stock, Dividend Rate, Percentage</t>
  </si>
  <si>
    <t>The percentage rate used to calculate dividend payments on preferred stock.</t>
  </si>
  <si>
    <t>Preferred Stock, Convertible, Settlement Method [Extensible Enumeration]</t>
  </si>
  <si>
    <t>Indicates method of settlement upon conversion of preferred stock. Includes, but is not limited to, cash, shares, or combination of cash and shares.</t>
  </si>
  <si>
    <t>Preferred Units, Offering Costs</t>
  </si>
  <si>
    <t>The cumulative amount of offering costs allocated to the preferred partners.</t>
  </si>
  <si>
    <t>Preferred Stock, Accretion of Redemption Discount</t>
  </si>
  <si>
    <t>The amount of accretion of the preferred stock redemption discount during the period.</t>
  </si>
  <si>
    <t>Preferred Stock, Convertible, Shares Issuable</t>
  </si>
  <si>
    <t>Number of common shares issuable upon conversion of preferred stock.</t>
  </si>
  <si>
    <t>Preferred Units, Contributed Capital</t>
  </si>
  <si>
    <t>The amount of capital contributed by the preferred partners.</t>
  </si>
  <si>
    <t>Preferred Stock, Dividend Rate, Per-Dollar-Amount</t>
  </si>
  <si>
    <t>The amount per share used to calculated dividend payments on preferred stock.</t>
  </si>
  <si>
    <t>Preferred Stock, Contract Terms</t>
  </si>
  <si>
    <t>Significant terms of contract to issue additional shares or sinking fund requirements.</t>
  </si>
  <si>
    <t>Preferred Stock, Capital Shares Reserved for Future Issuance</t>
  </si>
  <si>
    <t>Aggregate number of nonredeemable preferred shares reserved for future issuance.</t>
  </si>
  <si>
    <t>Preferred Stock, Liquidation Preference Per Share</t>
  </si>
  <si>
    <t>The per share liquidation preference (or restrictions) of nonredeemable preferred stock (or preferred stock redeemable solely at the option of the issuer) that has a preference in involuntary liquidation considerably in excess of the par or stated value of the shares. The liquidation preference is the difference between the preference in liquidation and the par or stated values of the share.</t>
  </si>
  <si>
    <t>Preferred Stock [Member]</t>
  </si>
  <si>
    <t>Preferred shares may provide a preferential dividend to the dividend on common stock and may take precedence over common stock in the event of a liquidation. Preferred shares typically represent an ownership interest in the company.</t>
  </si>
  <si>
    <t>Preferred Stock, Convertible, Down Round Feature, (Increase) Decrease in Equity, Amount</t>
  </si>
  <si>
    <t>Amount of (increase) decrease in equity for down round feature triggered for convertible preferred stock.</t>
  </si>
  <si>
    <t>Preferred Stock [Text Block]</t>
  </si>
  <si>
    <t>The entire disclosure for terms, amounts, nature of changes, rights and privileges, dividends, and other matters related to preferred stock.</t>
  </si>
  <si>
    <t>Preferred Stock Conversions, Inducements</t>
  </si>
  <si>
    <t>The excess of (1) the fair value of all securities and other consideration transferred in transactions by the registrant to the holders of the convertible preferred stock over (2) the fair value of securities issuable pursuant to the original conversion terms, during the accounting period.</t>
  </si>
  <si>
    <t>Preferred Stock, Including Additional Paid in Capital [Abstract]</t>
  </si>
  <si>
    <t>Preferred Stock, Shares Authorized, Unlimited [Fixed List]</t>
  </si>
  <si>
    <t>Indicates that the number of nonredeemable preferred shares, or preferred stock redeemable solely at the option of the issuer, permitted to be issued by an entity's charter and bylaws is unlimited. The acceptable value is "Unlimited".</t>
  </si>
  <si>
    <t>Preferred Partner [Member]</t>
  </si>
  <si>
    <t>Partner with preferential rights over the limited partner in areas that could include, but are not limited to, liquidation, redemption, conversion, tax status of distribution or sharing in distributions.</t>
  </si>
  <si>
    <t>Preferred Class B [Member]</t>
  </si>
  <si>
    <t>Outstanding nonredeemable preferred class B stock or outstanding preferred class B stock. Classified within stockholders' equity if nonredeemable or redeemable solely at the option of the issuer. Classified within temporary equity if redemption is outside the control of the issuer.</t>
  </si>
  <si>
    <t>Preferred Stock Dividends, Income Statement Impact</t>
  </si>
  <si>
    <t>The amount of preferred stock dividends that is an adjustment to net income apportioned to common stockholders.</t>
  </si>
  <si>
    <t>Preferred Stock, Including Additional Paid in Capital</t>
  </si>
  <si>
    <t>Aggregate issuance value of nonredeemable preferred stock (or preferred stock redeemable solely at the option of the issuer) issued and outstanding.</t>
  </si>
  <si>
    <t>Preferred Class A [Member]</t>
  </si>
  <si>
    <t>Outstanding nonredeemable preferred class A stock or outstanding convertible preferred class A stock. Classified within stockholders' equity if nonredeemable or redeemable solely at the option of the issuer. Classified within temporary equity if redemption is outside the control of the issuer.</t>
  </si>
  <si>
    <t>Preferred Stock, Convertible, Conversion Price, Increase</t>
  </si>
  <si>
    <t>Per share increase in conversion price of convertible preferred stock. Excludes change due to standard antidilution provision.</t>
  </si>
  <si>
    <t>Preferred Stock, Convertible, Conversion Price, Decrease</t>
  </si>
  <si>
    <t>Per share decrease in conversion price of convertible preferred stock. Excludes change due to standard antidilution provision.</t>
  </si>
  <si>
    <t>Preferred Stock Dividends and Other Adjustments [Abstract]</t>
  </si>
  <si>
    <t>Preferred Stock, Redemption Amount, Future Redeemable Securities</t>
  </si>
  <si>
    <t>The redemption (or callable) amount of redeemable preferred stock, excluding currently redeemable preferred stock. Includes amounts representing dividends not declared or paid but which will be payable under the redemption features or for which ultimate payment is solely within the control of the issuer.</t>
  </si>
  <si>
    <t>Preferred Stock, Conversion Basis</t>
  </si>
  <si>
    <t>Describe the conversion features of preferred stock if preferred stock is convertible. That is, shares of preferred stock into which another convertible security was converted, or shares of preferred stock into which another class of preferred stock was converted.</t>
  </si>
  <si>
    <t>Preferred Stock Redemption Discount</t>
  </si>
  <si>
    <t>The excess of (1) the carrying amount of the preferred stock in the registrant's balance sheet over (2) the fair value of the consideration transferred to the holders of the preferred stock, during the accounting period, which will be added to net earnings to arrive at net earnings available to common shareholders in the calculation of earnings per share.</t>
  </si>
  <si>
    <t>Preferred Stock, Including Additional Paid in Capital, Net of Discount [Abstract]</t>
  </si>
  <si>
    <t>Preferred Stock Dividends, Shares</t>
  </si>
  <si>
    <t>Number of shares of preferred stock issued as dividends during the period. Excludes stock splits.</t>
  </si>
  <si>
    <t>Preferred Stock, Discount on Shares</t>
  </si>
  <si>
    <t>Discount on preferred shares, or any unamortized balance thereof, shown separately as a deduction from the applicable account(s) as circumstances require.</t>
  </si>
  <si>
    <t>Preferred Stock, Amount of Preferred Dividends in Arrears</t>
  </si>
  <si>
    <t>Aggregate amount of cumulative preferred dividends in arrears.</t>
  </si>
  <si>
    <t>Preferred Stock, Including Additional Paid in Capital, Net of Discount</t>
  </si>
  <si>
    <t>Aggregate par value plus amounts in excess of par or issuance value (in cases of no-par value stock) for nonredeemable preferred stock (or preferred stock redeemable solely at the option of the issuer) issued and outstanding, net of discount on shares. Aggregate for preferred stock issued and outstanding.</t>
  </si>
  <si>
    <t>Preferred Stock Dividends and Other Adjustments</t>
  </si>
  <si>
    <t>The aggregate value of preferred stock dividends and other adjustments necessary to derive net income apportioned to common stockholders.</t>
  </si>
  <si>
    <t>Preferred Stock, Call or Exercise Features</t>
  </si>
  <si>
    <t>Describe call and/or exercise rights, prices and dates of nonredeemable preferred stock (or preferred stock redeemable solely at the option of the issuer).</t>
  </si>
  <si>
    <t>Preferred Stock, Convertible, Control of Rights [Fixed List]</t>
  </si>
  <si>
    <t>Indicates party controlling conversion right of preferred stock. Acceptable values are "Issuer" and "Holder".</t>
  </si>
  <si>
    <t>Preferred Stock, Liquidation Preference, Value</t>
  </si>
  <si>
    <t>Value of the difference between preference in liquidation and the par or stated values of the preferred shares.</t>
  </si>
  <si>
    <t>Preferred Stock, Dividend Payment Rate, Variable</t>
  </si>
  <si>
    <t>Description of basis of dividend, such as adjustable rate. Excludes percentage rate dividend payments or fixed dollar amounts per share.</t>
  </si>
  <si>
    <t>Preferred Stock, Convertible, Conversion Date</t>
  </si>
  <si>
    <t>Date when preferred stock can be converted into common shares, in YYYY-MM-DD format.</t>
  </si>
  <si>
    <t>Preferred Stock, Convertible, Conversion Price</t>
  </si>
  <si>
    <t>Per share conversion price of preferred stock.</t>
  </si>
  <si>
    <t>Preferred Stock, Convertible, Conversion Ratio</t>
  </si>
  <si>
    <t>Number of common shares issuable upon conversion for each share of preferred stock to be converted.</t>
  </si>
  <si>
    <t>Preferred Stock Redemption Premium</t>
  </si>
  <si>
    <t>The excess of (1) fair value of the consideration transferred to the holders of the preferred stock over (2) the carrying amount of the preferred stock in the registrant's balance sheet, during the accounting period.</t>
  </si>
  <si>
    <t>Preferred Stock, Dividend Payment Terms</t>
  </si>
  <si>
    <t>Specific information regarding dividend payment dates or timing and whether or not dividends are paid on a cumulative basis.</t>
  </si>
  <si>
    <t>Preferred Stock, Redemption Amount</t>
  </si>
  <si>
    <t>The redemption (or callable) amount of currently redeemable preferred stock. Includes amounts representing dividends not currently declared or paid but which will be payable under the redemption features or for which ultimate payment is solely within the control of the issuer.</t>
  </si>
  <si>
    <t>Preferred Stock, Value, Issued</t>
  </si>
  <si>
    <t>Aggregate par or stated value of issued nonredeemable preferred stock (or preferred stock redeemable solely at the option of the issuer). This item includes treasury stock repurchased by the entity. Note: elements for number of nonredeemable preferred shares, par value and other disclosure concepts are in another section within stockholders' equity.</t>
  </si>
  <si>
    <t>Preferred Units, Preferred Partners' Capital Account [Abstract]</t>
  </si>
  <si>
    <t>Preferred Stock, Shares Subscribed but Unissued, Value [Abstract]</t>
  </si>
  <si>
    <t>Preferred Units, Outstanding</t>
  </si>
  <si>
    <t>The number of preferred units outstanding.</t>
  </si>
  <si>
    <t>Preferred Stock, Shares Authorized</t>
  </si>
  <si>
    <t>The maximum number of nonredeemable preferred shares (or preferred stock redeemable solely at the option of the issuer) permitted to be issued by an entity's charter and bylaws.</t>
  </si>
  <si>
    <t>Preferred Stock, No Par Value</t>
  </si>
  <si>
    <t>Face amount per share of no-par value preferred stock nonredeemable or redeemable solely at the option of the issuer.</t>
  </si>
  <si>
    <t>Preferred Stock, Reason why Security is Not Redeemable</t>
  </si>
  <si>
    <t>If the security is not redeemable currently (for example, because a contingency has not been met), and it is not probable that the security will become redeemable, provide the reason why it is not probable that the security will become redeemable.</t>
  </si>
  <si>
    <t>Preferred Stock, Redemption Date</t>
  </si>
  <si>
    <t>Date the preferred stock has been redeemed, in YYYY-MM-DD format.</t>
  </si>
  <si>
    <t>Preferred Stock, Par or Stated Value Per Share</t>
  </si>
  <si>
    <t>Face amount or stated value per share of preferred stock nonredeemable or redeemable solely at the option of the issuer.</t>
  </si>
  <si>
    <t>Preferred Units Description and Other Disclosures [Abstract]</t>
  </si>
  <si>
    <t>Preferred Units, Authorized</t>
  </si>
  <si>
    <t>The number of preferred units authorized to be issued.</t>
  </si>
  <si>
    <t>Preferred Units, Cumulative Cash Distributions</t>
  </si>
  <si>
    <t>Aggregate cumulative cash distributions made to the preferred partners.</t>
  </si>
  <si>
    <t>Preferred Units, Preferred Partners' Capital Accounts [Abstract]</t>
  </si>
  <si>
    <t>Preferred Units, Issued</t>
  </si>
  <si>
    <t>The number of preferred units issued.</t>
  </si>
  <si>
    <t>Preferred Stock, Shares Subscribed but Unissued</t>
  </si>
  <si>
    <t>The number of nonredeemable preferred stock (shares) (or preferred stock redeemable solely at the option of the issuer) allocated to investors to buy shares of a new issue of preferred stock before they are offered to the public. When stock is sold on a subscription basis, the issuer does not initially receive the total proceeds. In general, the issuer does not issue the shares to the investor until it receives the entire proceeds.</t>
  </si>
  <si>
    <t>Preferred Units, Class [Domain]</t>
  </si>
  <si>
    <t>Type or class of preferred units or special units.</t>
  </si>
  <si>
    <t>Preferred Stock, Redemption Price Per Share</t>
  </si>
  <si>
    <t>The price per share at which the preferred stock of an entity that has priority over common stock in the distribution of dividends and in the event of liquidation of the entity is redeemed or may be called at. The redemption features of this preferred stock are solely within the control of the issuer.</t>
  </si>
  <si>
    <t>Preferred Units, Cumulative Earnings</t>
  </si>
  <si>
    <t>The amount of aggregate cumulative earnings allocated to preferred partners.</t>
  </si>
  <si>
    <t>Preferred Stock, Shares Outstanding</t>
  </si>
  <si>
    <t>Aggregate share number for all nonredeemable preferred stock (or preferred stock redeemable solely at the option of the issuer) held by stockholders. Does not include preferred shares that have been repurchased.</t>
  </si>
  <si>
    <t>Preferred Stock, Per Share Amounts of Preferred Dividends in Arrears</t>
  </si>
  <si>
    <t>Per share amount of cumulative preferred dividends in arrears.</t>
  </si>
  <si>
    <t>Preferred Stock, Voting Rights</t>
  </si>
  <si>
    <t>Description of voting rights of nonredeemable preferred stock. Includes eligibility to vote and votes per share owned. Include also, if any, unusual voting rights.</t>
  </si>
  <si>
    <t>Preferred Stock, Value, Outstanding</t>
  </si>
  <si>
    <t>Value of all nonredeemable preferred stock (or preferred stock redeemable solely at the option of the issuer) held by shareholders, which is net of related treasury stock. May be all or a portion of the number of preferred shares authorized. These shares represent the ownership interest of the preferred shareholders.</t>
  </si>
  <si>
    <t>Preferred Stock, Shares Issued</t>
  </si>
  <si>
    <t>Total number of nonredeemable preferred shares (or preferred stock redeemable solely at the option of the issuer) issued to shareholders (includes related preferred shares that were issued, repurchased, and remain in the treasury). May be all or portion of the number of preferred shares authorized. Excludes preferred shares that are classified as debt.</t>
  </si>
  <si>
    <t>Preferred Stock, Participation Rights</t>
  </si>
  <si>
    <t>Describe the contractual rights of preferred stockholders to receive dividends or returns from the entity's profits, cash flows, or returns on investments.</t>
  </si>
  <si>
    <t>Preferred Stock, Redemption Terms</t>
  </si>
  <si>
    <t>The redemption terms of preferred stock of an entity that has priority over common stock in the distribution of dividends and in the event of liquidation of the entity. The redemption features of this capital stock are solely within the control of the issuer.</t>
  </si>
  <si>
    <t>Preferred Units, Description</t>
  </si>
  <si>
    <t>Description of the various rights, preferences, and privileges of the preferred partners' ownership units including: redemption, conversion, liquidation, tax status of distribution per unit and the sharing in distributions.</t>
  </si>
  <si>
    <t>Preferred Units [Line Items]</t>
  </si>
  <si>
    <t>Preferred Units, Preferred Partners' Capital Accounts</t>
  </si>
  <si>
    <t>The amount of the preferred partners' ownership interests.</t>
  </si>
  <si>
    <t>Preferred Stock, Number of Shares, Par Value and Other Disclosures [Abstract]</t>
  </si>
  <si>
    <t>Preferred Stock, Shares Subscribed but Unissued, Subscriptions Receivable</t>
  </si>
  <si>
    <t>Amount of subscription receivable from investors who have been allocated nonredeemable preferred stock or preferred stock redeemable solely at the option of the issuer.</t>
  </si>
  <si>
    <t>Preferred Units by Name [Axis]</t>
  </si>
  <si>
    <t>Information by type or class of preferred units or special units.</t>
  </si>
  <si>
    <t>Preferred Non-Convertible Stock [Member]</t>
  </si>
  <si>
    <t>Preferred shares which, at issuance, may not be exchanged into common shares or other types of securities. Preferred shares may provide a preferential dividend to the dividend on common stock and may take precedence over common stock in the event of liquidation. Preferred shares (which are neither mandatorily redeemable nor redeemable at the option of the holder) typically represent an ownership interest in the entity.</t>
  </si>
  <si>
    <t>Preferred Stock, Value, Subscriptions</t>
  </si>
  <si>
    <t>Amount of subscription received from investors who have been allocated nonredeemable preferred stock or preferred stock redeemable solely at the option of the issuer.</t>
  </si>
  <si>
    <t>Premium Deficiency Testing Expense, Long-Duration Contract, Amount</t>
  </si>
  <si>
    <t>Amount of expense for premium deficiency and loss recognition testing on long-duration contract issued by insurance entity. Excludes closed block.</t>
  </si>
  <si>
    <t>Premium Receivable, Credit Loss Expense (Reversal)</t>
  </si>
  <si>
    <t>Amount of expense (reversal of expense) for expected credit loss on premium receivable.</t>
  </si>
  <si>
    <t>Premium Receivable, Allowance for Credit Loss [Table Text Block]</t>
  </si>
  <si>
    <t>Tabular disclosure of allowance for credit loss on premium receivable.</t>
  </si>
  <si>
    <t>Premiums Earned, Net, by Business [Abstract]</t>
  </si>
  <si>
    <t>Premiums Receivable, Allowance for Doubtful Accounts, Additions for Charges to Expense (Deprecated 2019-01-31)</t>
  </si>
  <si>
    <t>Amount of increase in the allowance for premiums receivable from charges to expense.</t>
  </si>
  <si>
    <t>Premium Receivable, Allowance for Credit Loss [Roll Forward]</t>
  </si>
  <si>
    <t>Premiums Written, Gross</t>
  </si>
  <si>
    <t>Amount of direct and assumed premiums written.</t>
  </si>
  <si>
    <t>Premiums Receivable, Gain (Loss) on Sale of Receivables</t>
  </si>
  <si>
    <t>The aggregate amount of gains or losses on transfers of premium receivables reported as sales by an insurance entity.</t>
  </si>
  <si>
    <t>Premiums and Other Receivables, Net [Abstract]</t>
  </si>
  <si>
    <t>Premiums Receivable [Member]</t>
  </si>
  <si>
    <t>The carrying amount as of the balance sheet date due the entity from (a) agents and insureds, (b) uncollected premiums and (c) others.</t>
  </si>
  <si>
    <t>Premiums Receivable, Gross</t>
  </si>
  <si>
    <t>Gross amount, as of the balance sheet date, due the entity from (a) agents and insureds, (b) uncollected premiums and (c) others, before deducting the allowance for doubtful accounts.</t>
  </si>
  <si>
    <t>Premiums Earned, Net, Other Insurance</t>
  </si>
  <si>
    <t>Amount, after premiums ceded to other entities and premiums assumed by the entity, of other types of premiums earned.</t>
  </si>
  <si>
    <t>Premiums Receivable, Basis of Accounting, Policy [Policy Text Block]</t>
  </si>
  <si>
    <t>Disclosure of accounting policy for determining the gross carrying amount of premiums due from policyholders, insureds, and other insurance entities.</t>
  </si>
  <si>
    <t>Premiums Receivable, Net [Abstract]</t>
  </si>
  <si>
    <t>Premiums Earned, Net, Property and Casualty</t>
  </si>
  <si>
    <t>Amount, after premiums ceded to other entities and premiums assumed by the entity, of property and casualty premiums earned.</t>
  </si>
  <si>
    <t>Premiums Receivable, Balance [Abstract]</t>
  </si>
  <si>
    <t>SEC Schedule, 12-17, Insurance Companies, Reinsurance, Premium, Percentage Assumed to Net</t>
  </si>
  <si>
    <t>Percentage of assumed premium earned to premium earned after effects of reinsurance, as disclosed in supplementary reinsurance information.</t>
  </si>
  <si>
    <t>Premium Receivable, Allowance for Credit Loss, Writeoff</t>
  </si>
  <si>
    <t>Amount of writeoff of premium receivable, charged against allowance for credit loss.</t>
  </si>
  <si>
    <t>Premium Receivable, Allowance for Credit Loss</t>
  </si>
  <si>
    <t>The carrying value as of the balance sheet date of the estimated valuation allowance to reduce gross premiums receivable to net realizable value.</t>
  </si>
  <si>
    <t>Premiums Receivable, Fair Value Disclosure</t>
  </si>
  <si>
    <t>Fair value portion of amount receivable on insurance policies.</t>
  </si>
  <si>
    <t>Premiums Earned, Net</t>
  </si>
  <si>
    <t>Amount, after premiums ceded to other entities and premiums assumed by the entity, of premiums earned.</t>
  </si>
  <si>
    <t>Premiums Receivable, Proceeds from Sale of Receivables</t>
  </si>
  <si>
    <t>The amount of proceeds from the transfer of premium receivables reported as sales by an insurance entity.</t>
  </si>
  <si>
    <t>Premiums Written and Earned [Abstract]</t>
  </si>
  <si>
    <t>Premiums Written, Gross [Abstract]</t>
  </si>
  <si>
    <t>Premiums Receivable Note [Text Block]</t>
  </si>
  <si>
    <t>The entire disclosure for premium amounts receivable by an insurance entity.</t>
  </si>
  <si>
    <t>Premium Receivable, Allowance for Credit Loss, Recovery</t>
  </si>
  <si>
    <t>Amount of increase in allowance for credit loss on premium receivable from recovery.</t>
  </si>
  <si>
    <t>Premiums Written and Earned, Methodology and Assumptions</t>
  </si>
  <si>
    <t>Methodology and assumptions regarding premiums written and earned directly by insurer for all insurance and before adding contracts assumed from other insurers or subtracting any amounts ceded to other insurers.</t>
  </si>
  <si>
    <t>Premium Receivable, Allowance for Credit Loss, Period Increase (Decrease)</t>
  </si>
  <si>
    <t>Amount of increase (decrease) in allowance for credit loss on premium receivable.</t>
  </si>
  <si>
    <t>Premiums Receivable, Net</t>
  </si>
  <si>
    <t>The carrying amount as of the balance sheet date due the entity from (a) agents and insureds, (b) uncollected premiums and (c) others, net of the allowance for doubtful accounts.</t>
  </si>
  <si>
    <t>Premiums and Other Receivables, Net</t>
  </si>
  <si>
    <t>Carrying amount as of the balance sheet date, net of allowance for doubtful accounts, of all premiums and other types of receivables due from other persons or entities.</t>
  </si>
  <si>
    <t>Premiums Earned, Net, Life</t>
  </si>
  <si>
    <t>Amount, after premiums ceded to other entities and premiums assumed by the entity, of life premiums earned.</t>
  </si>
  <si>
    <t>Premiums Written, Net</t>
  </si>
  <si>
    <t>Amount, after premiums ceded to other entities and premiums assumed by the entity, of premiums written.</t>
  </si>
  <si>
    <t>Premiums Earned, Net, Financial Guarantee Insurance Contracts</t>
  </si>
  <si>
    <t>Amount, after premiums ceded to other entities and premiums assumed by the entity, of financial guarantee premiums earned.</t>
  </si>
  <si>
    <t>Premiums Receivable, Allowance for Doubtful Accounts, Estimation Methodology, Policy [Policy Text Block]</t>
  </si>
  <si>
    <t>Disclosure of accounting policy for determining the estimated allowance for doubtful accounts for premium amounts due from policyholders, insureds, and other insurance entities. May include factors that management considered, such as historical loss experience and current economic and competitive conditions.</t>
  </si>
  <si>
    <t>Premiums Receivable Disclosure [Abstract]</t>
  </si>
  <si>
    <t>Premiums Earned, Net, Accident and Health</t>
  </si>
  <si>
    <t>Amount, after premiums ceded to other entities and premiums assumed by the entity, of accident and health premiums earned.</t>
  </si>
  <si>
    <t>Premiums Written, Net [Abstract]</t>
  </si>
  <si>
    <t>Prepaid Mineral Royalties, Noncurrent</t>
  </si>
  <si>
    <t>Carrying amount as of the balance sheet date of capitalized amounts paid for mineral royalties which will be charged against earnings after one year or beyond the normal operating cycle, if longer.</t>
  </si>
  <si>
    <t>Prepaid Stored-value Products, Breakage Methodology</t>
  </si>
  <si>
    <t>Description of methodology used to recognize unredeemed portion of dollar value of prepaid stored-value products.</t>
  </si>
  <si>
    <t>Prepaid Expense and Other Assets, Current [Abstract]</t>
  </si>
  <si>
    <t>Prepaid Expense and Other Assets, Noncurrent [Abstract]</t>
  </si>
  <si>
    <t>Prepaid Advertising</t>
  </si>
  <si>
    <t>Amount of consideration paid in advance for advertising that provides economic benefits within a future period of one year or the normal operating cycle, if longer.</t>
  </si>
  <si>
    <t>Prepaid Rent</t>
  </si>
  <si>
    <t>Amount of asset related to consideration paid in advance for rent that provides economic benefits within a future period of one year or the normal operating cycle, if longer.</t>
  </si>
  <si>
    <t>Prepaid Insurance</t>
  </si>
  <si>
    <t>Amount of asset related to consideration paid in advance for insurance that provides economic benefits within a future period of one year or the normal operating cycle, if longer.</t>
  </si>
  <si>
    <t>Prepaid Royalties</t>
  </si>
  <si>
    <t>Amount of asset related to consideration paid in advance for royalties that provide economic benefits within a future period of one year or the normal operating cycle, if longer.</t>
  </si>
  <si>
    <t>Prepaid Expense, Current [Abstract]</t>
  </si>
  <si>
    <t>Prepaid Expense and Other Assets, Current</t>
  </si>
  <si>
    <t>Amount of asset related to consideration paid in advance for costs that provide economic benefits in future periods, and amount of other assets that are expected to be realized or consumed within one year or the normal operating cycle, if longer.</t>
  </si>
  <si>
    <t>Prepaid Expense, Noncurrent [Abstract]</t>
  </si>
  <si>
    <t>Prepaid Taxes</t>
  </si>
  <si>
    <t>Amount of asset related to consideration paid in advance for income and other taxes that provide economic benefits within a future period of one year or the normal operating cycle, if longer.</t>
  </si>
  <si>
    <t>Prepaid Expenses and Other Current Assets [Member]</t>
  </si>
  <si>
    <t>Primary financial statement caption encompassing prepaid expenses and other current assets.</t>
  </si>
  <si>
    <t>Prepaid Expense and Other Assets [Abstract]</t>
  </si>
  <si>
    <t>Prepaid Expense and Other Assets, Noncurrent</t>
  </si>
  <si>
    <t>Amount of asset related to consideration paid in advance for costs that provide economic benefits in future periods, and amount of other assets that are expected to be realized or consumed after one year or the normal operating cycle, if longer.</t>
  </si>
  <si>
    <t>Prepaid Interest</t>
  </si>
  <si>
    <t>Amount of asset related to consideration paid in advance for interest that provides economic benefits within a future period of one year or the normal operating cycle, if longer.</t>
  </si>
  <si>
    <t>Prepaid Reinsurance Premiums</t>
  </si>
  <si>
    <t>The unexpired portion of premiums ceded on policies in force as of the balance sheet date.</t>
  </si>
  <si>
    <t>Prepaid Expense, Current</t>
  </si>
  <si>
    <t>Amount of asset related to consideration paid in advance for costs that provide economic benefits within a future period of one year or the normal operating cycle, if longer.</t>
  </si>
  <si>
    <t>Prepaid Expense Other, Noncurrent</t>
  </si>
  <si>
    <t>Carrying amount as of the balance sheet date of amounts paid in advance which will be charged against earnings in periods after one year or beyond the operating cycle, if longer.</t>
  </si>
  <si>
    <t>Prepaid Expense, Noncurrent</t>
  </si>
  <si>
    <t>Sum of the carrying amounts as of the balance sheet date of amounts paid in advance for expenses which will be charged against earnings in periods after one year or beyond the operating cycle, if longer.</t>
  </si>
  <si>
    <t>Prepaid Expense</t>
  </si>
  <si>
    <t>Carrying amount as of the balance sheet date of expenditures made in advance of when the economic benefit of the cost will be realized, and which will be expensed in future periods with the passage of time or when a triggering event occurs.</t>
  </si>
  <si>
    <t>Prepaid Stored-value Products, Breakage, Significant Judgment</t>
  </si>
  <si>
    <t>Description of judgment made in applying breakage methodology for unredeemed portion of dollar value of prepaid stored-value products.</t>
  </si>
  <si>
    <t>Prepaid Expense and Other Assets</t>
  </si>
  <si>
    <t>Amount of asset related to consideration paid in advance for costs that provide economic benefits in future periods, and amount of other assets.</t>
  </si>
  <si>
    <t>Prepayment Fees on Advances, Net</t>
  </si>
  <si>
    <t>Amount of income earned, after hedging basis adjustments, from fees charged for prepayment of certain Federal Home Loan Bank (FHLBank) advances before original maturity.</t>
  </si>
  <si>
    <t>Prepayment Risk [Member]</t>
  </si>
  <si>
    <t>The risk associated with the early unscheduled return of principal on a loan or debt security.</t>
  </si>
  <si>
    <t>Preproduction Costs Related to Long-term Supply Arrangements, Costs Capitalized</t>
  </si>
  <si>
    <t>The carrying amount as of the balance sheet date of capitalized preproduction costs incurred on long-term supply arrangements, including recoverable costs to design and develop products.</t>
  </si>
  <si>
    <t>Preproduction Costs Related to Long-term Supply Arrangements, Asset for Molds Dies and Tools Owned</t>
  </si>
  <si>
    <t>Carrying amount as of the balance sheet date of capitalized costs of molds, dies, and other tools that will be used in producing products under a long-term supply arrangement.</t>
  </si>
  <si>
    <t>Preproduction Costs Related to Long-term Supply Arrangements, Asset for Molds Dies and Tools Not Owned</t>
  </si>
  <si>
    <t>Carrying amount as of the balance sheet date of capitalized costs of molds, dies, and other tools that the entity does not own which are or will be used in producing goods under a long-term supply arrangement, and for which there is a noncancelable right of use during such arrangement.</t>
  </si>
  <si>
    <t>Preproduction Costs Related to Long-term Supply Arrangements [Abstract]</t>
  </si>
  <si>
    <t>Prerequisites for Billing, Long-term Contracts</t>
  </si>
  <si>
    <t>General description of the prerequisites for billing under the terms of long-term contracts.</t>
  </si>
  <si>
    <t>Defined Benefit Plan, Expected Future Prescription Drug Subsidy Receipt, Year Five</t>
  </si>
  <si>
    <t>Amount of prescription drug subsidy receipt expected in fifth fiscal year following current fiscal year.</t>
  </si>
  <si>
    <t>Defined Benefit Plan, Expected Future Prescription Drug Subsidy Receipt, Year Two</t>
  </si>
  <si>
    <t>Amount of prescription drug subsidy receipt expected in second fiscal year following current fiscal year.</t>
  </si>
  <si>
    <t>Defined Benefit Plan, Expected Future Prescription Drug Subsidy Receipt, Year Three</t>
  </si>
  <si>
    <t>Amount of prescription drug subsidy receipt expected in third fiscal year following current fiscal year.</t>
  </si>
  <si>
    <t>Defined Benefit Plan, Expected Future Prescription Drug Subsidy Receipt, after Year Five</t>
  </si>
  <si>
    <t>Amount of prescription drug subsidy receipt expected after fifth fiscal year following current fiscal year.</t>
  </si>
  <si>
    <t>Defined Benefit Plan, Prescription Drug Benefit, Net Periodic Postretirement Benefit Cost, (Increase) Decrease for Subsidy</t>
  </si>
  <si>
    <t>Amount of (increase) decrease in net periodic benefit cost from government subsidy for prescription drug benefits.</t>
  </si>
  <si>
    <t>Defined Benefit Plan, Expected Future Prescription Drug Subsidy Receipt, Year One</t>
  </si>
  <si>
    <t>Amount of prescription drug subsidy receipt expected in next fiscal year following current fiscal year.</t>
  </si>
  <si>
    <t>Defined Benefit Plan, Expected Future Prescription Drug Subsidy Receipt, Year Four</t>
  </si>
  <si>
    <t>Amount of prescription drug subsidy receipt expected in fourth fiscal year following current fiscal year.</t>
  </si>
  <si>
    <t>Defined Benefit Plan, Prescription Drug Benefit Subsidy, Effect Not Determined [true false]</t>
  </si>
  <si>
    <t>Indicates (true false) whether Medicare Prescription Drug, Improvement, and Modernization Act exists and accumulated postretirement benefit obligation or net periodic postretirement benefit cost (credit) does not reflect amount associated with government subsidy for prescription drug benefit because employer is unable to conclude whether benefit provided by plan is actuarially equivalent to Medicare Part D under Act.</t>
  </si>
  <si>
    <t>Present Value of Future Insurance Profits, Amortization Expense, Accrued Interest</t>
  </si>
  <si>
    <t>Amount of amortization expense for present value of future profits of insurance contract acquired in business combination from accrued interest on unamortized balance.</t>
  </si>
  <si>
    <t>Present Value of Future Insurance Profit, Experience Adjustment</t>
  </si>
  <si>
    <t>Amount of expense for writeoff from unexpected insurance contract termination, charged against previously capitalized present value of future profit of insurance contract acquired in business combination.</t>
  </si>
  <si>
    <t>Present Value of Future Insurance Profits, Period Increase (Decrease)</t>
  </si>
  <si>
    <t>Amount of increase (decrease) in the asset representing the present value of future profits.</t>
  </si>
  <si>
    <t>Present Value of Future Insurance Profits, Amortization Expense, Excluding Accrued Interest</t>
  </si>
  <si>
    <t>Amount of amortization expense (reversal of amortization expense) for present value of future profits of insurance contract acquired in business combination, excluding accrued interest on unamortized balance.</t>
  </si>
  <si>
    <t>Present Value of Future Insurance Profits, Foreign Currency Translation Gain (Loss)</t>
  </si>
  <si>
    <t>Amount of foreign currency translation gain (loss) which increases (decreases) present value of future profits of insurance contract acquired in business combination.</t>
  </si>
  <si>
    <t>Present Value of Future Insurance Profits, Amortization Expense, Excluding Accrued Interest [Abstract]</t>
  </si>
  <si>
    <t>Present Value of Future Insurance Profits, Unrealized Investment Gain</t>
  </si>
  <si>
    <t>Amount of unrealized investment gain which decreases present value of future profits of insurance contract acquired in business combination.</t>
  </si>
  <si>
    <t>Present Value of Future Minimum Lease Payments, Sale Leaseback Transactions, Rolling Maturity [Abstract]</t>
  </si>
  <si>
    <t>Present Value of Future Insurance Profit, Product and Service [Extensible Enumeration]</t>
  </si>
  <si>
    <t>Indicates product and service for present value of future insurance profit.</t>
  </si>
  <si>
    <t>Present Value of Future Insurance Profits, Addition from Acquisition</t>
  </si>
  <si>
    <t>Amount of addition for present value of future profits of insurance contract acquired in business combination.</t>
  </si>
  <si>
    <t>Present Value of Future Insurance Profit [Table]</t>
  </si>
  <si>
    <t>Disclosure of information about present value of future insurance profit from insurance contract acquired in business combination.</t>
  </si>
  <si>
    <t>Present Value of Future Insurance Profit, Customer [Extensible Enumeration]</t>
  </si>
  <si>
    <t>Indicates customer for present value of future insurance profit.</t>
  </si>
  <si>
    <t>Present Value of Future Insurance Profits, Expected Amortization, Percentage, Year One</t>
  </si>
  <si>
    <t>Percentage of amortization for present value of future profits of insurance contract acquired in business combination expected to be recognized during next fiscal year following current fiscal year. Excludes interim and annual periods when interim periods are reported from current statement of financial position date (rolling approach).</t>
  </si>
  <si>
    <t>Present Value of Future Insurance Profits, Expected Amortization [Table Text Block]</t>
  </si>
  <si>
    <t>Tabular disclosure of amount of amortization expense expected to be recorded in succeeding fiscal years for present value of future profits of insurance contract acquired in business combination.</t>
  </si>
  <si>
    <t>Present Value of Future Insurance Profits, Expected Amortization, Year Four</t>
  </si>
  <si>
    <t>Amount of amortization for present value of future profits of insurance contract acquired in business combination expected to be recognized during fourth fiscal year following current fiscal year. Excludes interim and annual periods when interim periods are reported from current statement of financial position date (rolling approach).</t>
  </si>
  <si>
    <t>Present Value of Future Minimum Lease Payments, Sale Leaseback Transactions</t>
  </si>
  <si>
    <t>Present value of minimum lease payments for sale-leaseback transactions accounted for using the deposit method or as a financing.</t>
  </si>
  <si>
    <t>Present Value of Future Insurance Profits, Expected Amortization, Percentage, Year Five</t>
  </si>
  <si>
    <t>Percentage of amortization for present value of future profits of insurance contract acquired in business combination expected to be recognized during fifth fiscal year following current fiscal year. Excludes interim and annual periods when interim periods are reported from current statement of financial position date (rolling approach).</t>
  </si>
  <si>
    <t>Present Value of Future Insurance Profits, Accumulated Amortization</t>
  </si>
  <si>
    <t>Amount of accumulated amortization of present value of future profits of insurance contract acquired in business combination.</t>
  </si>
  <si>
    <t>Present Value of Future Insurance Profits, Weighted Average Amortization Period</t>
  </si>
  <si>
    <t>Weighted average amortization period of present value of future profits of insurance contract acquired in business combination, in 'PnYnMnDTnHnMnS' format, for example, 'P1Y5M13D' represents reported fact of one year, five months, and thirteen days.</t>
  </si>
  <si>
    <t>Present Value of Future Insurance Profits, Expected Amortization, Year Five</t>
  </si>
  <si>
    <t>Amount of amortization for present value of future profits of insurance contract acquired in business combination expected to be recognized during fifth fiscal year following current fiscal year. Excludes interim and annual periods when interim periods are reported from current statement of financial position date (rolling approach).</t>
  </si>
  <si>
    <t>Present Value of Future Insurance Profits, Expected Amortization, Remainder of Fiscal Year</t>
  </si>
  <si>
    <t>Amount of amortization for present value of future profits of insurance contract acquired in business combination expected to be recognized in remainder of current fiscal year.</t>
  </si>
  <si>
    <t>Present Value of Future Insurance Profits, Unrealized Gain (Loss) on Investment</t>
  </si>
  <si>
    <t>Amount of unrealized investment gain (loss) which decreases (increases) present value of future profits of insurance contract acquired in business combination.</t>
  </si>
  <si>
    <t>Present Value of Future Insurance Profits, Expected Amortization, Year Three</t>
  </si>
  <si>
    <t>Amount of amortization for present value of future profits of insurance contract acquired in business combination expected to be recognized during third fiscal year following current fiscal year. Excludes interim and annual periods when interim periods are reported from current statement of financial position date (rolling approach).</t>
  </si>
  <si>
    <t>Present Value of Future Insurance Profits, Expected Amortization, Year One</t>
  </si>
  <si>
    <t>Amount of amortization for present value of future profits of insurance contract acquired in business combination expected to be recognized during next fiscal year following current fiscal year. Excludes interim and annual periods when interim periods are reported from current statement of financial position date (rolling approach).</t>
  </si>
  <si>
    <t>Present Value of Future Insurance Profits, Unrealized Gain (Loss) on Investment [Abstract]</t>
  </si>
  <si>
    <t>Present Value of Future Insurance Profits [Text Block]</t>
  </si>
  <si>
    <t>The entire disclosure for present value of future profits of insurance contract acquired in business combination.</t>
  </si>
  <si>
    <t>Present Value of Future Insurance Profits [Abstract]</t>
  </si>
  <si>
    <t>Present Value of Future Insurance Profits, Disposition</t>
  </si>
  <si>
    <t>Amount of present value of future profits of insurance contract acquired in business combination, disposed or classified as held-for-sale.</t>
  </si>
  <si>
    <t>Present Value of Future Insurance Profits, Gross</t>
  </si>
  <si>
    <t>Amount, before accumulated amortization, of present value of future profits of insurance contract acquired in business combination.</t>
  </si>
  <si>
    <t>Present Value of Future Insurance Profits, Net [Abstract]</t>
  </si>
  <si>
    <t>Present Value of Future Insurance Profit, Segment [Extensible Enumeration]</t>
  </si>
  <si>
    <t>Indicates business segment for present value of future insurance profit.</t>
  </si>
  <si>
    <t>Present Value of Future Insurance Profits, Amortization Expense [Abstract]</t>
  </si>
  <si>
    <t>Present Value of Future Insurance Profits, Amortization Expense, Realized Gain (Loss)</t>
  </si>
  <si>
    <t>Amount of amortization expense (reversal of amortization expense) for future profits of insurance contract acquired in business combination from realized investment gain (loss).</t>
  </si>
  <si>
    <t>Present Value of Future Insurance Profits, Policy [Policy Text Block]</t>
  </si>
  <si>
    <t>Disclosure of accounting policy for determining PVFP and for amortizing it over future periods (methodologies and assumptions) in connection with the purchase of a life insurance company. It is also known as Value of Business Acquired, or VOBA. This element is appropriate for business combinations entered into before December 15, 2008.</t>
  </si>
  <si>
    <t>Present Value of Future Minimum Lease Payments, Sale Leaseback Transactions, Fiscal Year Maturity [Abstract]</t>
  </si>
  <si>
    <t>Present Value of Future Insurance Profits, Expected Amortization, Percentage, Year Four</t>
  </si>
  <si>
    <t>Percentage of amortization for present value of future profits of insurance contract acquired in business combination expected to be recognized during fourth fiscal year following current fiscal year. Excludes interim and annual periods when interim periods are reported from current statement of financial position date (rolling approach).</t>
  </si>
  <si>
    <t>Present Value of Future Insurance Profits [Table Text Block]</t>
  </si>
  <si>
    <t>Tabular disclosure of present value of future profits of insurance contract acquired in business combination.</t>
  </si>
  <si>
    <t>Present Value of Future Insurance Profits, Impairment Loss</t>
  </si>
  <si>
    <t>Amount of impairment loss for present value of future profits of insurance contract acquired in business combination.</t>
  </si>
  <si>
    <t>Present Value of Future Insurance Profits, Amortization Expense</t>
  </si>
  <si>
    <t>Amount of amortization expense (reversal of expense) for present value of future profits of insurance contract acquired in business combination.</t>
  </si>
  <si>
    <t>Present Value of Future Insurance Profits, Expected Amortization, Percentage, Year Two</t>
  </si>
  <si>
    <t>Percentage of amortization for present value of future profits of insurance contract acquired in business combination expected to be recognized during second fiscal year following current fiscal year. Excludes interim and annual periods when interim periods are reported from current statement of financial position date (rolling approach).</t>
  </si>
  <si>
    <t>Present Value of Future Insurance Profits, Expected Amortization, Percentage, Year Three</t>
  </si>
  <si>
    <t>Percentage of amortization for present value of future profits of insurance contract acquired in business combination expected to be recognized during third fiscal year following current fiscal year. Excludes interim and annual periods when interim periods are reported from current statement of financial position date (rolling approach).</t>
  </si>
  <si>
    <t>Present Value of Future Insurance Profits, Unrealized Investment Loss</t>
  </si>
  <si>
    <t>Amount of unrealized investment loss which increases present value of future profits of insurance contract acquired in business combination.</t>
  </si>
  <si>
    <t>Present Value of Future Insurance Profit, Geographical [Extensible Enumeration]</t>
  </si>
  <si>
    <t>Indicates geographical component for present value of future insurance profit.</t>
  </si>
  <si>
    <t>Present Value of Future Insurance Profit [Line Items]</t>
  </si>
  <si>
    <t>Present Value of Future Insurance Profits, Expected Amortization, Year Two</t>
  </si>
  <si>
    <t>Amount of amortization for present value of future profits of insurance contract acquired in business combination expected to be recognized during second fiscal year following current fiscal year. Excludes interim and annual periods when interim periods are reported from current statement of financial position date (rolling approach).</t>
  </si>
  <si>
    <t>Present Value of Future Insurance Profits, Amortization Expense, Assumption Change</t>
  </si>
  <si>
    <t>Amount of amortization expense (reversal of amortization expense) for future profits of insurance contract acquired in business combination from assumption change.</t>
  </si>
  <si>
    <t>Pressure Maintenance Operations (Deprecated 2019-01-31)</t>
  </si>
  <si>
    <t>The number of pressure maintenance operations in each geographic area as of the date listed.</t>
  </si>
  <si>
    <t>Price Risk Cash Flow Hedge Derivative, at Fair Value, Net</t>
  </si>
  <si>
    <t>Fair value as of the balance sheet date of all price risk derivatives designated as cash flow hedging instruments.</t>
  </si>
  <si>
    <t>Price Risk Derivatives [Table]</t>
  </si>
  <si>
    <t>Disclosure of information about price risk derivative instruments.</t>
  </si>
  <si>
    <t>Price Risk Cash Flow Hedge Gain (Loss) Reclassified to Earnings, Net</t>
  </si>
  <si>
    <t>The amount of net gains or losses on price risk cash flow hedges reclassified during the period to earnings from accumulated other comprehensive income.</t>
  </si>
  <si>
    <t>Price Risk Cash Flow Hedge Derivative, at Fair Value, Net [Abstract]</t>
  </si>
  <si>
    <t>Price Risk Cash Flow Hedge Unrealized Gain (Loss) to be Reclassified During Next 12 Months</t>
  </si>
  <si>
    <t>The estimated net amount of unrealized gains or losses on price risk cash flow hedges as of the balance sheet date expected to be reclassified to earnings within the next twelve months.</t>
  </si>
  <si>
    <t>Price Risk Derivative Liabilities, at Fair Value</t>
  </si>
  <si>
    <t>Fair value as of the balance sheet date of price risk derivative liabilities, which includes all such derivative instruments in hedging and nonhedging relationships that are recognized as liabilities on the balance sheet.</t>
  </si>
  <si>
    <t>Price Risk Cash Flow Hedge Ineffectiveness is Immaterial</t>
  </si>
  <si>
    <t>Assertion that the amount of price risk cash flow hedge ineffectiveness is immaterial.</t>
  </si>
  <si>
    <t>Price Risk Fair Value Hedges [Abstract]</t>
  </si>
  <si>
    <t>Price Risk Derivative Instruments Not Designated as Hedging Instruments [Abstract]</t>
  </si>
  <si>
    <t>Price Risk Fair Value Hedge Derivative, at Fair Value, Net [Abstract]</t>
  </si>
  <si>
    <t>Price Risk Derivative Instruments Not Designated as Hedging Instruments, at Fair Value, Net</t>
  </si>
  <si>
    <t>Fair value as of the balance sheet date of all price risk derivatives not designated as hedging instruments.</t>
  </si>
  <si>
    <t>Price Risk Derivative Instruments Not Designated as Hedging Instruments Asset, at Fair Value</t>
  </si>
  <si>
    <t>Fair value as of the balance sheet date of all price risk derivative assets not designated as hedging instruments.</t>
  </si>
  <si>
    <t>Price Risk Derivative Instruments Not Designated as Hedging Instruments Liability, at Fair Value</t>
  </si>
  <si>
    <t>Fair value as of the balance sheet date of all price risk derivative liabilities not designated as hedging instruments.</t>
  </si>
  <si>
    <t>Price Risk Derivatives [Line Items]</t>
  </si>
  <si>
    <t>Price Risk Derivatives [Abstract]</t>
  </si>
  <si>
    <t>Price Risk Derivatives, at Fair Value, Net</t>
  </si>
  <si>
    <t>Fair value as of the balance sheet date of price risk derivative assets, net of price risk derivative liabilities, which includes all such derivative instruments in hedging and nonhedging relationships that are recognized on the balance sheet.</t>
  </si>
  <si>
    <t>Price Risk Derivative Assets, at Fair Value</t>
  </si>
  <si>
    <t>Fair value as of the balance sheet date of price risk derivative assets, which includes all such derivative instruments in hedging and nonhedging relationships that are recognized as assets on the balance sheet.</t>
  </si>
  <si>
    <t>Price Risk Fair Value Hedge Asset, at Fair Value</t>
  </si>
  <si>
    <t>Fair value as of the balance sheet date of all price risk derivative assets designated as fair value hedging instruments.</t>
  </si>
  <si>
    <t>Price Risk Fair Value Hedge Liability, at Fair Value</t>
  </si>
  <si>
    <t>Fair value as of the balance sheet date of all price risk derivative liabilities designated as fair value hedging instruments.</t>
  </si>
  <si>
    <t>Price Risk Cash Flow Hedge Asset, at Fair Value</t>
  </si>
  <si>
    <t>Fair value as of the balance sheet date of all price risk derivative assets designated as cash flow hedging instruments.</t>
  </si>
  <si>
    <t>Price Risk Cash Flow Hedges [Abstract]</t>
  </si>
  <si>
    <t>Price Risk Fair Value Hedge Derivative, at Fair Value, Net</t>
  </si>
  <si>
    <t>Fair value as of the balance sheet date of all price risk derivatives designated as fair value hedging instruments.</t>
  </si>
  <si>
    <t>Price Risk Derivative Instruments Not Designated as Hedging Instruments, at Fair Value, Net [Abstract]</t>
  </si>
  <si>
    <t>Price Risk Cash Flow Hedge Liability, at Fair Value</t>
  </si>
  <si>
    <t>Fair value as of the balance sheet date of all price risk derivative liabilities designated as cash flow hedging instruments.</t>
  </si>
  <si>
    <t>Price Risk Derivatives, at Fair Value, Net [Abstract]</t>
  </si>
  <si>
    <t>Price Risk Derivative [Member]</t>
  </si>
  <si>
    <t>Derivative instrument whose primary underlying is tied to price risk.</t>
  </si>
  <si>
    <t>Principal Amount Outstanding of Loans Held-in-portfolio [Abstract]</t>
  </si>
  <si>
    <t>Principal Amount Outstanding on Loans Held-for-sale or Securitization or Asset-backed Financing Arrangement</t>
  </si>
  <si>
    <t>This is the principal amount outstanding for loans which are in the process of being securitized as of the date of the statement of financial position (across all types of loans).</t>
  </si>
  <si>
    <t>Principal Amount Outstanding on Loans Securitized or Asset-backed Financing Arrangement</t>
  </si>
  <si>
    <t>This is the principal amount outstanding for securitized loans only (across all types of loans).</t>
  </si>
  <si>
    <t>Principal Owner [Member]</t>
  </si>
  <si>
    <t>Owner of record or known beneficial owner of more than 10 percent of the voting interests of the entity.</t>
  </si>
  <si>
    <t>Principal-Only-Strip [Member]</t>
  </si>
  <si>
    <t>Tranche of a financial asset securitization that entitles the holder to receive some or all of the principal repayments collected on the underlying assets.</t>
  </si>
  <si>
    <t>Principal Transactions Revenue, Net [Abstract]</t>
  </si>
  <si>
    <t>Principal Transactions Revenue, Net</t>
  </si>
  <si>
    <t>Amount of realized and unrealized gain (loss) resulting from the difference between acquisition price and selling price or fair value of trading assets and trading liabilities, and from the firm's direct investment activity, conducted separately from customer trading activities, including, but not limited to, investments in private equity, alternative investment products, real estate, and exchanges and memberships.</t>
  </si>
  <si>
    <t>Principal Assumptions Where Average Cost Per Unit is Used (Deprecated 2020-01-31)</t>
  </si>
  <si>
    <t>Principal assumptions, including total expected unit sales, units sold to date and units on order, underlying a total program or similar basis of accounting where estimated average cost per unit is used as a basis for removing cost from inventories.</t>
  </si>
  <si>
    <t>Principal or Proprietary Transactions [Member]</t>
  </si>
  <si>
    <t>Primary financial statement caption encompassing gain (loss) from trading activities on behalf of customers and from proprietary trading.</t>
  </si>
  <si>
    <t>Principal Amount Outstanding of Loans Held-in-portfolio</t>
  </si>
  <si>
    <t>This is the result of the principal amount outstanding of total loans managed or securitized less securitized loans and loans that are in the process of being securitized.</t>
  </si>
  <si>
    <t>Principal Amount Outstanding on Loans Managed and Securitized or Asset-backed Financing Arrangement</t>
  </si>
  <si>
    <t>This is the sum of principal amount outstanding for both securitized and unsecuritized loans of all types.</t>
  </si>
  <si>
    <t>Principal Investment Gain (Loss)</t>
  </si>
  <si>
    <t>Amount of realized and unrealized gain (loss), from the firm's direct investment activity, conducted separately from customer trading activities, and includes, but is not limited to, investments in private equity, alternative investment products, real estate, and exchanges and memberships.</t>
  </si>
  <si>
    <t>Principal Forgiveness [Member]</t>
  </si>
  <si>
    <t>Loan modification for a reduction in the amount of unpaid principal on a loan.</t>
  </si>
  <si>
    <t>Principal Transaction Revenue, Description of Reporting Category [Axis]</t>
  </si>
  <si>
    <t>Information by reporting category or type of financial instruments related to a group of items that represent revenue.</t>
  </si>
  <si>
    <t>Principal Transaction Revenue [Table]</t>
  </si>
  <si>
    <t>Schedule of revenue by reporting categories or types of financial instruments, including derivatives but excluding dividends and interests, from trading for own account by broker dealers. This element may be used for the entire principal transactions revenue schedule.</t>
  </si>
  <si>
    <t>Principal Transaction Revenue [Line Items]</t>
  </si>
  <si>
    <t>Prior Period Reclassification Adjustment</t>
  </si>
  <si>
    <t>The amount of a reclassification adjustment made to prior period financial statement amounts.</t>
  </si>
  <si>
    <t>Prior Inability to Deliver or Meet Oil and Gas Delivery Commitments and Contracts (Deprecated 2019-01-31)</t>
  </si>
  <si>
    <t>If within the last three years any significant delivery obligation has been unmet, the circumstances and impact concerning such event.</t>
  </si>
  <si>
    <t>Reclassification, Comparability Adjustment [Policy Text Block]</t>
  </si>
  <si>
    <t>Disclosure of accounting policy for reclassification affecting comparability of financial statement. Excludes amendment to accounting standards, other change in accounting principle, and correction of error.</t>
  </si>
  <si>
    <t>Prior Period Adjustment [Abstract]</t>
  </si>
  <si>
    <t>Private Equity Funds, Non-US [Member]</t>
  </si>
  <si>
    <t>Private equity fund investing in company not domiciled in United States of America (US).</t>
  </si>
  <si>
    <t>Private Equity Funds, US [Member]</t>
  </si>
  <si>
    <t>Private equity fund investing in company domiciled in United States of America (US).</t>
  </si>
  <si>
    <t>Private Placement [Member]</t>
  </si>
  <si>
    <t>A private placement is a direct offering of securities to a limited number of sophisticated investors such as insurance companies, pension funds, mezzanine funds, stock funds and trusts.</t>
  </si>
  <si>
    <t>Private Equity Funds [Member]</t>
  </si>
  <si>
    <t>Investments held in private equity funds.</t>
  </si>
  <si>
    <t>Pro Forma Weighted Average Shares Outstanding, Diluted</t>
  </si>
  <si>
    <t>The weighted average number of shares or units and dilutive common stock or unit equivalents outstanding in the calculation of proforma diluted earnings per share (earnings per unit), which is commonly presented in initial public offerings based on the terms of the offering.</t>
  </si>
  <si>
    <t>Proceeds from (Payments for) Federal Funds Sold and Securities Purchased under Agreements to Resell, Net [Abstract]</t>
  </si>
  <si>
    <t>Proceeds, Net Investment in Lease, Previously Written Off, Recovery</t>
  </si>
  <si>
    <t>Amount of cash inflow from recovery of net investment in sales-type and direct financing leases, previously written off.</t>
  </si>
  <si>
    <t>Proceeds from (Payments for) Deposits Applied to Debt Retirements</t>
  </si>
  <si>
    <t>The net cash inflow or outflow from payments to deposit account and application of deposits to retire or pay down debt during the period.</t>
  </si>
  <si>
    <t>Proceeds from Sales of Assets, Investing Activities</t>
  </si>
  <si>
    <t>Aggregate cash proceeds received from a combination of transactions that are classified as investing activities in which assets, which may include one or more investments, are sold to third-party buyers. This element can be used by entities to aggregate proceeds from all asset sales that are classified as investing activities.</t>
  </si>
  <si>
    <t>Proceeds from Sale of Flight Equipment</t>
  </si>
  <si>
    <t>Cash received from sales of  long-lived depreciable flight assets, including owned aircraft or capital improvements.</t>
  </si>
  <si>
    <t>Proceeds from Sale of Long-term Investments</t>
  </si>
  <si>
    <t>The cash inflow from sales of all investments, including securities and other assets, having ready marketability and intended by management to be liquidated, if necessary, beyond the current operating cycle.</t>
  </si>
  <si>
    <t>Proceeds from Sale, Maturity and Collection of Long-term Investments [Abstract]</t>
  </si>
  <si>
    <t>Proceeds from Collection of (Payments to Fund) Long-term Loans to Related Parties [Abstract]</t>
  </si>
  <si>
    <t>Proceeds from Sale of Finance Receivables</t>
  </si>
  <si>
    <t>The cash inflow associated with the sale of receivables arising from the financing of goods and services.</t>
  </si>
  <si>
    <t>Proceeds from Issuance of Common Stock, Dividend Reinvestment Plan</t>
  </si>
  <si>
    <t>Amount of cash inflow from capital contributions to an entity associated with a dividend reinvestment plan.</t>
  </si>
  <si>
    <t>Proceeds from (Repayments of) Commercial Paper</t>
  </si>
  <si>
    <t>The net cash inflow or cash outflow from issuing (borrowing) and repaying commercial paper.</t>
  </si>
  <si>
    <t>Proceeds from Sale of Equity Securities, FV-NI</t>
  </si>
  <si>
    <t>Amount of cash inflow from sale of investment in equity security measured at fair value with change in fair value recognized in net income (FV-NI), classified as investing activity.</t>
  </si>
  <si>
    <t>Proceeds from (Payments for) Federal Funds Sold and Securities Purchased under Agreements to Resell, Net</t>
  </si>
  <si>
    <t>The cash flow from the funds lent to and (borrowed from) other financial reporting institutions arising from excess or shortfall in reserve deposited at the Federal Reserve Bank to meet legal requirements. This lending and borrowing is usually contracted on an overnight basis at an agreed rate of interest. Also include cash outflow or inflow from investments purchased under the agreement to resell such investment.</t>
  </si>
  <si>
    <t>Proceeds from Sale of Other Assets</t>
  </si>
  <si>
    <t>Amount of cash inflow from the sale of other assets as part of operating activities.</t>
  </si>
  <si>
    <t>Proceeds from (Repayments of) Debt, Alternative [Abstract]</t>
  </si>
  <si>
    <t>Proceeds, Sales-type Lease, Net Investment in Lease, Previously Written Off, Recovery</t>
  </si>
  <si>
    <t>Amount of cash inflow from recovery of net investment in sales-type lease, previously written off.</t>
  </si>
  <si>
    <t>Proceeds from Securities Purchased under Agreements to Resell</t>
  </si>
  <si>
    <t>The cash inflow associated with agreements to purchase and then resell securities to counterparties (reverse repurchase agreements).</t>
  </si>
  <si>
    <t>Proceeds from (Repayments of) Debt, Maturing in More than Three Months [Abstract]</t>
  </si>
  <si>
    <t>Proceeds from Investing Activities [Abstract]</t>
  </si>
  <si>
    <t>Proceeds from Issuance of Unsecured Tax Exempt Debt</t>
  </si>
  <si>
    <t>The cash inflow from the issuance of long-term tax exempt debt that is not secured by collateral.</t>
  </si>
  <si>
    <t>Proceeds from Accounts Receivable Securitization</t>
  </si>
  <si>
    <t>Proceeds from securitizations of receivables treated as collateralized borrowings, which are classified as financing transactions.</t>
  </si>
  <si>
    <t>Proceeds from Warrant Exercises</t>
  </si>
  <si>
    <t>The cash inflow associated with the amount received from holders exercising their stock warrants.</t>
  </si>
  <si>
    <t>Proceeds from Sale of Debt and Equity Securities, FV-NI, Held-for-investment</t>
  </si>
  <si>
    <t>The cash inflow associated with the sale of securities classified as trading securities and held for investment purposes. Excludes proceeds from trading securities purchased and held principally for the purpose of selling them in the near term (thus held for only a short period of time).</t>
  </si>
  <si>
    <t>Proceeds from Issuance of Debt</t>
  </si>
  <si>
    <t>The cash inflow during the period from additional borrowings in aggregate debt. Includes proceeds from short-term and long-term debt.</t>
  </si>
  <si>
    <t>Proceeds from Hedge, Financing Activities</t>
  </si>
  <si>
    <t>The cash inflow from a financial contract that meets the hedge criteria as either cash flow hedge, fair value hedge or hedge of net investment in foreign operations.</t>
  </si>
  <si>
    <t>Proceeds from Debt, Maturing in More than Three Months</t>
  </si>
  <si>
    <t>The cash inflow from a borrowing having initial term of repayment of more than three months. Includes proceeds from long-term and short-term debt.</t>
  </si>
  <si>
    <t>Proceeds from (Repayments of) Lines of Credit</t>
  </si>
  <si>
    <t>The net cash inflow or cash outflow from a contractual arrangement with the lender, including letter of credit, standby letter of credit and revolving credit arrangements, under which borrowings can be made up to a specific amount at any point in time with either short term or long term maturity that is collateralized (backed by pledge, mortgage or other lien in the entity's assets).</t>
  </si>
  <si>
    <t>Proceeds from Sale, Maturity and Collection of Short-term Investments</t>
  </si>
  <si>
    <t>The cash inflow from sales, maturities, prepayments, calls and collections of all investments, including securities and other assets, having ready marketability and intended by management to be liquidated, if necessary, within the current operating cycle. Includes cash flows from securities classified as trading securities that were acquired for reasons other than sale in the short-term.</t>
  </si>
  <si>
    <t>Proceeds, Contract with Customer, Asset, Previously Written Off, Recovery</t>
  </si>
  <si>
    <t>Amount of cash inflow from recovery of right to consideration in exchange for good or service transferred to customer when right is conditioned on something other than passage of time, previously written off.</t>
  </si>
  <si>
    <t>Proceeds from Hedge, Investing Activities</t>
  </si>
  <si>
    <t>The cash inflow for a financial contract that meets the hedge criteria as either a cash flow hedge, fair value hedge, or hedge of a net investment in a foreign operation.</t>
  </si>
  <si>
    <t>Proceeds from Sale of Federal Home Loan Bank Stock</t>
  </si>
  <si>
    <t>Amount of cash inflow from sale of Federal Home Loan Bank (FHLB) stock.</t>
  </si>
  <si>
    <t>Proceeds from Maturities, Prepayments and Calls of Long-term Investments</t>
  </si>
  <si>
    <t>The cash inflow from maturities, prepayments, calls and collections of all investments, including securities and other assets, having ready marketability and intended by management to be liquidated, if necessary, beyond the current operating cycle.</t>
  </si>
  <si>
    <t>Proceeds from Collection of Long-term Loans to Related Parties</t>
  </si>
  <si>
    <t>The cash inflow associated with collection, whether partial or full, of long-term loans to a related party. Alternate caption: Proceeds from Advances to Affiliates.</t>
  </si>
  <si>
    <t>Proceeds, Debt Securities, Held-to-maturity, Previously Written Off, Recovery</t>
  </si>
  <si>
    <t>Amount of cash inflow from recovery of investment in debt security measured at amortized cost (held-to-maturity), previously written off.</t>
  </si>
  <si>
    <t>Proceeds from Sale of Other Assets, Investing Activities</t>
  </si>
  <si>
    <t>Amount of cash inflow from the sale of other assets recognized in investing activities.</t>
  </si>
  <si>
    <t>Proceeds from (Repayments of) Debt, Maturing in More than Three Months</t>
  </si>
  <si>
    <t>The cash inflow from a borrowing net of the cash outflow from repayment of a borrowing having initial term of repayment of more than three months. Includes long-term debt and short-term debt.</t>
  </si>
  <si>
    <t>Proceeds from (Repayments of) Commercial Paper [Abstract]</t>
  </si>
  <si>
    <t>Proceeds from Issuance of Preferred Stock, Preference Stock, and Warrants</t>
  </si>
  <si>
    <t>Proceeds from issuance of capital stock which provides for a specific dividend that is paid to the shareholders before any dividends to common stockholder, which takes precedence over common stockholders in the event of liquidation and from issuance of rights to purchase common shares at a predetermined price.</t>
  </si>
  <si>
    <t>Proceeds from Sales of Business, Affiliate and Productive Assets</t>
  </si>
  <si>
    <t>Aggregate cash proceeds received from a combination of transactions in which noncurrent assets are sold, which may include the sale of a business, an investment in an affiliate (including an equity method investee), property, plant and equipment and intangible assets. Excludes sales of trading, available-for-sale, and held-to-maturity securities.</t>
  </si>
  <si>
    <t>Proceeds from Lease Payment, Operating Activity</t>
  </si>
  <si>
    <t>Amount of cash inflow from lease payment, classified as operating activity.</t>
  </si>
  <si>
    <t>Proceeds from Issuance of Preferred Stock, Preference Stock, and Warrants [Abstract]</t>
  </si>
  <si>
    <t>Proceeds from Collection of Finance Receivables</t>
  </si>
  <si>
    <t>The cash inflow associated with the collection of receivables arising from the financing of goods and services.</t>
  </si>
  <si>
    <t>Proceeds from (Payments for) in Interest-bearing Deposits in Banks</t>
  </si>
  <si>
    <t>The net cash inflow or outflow in Interest-bearing Deposits by banks in other financial institutions for relatively short periods of time including, for example, certificates of deposits.</t>
  </si>
  <si>
    <t>Proceeds from Equity Method Investment, Distribution, Return of Capital</t>
  </si>
  <si>
    <t>Amount of distribution received from equity method investee for return of investment, classified as investing activities. Excludes distribution for return on investment, classified as operating activities.</t>
  </si>
  <si>
    <t>Proceeds from Debt, Net of Issuance Costs</t>
  </si>
  <si>
    <t>The cash inflow from additional borrowings, net of cash paid to third parties in connection with debt origination.</t>
  </si>
  <si>
    <t>Proceeds from Lease Payment, Sales-Type and Direct Financing Leases, Investing Activity</t>
  </si>
  <si>
    <t>Amount of cash inflow from principal payment received from sales-type and direct financing leases classified as investing activity.</t>
  </si>
  <si>
    <t>Proceeds from Loan and Lease Originations and Principal Collections</t>
  </si>
  <si>
    <t>Cash inflow related to a loan origination (the process when securing a mortgage for a piece of real property), lease origination, and principal collections.</t>
  </si>
  <si>
    <t>Proceeds from Maturities, Repayments and Calls of Debt Securities, FV-NI, Held-for-investment</t>
  </si>
  <si>
    <t>The cash inflow associated with maturities (principal being due), repayments and calls (payments before maturities) of securities classified as trading securities and held for investment purposes. Excludes proceeds from trading securities purchased and held principally for the purpose of selling them in the near term (thus held for only a short period of time).</t>
  </si>
  <si>
    <t>Proceeds from Derivative Instrument, Investing Activities</t>
  </si>
  <si>
    <t>The cash inflow provided by derivative instruments during the period, which are classified as investing activities, excluding those designated as hedging instruments.</t>
  </si>
  <si>
    <t>Proceeds, Financing Receivable, Previously Written Off, Recovery</t>
  </si>
  <si>
    <t>Amount of cash inflow from recovery of financing receivable, previously written off.</t>
  </si>
  <si>
    <t>Proceeds from Sale of Trust Assets to Pay Expenses</t>
  </si>
  <si>
    <t>Amount of cash inflows from the sale of trust assets to pay trust expenses.</t>
  </si>
  <si>
    <t>Proceeds from Loan Originations</t>
  </si>
  <si>
    <t>Cash inflow associated with loan origination (the process when securing a mortgage for a piece of real property) or lease origination.</t>
  </si>
  <si>
    <t>Proceeds from (Payments for) in Securities Sold under Agreements to Repurchase</t>
  </si>
  <si>
    <t>The cash flow from investments sold under the agreement to repurchase such investment.</t>
  </si>
  <si>
    <t>Proceeds from Sale and Collection of Finance Receivables [Abstract]</t>
  </si>
  <si>
    <t>Proceeds, Direct Financing Lease, Net Investment in Lease, Previously Written Off, Recovery</t>
  </si>
  <si>
    <t>Amount of cash inflow from recovery of net investment in direct financing lease, previously written off.</t>
  </si>
  <si>
    <t>Proceeds from (Repayments of) Accounts Receivable Securitization [Abstract]</t>
  </si>
  <si>
    <t>Proceeds from Bonds Transferred from Other Federal Home Loan Banks</t>
  </si>
  <si>
    <t>Amount of cash inflow from transfers and assumptions of primary liability for consolidated obligations of another Federal Home Loan Bank (FHLBank).</t>
  </si>
  <si>
    <t>Proceeds from (Payments for) Securities Purchased under Agreements to Resell [Abstract]</t>
  </si>
  <si>
    <t>Proceeds from (Repayments of) Accounts Receivable Securitization</t>
  </si>
  <si>
    <t>Proceeds from (repayments of) securitizations of receivables treated as collateralized borrowings, which are classified as financing transactions.</t>
  </si>
  <si>
    <t>Proceeds from Sale, Maturity and Collection of Long-term Investments</t>
  </si>
  <si>
    <t>The cash inflow from sales, maturities, prepayments, calls and collections of all investments, including securities and other assets, having ready marketability and intended by management to be liquidated, if necessary, beyond the current operating cycle.</t>
  </si>
  <si>
    <t>Proceeds, Issuance of Shares, Share-based Payment Arrangement, Excluding Option Exercised</t>
  </si>
  <si>
    <t>Amount of cash inflow from issuance of shares under share-based payment arrangement. Excludes option exercised.</t>
  </si>
  <si>
    <t>Proceeds from Maturities, Prepayments and Calls of Short-term Investments</t>
  </si>
  <si>
    <t>The cash inflow from maturities, prepayments, calls and collections of all investments, including securities and other assets, having ready marketability and intended by management to be liquidated, if necessary, within the current operating cycle. Includes cash flows from securities classified as trading securities that were acquired for reasons other than sale in the short-term.</t>
  </si>
  <si>
    <t>Proceeds from Derivative Instrument, Financing Activities</t>
  </si>
  <si>
    <t>The cash inflow provided by derivative instruments during the period, which are classified as financing activities, excluding those designated as hedging instruments.</t>
  </si>
  <si>
    <t>Proceeds, Debt Securities, Available-for-sale, Previously Written Off, Recovery</t>
  </si>
  <si>
    <t>Amount of cash inflow from recovery of investment in debt security measured at fair value with change in fair value recognized in other comprehensive income (available-for-sale), previously written off.</t>
  </si>
  <si>
    <t>Proceeds from Real Estate and Real Estate Joint Ventures</t>
  </si>
  <si>
    <t>The cash inflow from the sale of real estate held-for-investment and real estate joint ventures.</t>
  </si>
  <si>
    <t>Proceeds from Sale and Maturity of Debt and Equity Securities, FV-NI, Held-for-investment [Abstract]</t>
  </si>
  <si>
    <t>Proceeds, Accounts Receivable, Previously Written Off, Recovery</t>
  </si>
  <si>
    <t>Amount of cash inflow from recovery of accounts receivable previously written off.</t>
  </si>
  <si>
    <t>Proceeds from FHLBank Advance, Investing Activities</t>
  </si>
  <si>
    <t>Amount of cash inflow from collection of advance by Federal Home Loan Bank (FHLBank), classified as investing activity.</t>
  </si>
  <si>
    <t>Proceeds, Financial Asset, Previously Written Off, Recovery [Abstract]</t>
  </si>
  <si>
    <t>Proceeds from Sale and Maturity of Debt and Equity Securities, FV-NI, Held-for-investment</t>
  </si>
  <si>
    <t>The cash inflow associated with the sale, maturities, repayments and calls of securities classified as trading securities and held for investment purposes. Excludes proceeds from trading securities purchased and held principally for the purpose of selling them in the near term (thus held for only a short period of time).</t>
  </si>
  <si>
    <t>Proceeds from Sale, Maturity and Collection of Short-term Investments [Abstract]</t>
  </si>
  <si>
    <t>Proceeds and Excess Tax Benefit from Share-based Compensation</t>
  </si>
  <si>
    <t>The aggregate cash inflow comprised of the amount received from (a) employees to acquire the entity's shares under incentive awards, including stock option exercises and restricted stock arrangements, and (b) the excess tax benefit arising from such transactions.</t>
  </si>
  <si>
    <t>Proceeds from (Repurchase of) Redeemable Preferred Stock [Abstract]</t>
  </si>
  <si>
    <t>Proceeds from (Repurchase of) Trust Preferred Securities</t>
  </si>
  <si>
    <t>The cash inflow from issuance of trust preferred securities, net of the cash outflow for repurchasing trust preferred securities, by a business trust or other special purpose entity, mainly established by a bank holding entity, to third party investors. The trust's assets are deeply subordinated debentures of the bank holding entity. Most trust preferred securities are subject to a mandatory redemption upon the repayment of the debentures.</t>
  </si>
  <si>
    <t>Proceeds from Advances for Construction</t>
  </si>
  <si>
    <t>The cash inflow from borrowing by the entity from developers, builders, government agencies and municipalities for construction that are repaid in cash, generally on a straight-line basis over periods ranging from five to forty years.</t>
  </si>
  <si>
    <t>Proceeds from (Repayments of) Short-term Debt [Abstract]</t>
  </si>
  <si>
    <t>Proceeds from (Repayments of) Short-term Debt, Maturing in More than Three Months, Alternative [Abstract]</t>
  </si>
  <si>
    <t>Proceeds from (Repayments of) Bank Overdrafts</t>
  </si>
  <si>
    <t>The net cash inflow or outflow from the excess drawing from an existing cash balance, which will be honored by the bank but reflected as a loan to the drawer.</t>
  </si>
  <si>
    <t>Proceeds from (Repayments of) Other Debt [Abstract]</t>
  </si>
  <si>
    <t>Proceeds from (Repayments of) Restricted Cash, Financing Activities</t>
  </si>
  <si>
    <t>The net cash inflow or outflow from cash and cash items that are not available for withdrawal or usage.</t>
  </si>
  <si>
    <t>Proceeds from (Payments for) Other Financing Activities</t>
  </si>
  <si>
    <t>Amount of cash inflow (outflow) from financing activities classified as other.</t>
  </si>
  <si>
    <t>Proceeds from (Repurchase of) Equity</t>
  </si>
  <si>
    <t>The net cash inflow or outflow resulting from the entity's share transaction.</t>
  </si>
  <si>
    <t>Proceeds from Collaborators</t>
  </si>
  <si>
    <t>Cash received from collaborators during the current period.</t>
  </si>
  <si>
    <t>Proceeds from (Repayments of) Short-term Debt</t>
  </si>
  <si>
    <t>The net cash inflow or outflow for borrowing having initial term of repayment within one year or the normal operating cycle, if longer.</t>
  </si>
  <si>
    <t>Proceeds from Collection of Advance to Affiliate</t>
  </si>
  <si>
    <t>The cash inflow from the collection of money previously advanced to an entity that is related to it but not strictly controlled.</t>
  </si>
  <si>
    <t>Proceeds from (Repayments of) Long-term Debt and Capital Securities</t>
  </si>
  <si>
    <t>Amount of cash inflow (outflow) from long-term debt, including capital lease obligations and mandatory redeemable capital securities.</t>
  </si>
  <si>
    <t>Proceeds from (Payments to) Noncontrolling Interests [Abstract]</t>
  </si>
  <si>
    <t>Proceeds from Collection of (Payments to Fund) Long-term Loans to Related Parties</t>
  </si>
  <si>
    <t>The cash inflow or outflow associated with long-term loans for related parties where one party can exercise control or significant influence over another party, including affiliates, owners or officers and their immediate families, pension trusts, and so forth. Alternate caption: Proceeds from (Payments for) Advances to Affiliates.</t>
  </si>
  <si>
    <t>Proceeds from (Repayments of) Other Debt</t>
  </si>
  <si>
    <t>Amount of cash inflow (outflow) for debt classified as other.</t>
  </si>
  <si>
    <t>Proceeds from (Repayments of) Short-term Debt, Maturing in More than Three Months</t>
  </si>
  <si>
    <t>The cash inflow from a borrowing net of the cash outflow from repayment of a borrowing having initial term of repayment of more than three months but less than one year or one operating cycle (if the normal cycle is more than one year).</t>
  </si>
  <si>
    <t>Proceeds from (Repayments of) Short-term Debt, Maturing in Three Months or Less, Alternative [Abstract]</t>
  </si>
  <si>
    <t>Proceeds from (Repayments of) Notes Payable</t>
  </si>
  <si>
    <t>Amount of cash inflow (outflow) from long-term debt supported by a written promise to pay an obligation.</t>
  </si>
  <si>
    <t>Proceeds from (Repayments of) Pollution Control Bond</t>
  </si>
  <si>
    <t>Amount of cash inflow (outflow) from a long-term debt instrument issued by a state, certain agencies or authorities, a local government, or development corporation to finance the construction of air- or water-pollution control facilities, sewage, or solid waste disposal facilities.</t>
  </si>
  <si>
    <t>Proceeds from (Repayments of) Long-term Debt and Capital Securities [Abstract]</t>
  </si>
  <si>
    <t>Proceeds from (Repurchase of) Equity [Abstract]</t>
  </si>
  <si>
    <t>Proceeds from Bank Debt</t>
  </si>
  <si>
    <t>The cash inflow from bank borrowing during the year.</t>
  </si>
  <si>
    <t>Proceeds from (Payments for) Securities Purchased under Agreements to Resell</t>
  </si>
  <si>
    <t>The net cash flow from purchases followed by sales of securities under terms of reverse repurchase agreements.</t>
  </si>
  <si>
    <t>Proceeds from (Repayments of) Secured Debt</t>
  </si>
  <si>
    <t>Amount of cash inflow (outflow) from long-term debt wholly or partially secured by collateral. Excludes tax exempt secured debt.</t>
  </si>
  <si>
    <t>Proceeds from (Repayments of) Debt [Abstract]</t>
  </si>
  <si>
    <t>Proceeds from (Repayments of) Short-term Debt, Maturing in Three Months or Less</t>
  </si>
  <si>
    <t>The cash inflow from a borrowing net of the cash outflow from repayment of a borrowing having initial term of repayment within three months.</t>
  </si>
  <si>
    <t>Proceeds from (Repayments of) Other Long-term Debt</t>
  </si>
  <si>
    <t>Amount of cash inflow (outflow) from other long-term debt.</t>
  </si>
  <si>
    <t>Proceeds from (Repurchase of) Trust Preferred Securities [Abstract]</t>
  </si>
  <si>
    <t>Proceeds from (Repayments of) Debt</t>
  </si>
  <si>
    <t>The net cash inflow or outflow in aggregate debt due to repayments and proceeds from additional borrowings.</t>
  </si>
  <si>
    <t>Proceeds from (Repayments of) First Mortgage Bond</t>
  </si>
  <si>
    <t>Amount of cash inflow (outflow) from long-term debt secured by a first mortgage deed of trust, containing a pledge of real property.</t>
  </si>
  <si>
    <t>Proceeds from (Payments to) Noncontrolling Interests</t>
  </si>
  <si>
    <t>Amount of cash inflow (outflow) from (to) a noncontrolling interest. Excludes dividends paid to the noncontrolling interest.</t>
  </si>
  <si>
    <t>Proceeds from (Repurchase of) Redeemable Preferred Stock</t>
  </si>
  <si>
    <t>Cash inflows (outflows) from issuing and redeeming redeemable preferred stock; includes convertible and nonconvertible redeemable preferred stock.</t>
  </si>
  <si>
    <t>Proceeds from Annuities and Investment Certificates</t>
  </si>
  <si>
    <t>The cash inflow from an insurance contract under which the policy holder make a lump sum payment or a series of payments in exchange for periodic payments to the policyholder beginning immediately or at some future date.</t>
  </si>
  <si>
    <t>Proceeds from (Repayments of) Related Party Debt</t>
  </si>
  <si>
    <t>Amount of cash inflow (outflow) from long-term debt by a related party. Related parties, include, but are not limited to, affiliates, owners or officers and their immediate families, and pension trusts.</t>
  </si>
  <si>
    <t>Proceeds from Insurance Settlement, Investing Activities</t>
  </si>
  <si>
    <t>Amount of cash inflow for proceeds from settlement of insurance claim, classified as investing activities. Excludes insurance settlement classified as operating activities.</t>
  </si>
  <si>
    <t>Proceeds from Customers for Progress Payments</t>
  </si>
  <si>
    <t>Cash received from customers as progress payments on projects that have been partially completed.</t>
  </si>
  <si>
    <t>Proceeds from Collection of Loans Held-for-sale [Abstract]</t>
  </si>
  <si>
    <t>Proceeds from Customers</t>
  </si>
  <si>
    <t>Cash receipts from customers during the current period which are usually for sales of goods and services.</t>
  </si>
  <si>
    <t>Proceeds from FHLBank Borrowings, Financing Activities</t>
  </si>
  <si>
    <t>Amount of cash inflow from Federal Home Loan Bank (FHLBank) borrowing, classified as financing activity.</t>
  </si>
  <si>
    <t>Proceeds from Construction Loans Payable</t>
  </si>
  <si>
    <t>The cash inflow from borrowings to finance the cost of construction.</t>
  </si>
  <si>
    <t>Proceeds from Convertible Debt</t>
  </si>
  <si>
    <t>The cash inflow from the issuance of a long-term debt instrument which can be exchanged for a specified amount of another security, typically the entity's common stock, at the option of the issuer or the holder.</t>
  </si>
  <si>
    <t>Proceeds from Collection of Loans Receivable</t>
  </si>
  <si>
    <t>The cash inflow associated with the collection, including prepayments, of loans receivable issued for financing of goods and services.</t>
  </si>
  <si>
    <t>Proceeds from Income Tax Refunds</t>
  </si>
  <si>
    <t>The amount of cash received during the period as refunds for the overpayment of taxes.</t>
  </si>
  <si>
    <t>Proceeds from Deposits with Other Institutions</t>
  </si>
  <si>
    <t>Cash received from refund of deposits with other institutions during the period.</t>
  </si>
  <si>
    <t>Proceeds from Collection of Other Loans Held-for-sale</t>
  </si>
  <si>
    <t>The cash inflow from collection of repayments from borrowers on loans that are held with the intention to resell in the near future; includes loans that are not mortgages.</t>
  </si>
  <si>
    <t>Proceeds from Financing Revenue Received under Leases</t>
  </si>
  <si>
    <t>Financing revenue received under leases during the current period by an entity that provides financial services.</t>
  </si>
  <si>
    <t>Proceeds from Divestiture of Real Estate Partnership</t>
  </si>
  <si>
    <t>The cash inflow from the sale of interest in partnership during the period.</t>
  </si>
  <si>
    <t>Proceeds from Divestiture of Businesses and Interests in Affiliates [Abstract]</t>
  </si>
  <si>
    <t>Proceeds from Divestiture of Interest in Subsidiaries and Affiliates</t>
  </si>
  <si>
    <t>The cash inflow associated with the deconsolidation of a previously consolidated subsidiary or sale of an entity that is related to it but not strictly controlled.</t>
  </si>
  <si>
    <t>Proceeds from Collection of Other Receivables</t>
  </si>
  <si>
    <t>Amount of cash inflow from the collection of receivables classified as other.</t>
  </si>
  <si>
    <t>Proceeds from Distributions Received from Real Estate Partnerships</t>
  </si>
  <si>
    <t>The cash inflow from earnings received from real estate partnerships.</t>
  </si>
  <si>
    <t>Proceeds from Divestiture of Interest in Consolidated Subsidiaries</t>
  </si>
  <si>
    <t>The cash inflow associated with the deconsolidation of a previously consolidated subsidiary or the sale of investment in consolidated subsidiaries (generally greater than 50 percent).</t>
  </si>
  <si>
    <t>Proceeds from Collection of Policy Loans</t>
  </si>
  <si>
    <t>The cash inflow associated with the collection of policy loans receivable.</t>
  </si>
  <si>
    <t>Proceeds from Divestiture of Businesses, Net of Cash Divested [Abstract]</t>
  </si>
  <si>
    <t>Proceeds from Contributed Capital</t>
  </si>
  <si>
    <t>The cash inflow associated with the amount received by a corporation from a shareholder during the period.</t>
  </si>
  <si>
    <t>Proceeds from Collection of Retained Interest in Securitized Receivables categorized as Held-to-maturity</t>
  </si>
  <si>
    <t>Amount of cash inflow from collection on beneficial interest in securitization of loan receivable measured at amortized cost.</t>
  </si>
  <si>
    <t>Proceeds from Deposits from Customers</t>
  </si>
  <si>
    <t>Cash received from customers for deposits on goods or services during the period; excludes deposits with other institutions and time deposits, which pertain to financial services entities.</t>
  </si>
  <si>
    <t>Proceeds from Fees Received</t>
  </si>
  <si>
    <t>Cash received for fees during the current period. This element excludes cash proceeds from license fees.</t>
  </si>
  <si>
    <t>Proceeds from Grantors</t>
  </si>
  <si>
    <t>Cash received from grantors during the current period related to operating activities. This element represents receipts from a guarantor for the amount of guarantee provided.</t>
  </si>
  <si>
    <t>Proceeds from Divestiture of Businesses</t>
  </si>
  <si>
    <t>The cash inflow associated with the amount received from the sale of a portion of the company's business, for example a segment, division, branch or other business, during the period.</t>
  </si>
  <si>
    <t>Proceeds from Collection of Retained Interest in Securitized Receivables</t>
  </si>
  <si>
    <t>Amount of cash inflow from collection on beneficial interest in securitization of receivables.</t>
  </si>
  <si>
    <t>Proceeds from Contributions from Parent</t>
  </si>
  <si>
    <t>The cash inflow from parent as a source of financing that is recorded as additional paid in capital.</t>
  </si>
  <si>
    <t>Proceeds from Insurance Premiums Collected</t>
  </si>
  <si>
    <t>Cash received as payments for insurance premiums during the current period.</t>
  </si>
  <si>
    <t>Proceeds from Distribution of Restricted Cash from Pollution Control Bond</t>
  </si>
  <si>
    <t>The cash inflow from amounts received from distributions of restricted cash from pollution control bond, which is a debt security issued by a state, certain agencies or authorities, a local government, or development corporation to finance the construction of air- or water-pollution control facilities or sewage or solid waste disposal facilities pursuant to federal law. The bonds are backed by the credit of the beneficiary of the financing rather than the credit of the issuer.</t>
  </si>
  <si>
    <t>Proceeds from Divestiture of Businesses, Net of Cash Divested</t>
  </si>
  <si>
    <t>This element represents the cash inflow during the period from the sale of a component of the entity.</t>
  </si>
  <si>
    <t>Proceeds from Collection of Mortgage Loans Held-for-sale</t>
  </si>
  <si>
    <t>The cash inflow from collection of repayments from borrowers on loans that are secured with real estate mortgages and are held with the intention to resell in the near future.</t>
  </si>
  <si>
    <t>Proceeds from Commissions Received</t>
  </si>
  <si>
    <t>Cash received for commissions during the current period.</t>
  </si>
  <si>
    <t>Proceeds from Dividends Received</t>
  </si>
  <si>
    <t>Dividends received on equity and other investments during the current period.</t>
  </si>
  <si>
    <t>Proceeds from Collection of Loans Held-for-sale</t>
  </si>
  <si>
    <t>The cash inflow from collection of repayments from borrowers on loans that are held with the intention to resell in the near future; includes mortgages and other types of loans.</t>
  </si>
  <si>
    <t>Proceeds from Divestiture of Businesses and Interests in Affiliates</t>
  </si>
  <si>
    <t>The cash inflow associated with the amount received from the sale of a business segment or subsidiary or sale of an entity that is related to it but not strictly controlled during the period (for example, an unconsolidated subsidiary, affiliate, joint venture or equity method investment).</t>
  </si>
  <si>
    <t>Proceeds from Collection of Retained Interest in Securitized Receivables categorized as Available-for-sale</t>
  </si>
  <si>
    <t>Amount of cash inflow from collection on beneficial interest in securitization of loan receivable measured at fair value with change in fair value recognized in other comprehensive income (available-for-sale).</t>
  </si>
  <si>
    <t>Proceeds from Contributions from Affiliates</t>
  </si>
  <si>
    <t>The cash inflow from an entity that is affiliated with the entity by means of direct or indirect ownership.</t>
  </si>
  <si>
    <t>Proceeds from Divestiture of Interest in Joint Venture</t>
  </si>
  <si>
    <t>The cash inflow from the sale of an investment interest in a joint venture that the reporting entity has not previously accounted for using consolidation or the equity method of accounting.</t>
  </si>
  <si>
    <t>Proceeds from Contribution in Aid of Construction</t>
  </si>
  <si>
    <t>The cash inflow from developers, builders, governmental agencies and municipalities that provide the entity with cash to extend its construction services to their properties.</t>
  </si>
  <si>
    <t>Proceeds from Divestiture of Interest in Subsidiaries and Affiliates [Abstract]</t>
  </si>
  <si>
    <t>Proceeds from Collection of Lease Receivables</t>
  </si>
  <si>
    <t>The cash inflow associated with the collection of receivables arising from the lease of real estate, equipment or other fixed assets for a specified time in exchange for payment, usually in the form of rent; excludes proceeds from sales-type lease transactions, which are classified as operating activities.</t>
  </si>
  <si>
    <t>Proceeds from Decommissioning Trust Fund Assets</t>
  </si>
  <si>
    <t>The cash inflow from  the sale of assets held in a decommissioning trust fund.</t>
  </si>
  <si>
    <t>Proceeds from Collection of Notes Receivable</t>
  </si>
  <si>
    <t>The cash inflow associated with principal collections from a borrowing supported by a written promise to pay an obligation.</t>
  </si>
  <si>
    <t>Proceeds from Issuance of Long-term Debt [Abstract]</t>
  </si>
  <si>
    <t>Proceeds from Issuance of Medium-term Notes</t>
  </si>
  <si>
    <t>The cash inflow from a debt funding received on a regular basis with maturities ranging from 5-10 years.</t>
  </si>
  <si>
    <t>Proceeds from Long-term Lines of Credit</t>
  </si>
  <si>
    <t>The cash inflow from a contractual arrangement with the lender, including letter of credit, standby letter of credit and revolving credit arrangements, under which borrowings can be made up to a specific amount at any point in time with maturities due beyond one year or the operating cycle, if longer.</t>
  </si>
  <si>
    <t>Proceeds from Issuance of Preferred Stock and Preference Stock</t>
  </si>
  <si>
    <t>Proceeds from issuance of capital stock which provides for a specific dividend that is paid to the shareholders before any dividends to common stockholders and which takes precedence over common stockholders in the event of liquidation.</t>
  </si>
  <si>
    <t>Proceeds from Issuance of Common Limited Partners Units</t>
  </si>
  <si>
    <t>The cash inflow from the issuance of common limited partners units during the period.</t>
  </si>
  <si>
    <t>Proceeds from Issuance of Long-term Debt</t>
  </si>
  <si>
    <t>The cash inflow from a debt initially having maturity due after one year or beyond the operating cycle, if longer.</t>
  </si>
  <si>
    <t>Proceeds from Insurance Settlement, Operating Activities</t>
  </si>
  <si>
    <t>Amount of cash inflow for proceeds from settlement of insurance claim, classified as operating activities. Excludes insurance settlement classified as investing activities.</t>
  </si>
  <si>
    <t>Proceeds from Issuance of First Mortgage Bond</t>
  </si>
  <si>
    <t>The cash inflow from amounts received from a long-term debt instrument secured by a first mortgage deed of trust, containing a pledge of real property. The lender has the highest claim on the property in case of default.</t>
  </si>
  <si>
    <t>Proceeds from Issuance of Subordinated Long-term Debt</t>
  </si>
  <si>
    <t>The cash inflow from a borrowing where a lender is placed in a lien position behind debt having a higher priority of repayment (senior) in liquidation of the entity's assets or underlying collateral.</t>
  </si>
  <si>
    <t>Proceeds from Issuance of Mandatory Redeemable Capital Securities</t>
  </si>
  <si>
    <t>The cash inflow from issuance of an equity security that embodies an unconditional obligation requiring the issuer to redeem the security by transferring the assets at a specified or determinable date (or dates) that is (or are) initially more than one year (or the normal operating cycle, if longer) from the issuance date, or upon an event that is certain to occur beyond one year (or the normal operating cycle, if longer) from the issuance date.</t>
  </si>
  <si>
    <t>Proceeds from Issuance of Other Long-term Debt</t>
  </si>
  <si>
    <t>Amount of cash inflow from issuance of long-term debt classified as other.</t>
  </si>
  <si>
    <t>Proceeds from License Fees Received</t>
  </si>
  <si>
    <t>Cash received from licensees for license fees during the current period.</t>
  </si>
  <si>
    <t>Proceeds from Issuance of Financial Services Obligations</t>
  </si>
  <si>
    <t>The cash inflow from a long-term borrowing issued by the entity involved in financial services operations.</t>
  </si>
  <si>
    <t>Proceeds from Legal Settlements</t>
  </si>
  <si>
    <t>Cash received for the settlement of litigation during the current period.</t>
  </si>
  <si>
    <t>Proceeds from Interest and Dividends Received</t>
  </si>
  <si>
    <t>Cash received for dividends and interest on the entity's equity and debt investments during the current period.</t>
  </si>
  <si>
    <t>Proceeds from Issuance of Senior Long-term Debt</t>
  </si>
  <si>
    <t>The cash inflow from a borrowing with the highest claim on the assets of the entity in case of bankruptcy or liquidation (with maturities initially due after one year or beyond the operating cycle, if longer).</t>
  </si>
  <si>
    <t>Proceeds from Interest and Dividends Received [Abstract]</t>
  </si>
  <si>
    <t>Proceeds from Issuance of Trust Preferred Securities</t>
  </si>
  <si>
    <t>The cash inflow from issuance of preferred stocks by a business trust or other special purpose entity, mainly established by a bank holding entity, to third party investors. The trust's assets are deeply subordinated debentures of the bank holding entity. Most trust preferred securities are subject to a mandatory redemption upon the repayment of the debentures.</t>
  </si>
  <si>
    <t>Proceeds from Issuance of Unsecured Debt</t>
  </si>
  <si>
    <t>The cash inflow from the issuance of long-term debt that is not secured by collateral. Excludes proceeds from tax exempt unsecured debt.</t>
  </si>
  <si>
    <t>Proceeds from Issuance of Warrants</t>
  </si>
  <si>
    <t>The cash inflow from issuance of rights to purchase common shares at predetermined price (usually issued together with corporate debt).</t>
  </si>
  <si>
    <t>Proceeds from Issuance of Secured Debt</t>
  </si>
  <si>
    <t>The cash inflow from amounts received from issuance of long-term debt that is wholly or partially secured by collateral. Excludes proceeds from tax exempt secured debt.</t>
  </si>
  <si>
    <t>Proceeds from Life Insurance Policy</t>
  </si>
  <si>
    <t>Amount of cash inflow for proceeds from settlement of corporate-owned life insurance policy, classified as investing activities. Includes, but is not limited to, bank-owned life insurance policy.</t>
  </si>
  <si>
    <t>Proceeds from Issuance or Sale of Equity [Abstract]</t>
  </si>
  <si>
    <t>Proceeds from Leases Held-for-investment</t>
  </si>
  <si>
    <t>The cash inflow from the sale of a lease held for investment, which may be a lease of real estate, equipment or other fixed assets for a specified time in exchange for payment, usually in the form of rent.</t>
  </si>
  <si>
    <t>Proceeds from Long-term Capital Lease Obligations</t>
  </si>
  <si>
    <t>The cash inflow from proceeds received from lessor related to a long-term capital lease obligation.</t>
  </si>
  <si>
    <t>Proceeds from Maturities, Prepayments and Calls of Debt Securities, Available-for-sale</t>
  </si>
  <si>
    <t>Amount of cash inflow from maturity, prepayment and call of investment in debt security measured at fair value with change in fair value recognized in other comprehensive income (available-for-sale).</t>
  </si>
  <si>
    <t>Proceeds from Issuance of Commercial Paper</t>
  </si>
  <si>
    <t>The cash inflow from borrowing by issuing commercial paper.</t>
  </si>
  <si>
    <t>Proceeds from Issuance of Long-term Debt and Capital Securities, Net</t>
  </si>
  <si>
    <t>The cash inflow associated with security instrument that either represents a creditor or an ownership relationship with the holder of the investment security with a maturity of beyond one year or normal operating cycle, if longer. Includes proceeds from (a) debt, (b) capital lease obligations, (c) mandatory redeemable capital securities, and (d) any combination of (a), (b), or (c).</t>
  </si>
  <si>
    <t>Proceeds from Lines of Credit</t>
  </si>
  <si>
    <t>Amount of cash inflow from contractual arrangement with the lender, including but not limited to, letter of credit, standby letter of credit and revolving credit arrangements.</t>
  </si>
  <si>
    <t>Proceeds from Issuance of Redeemable Preferred Stock</t>
  </si>
  <si>
    <t>The cash inflow from issuance of preferred stock that is classified as callable.</t>
  </si>
  <si>
    <t>Proceeds from Issuance of Long-term Debt and Capital Securities, Net [Abstract]</t>
  </si>
  <si>
    <t>Proceeds from Issuance of Private Placement</t>
  </si>
  <si>
    <t>The cash inflow associated with the amount received from entity's raising of capital via private rather than public placement.</t>
  </si>
  <si>
    <t>Proceeds from Loan and Lease Originations and Principal Collections [Abstract]</t>
  </si>
  <si>
    <t>Proceeds from Issuance or Sale of Equity</t>
  </si>
  <si>
    <t>The cash inflow from the issuance of common stock, preferred stock, treasury stock, stock options, and other types of equity.</t>
  </si>
  <si>
    <t>Proceeds from Loans</t>
  </si>
  <si>
    <t>Cash received from principal payments made on loans related to operating activities.</t>
  </si>
  <si>
    <t>Proceeds from Issuance Initial Public Offering</t>
  </si>
  <si>
    <t>The cash inflow associated with the amount received from entity's first offering of stock to the public.</t>
  </si>
  <si>
    <t>Proceeds from Issuance of Common Stock</t>
  </si>
  <si>
    <t>The cash inflow from the additional capital contribution to the entity.</t>
  </si>
  <si>
    <t>Proceeds from Issuance of Redeemable Convertible Preferred Stock</t>
  </si>
  <si>
    <t>The cash inflow from issuance of callable preferred stock which is identified as being convertible to another type of financial security at the option of the issuer or the holder.</t>
  </si>
  <si>
    <t>Proceeds from Issuance of Secured Tax Exempt Debt</t>
  </si>
  <si>
    <t>The cash inflow from amounts received from issuance of long-term tax exempt debt that is wholly or partially secured by collateral.</t>
  </si>
  <si>
    <t>Proceeds from Interest Received</t>
  </si>
  <si>
    <t>Interest received on loans and other debt instruments during the current period.</t>
  </si>
  <si>
    <t>Proceeds from Lines of Credit [Abstract]</t>
  </si>
  <si>
    <t>Proceeds from Issuance of Convertible Preferred Stock</t>
  </si>
  <si>
    <t>The cash inflow from issuance of preferred stocks identified as being convertible into another form of financial instrument, typically the entity's common stock.</t>
  </si>
  <si>
    <t>Proceeds from Issuance of Preferred Limited Partners Units</t>
  </si>
  <si>
    <t>The cash inflow from the issuance of preferred limited partners units during the period.</t>
  </si>
  <si>
    <t>Proceeds from Sale and Collection of Mortgage Notes Receivable</t>
  </si>
  <si>
    <t>The cash inflow from proceeds from sale of receivables arising from the mortgage note on real estate; includes collections on mortgage notes receivable that are not classified as operating cash flows.</t>
  </si>
  <si>
    <t>Proceeds from Sale and Maturity of Debt Securities, Available-for-sale [Abstract]</t>
  </si>
  <si>
    <t>Proceeds from Rents Received</t>
  </si>
  <si>
    <t>Cash received for rents during the current period.</t>
  </si>
  <si>
    <t>Proceeds from Sale and Collection of Lease Receivables</t>
  </si>
  <si>
    <t>The cash inflow associated with the sale or collection of receivables arising from the lease of real estate, equipment or other fixed assets for a specified time in exchange for payment, usually in the form of rent; excludes proceeds from sales-type lease transactions, which are classified as operating activities.</t>
  </si>
  <si>
    <t>Proceeds from Pollution Control Bond</t>
  </si>
  <si>
    <t>The cash inflow from amounts received from a long-term debt security issued by a state, certain agencies or authorities, a local government, or development corporation to finance the construction of air- or water-pollution control facilities or sewage or solid waste disposal facilities pursuant to federal law. The bonds are backed by the credit of the beneficiary of the financing rather than the credit of the issuer.</t>
  </si>
  <si>
    <t>Proceeds from Sale and Maturity of Held-to-maturity Securities</t>
  </si>
  <si>
    <t>Amount of cash inflow from the sale or maturity of long-term held-to-maturity securities.</t>
  </si>
  <si>
    <t>Proceeds from Sale of Debt Securities, Available-for-sale</t>
  </si>
  <si>
    <t>Amount of cash inflow from sale of investment in debt security measured at fair value with change in fair value recognized in other comprehensive income (available-for-sale).</t>
  </si>
  <si>
    <t>Proceeds from Repayment of Loans by Employee Stock Ownership Plans</t>
  </si>
  <si>
    <t>The cash inflow from the financed defined contribution plan to acquire shares of the entity. The plan initially holds the shares in a suspense account, which is collateral for the loan. As the plan makes payment on the debt, the shares are released from the suspense account and become available to be allocated to participant accounts.</t>
  </si>
  <si>
    <t>Proceeds from Sale and Maturity of Debt Securities, Available-for-sale</t>
  </si>
  <si>
    <t>Amount of cash inflow from sale, maturity, prepayment and call of investment in debt security measured at fair value with change in fair value recognized in other comprehensive income (available-for-sale).</t>
  </si>
  <si>
    <t>Proceeds from Sale and Collection of Other Receivables [Abstract]</t>
  </si>
  <si>
    <t>Proceeds from Operating Activities</t>
  </si>
  <si>
    <t>Total amount of cash received from operating activities during the current period.</t>
  </si>
  <si>
    <t>Proceeds from Sale and Maturity of Marketable Securities</t>
  </si>
  <si>
    <t>The cash inflow associated with the aggregate amount received by the entity through sale or maturity of marketable securities  (held-to-maturity or available-for-sale) during the period.</t>
  </si>
  <si>
    <t>Proceeds from Refunds from Suppliers of Material</t>
  </si>
  <si>
    <t>Cash received for refunds from suppliers during the current period. This element includes refunds from suppliers of materials; it excludes refunds from providers of fixed assets.</t>
  </si>
  <si>
    <t>Proceeds from Royalties Received</t>
  </si>
  <si>
    <t>Cash received for royalties during the current period.</t>
  </si>
  <si>
    <t>Proceeds from Notes Payable [Abstract]</t>
  </si>
  <si>
    <t>Proceeds from Sale and Collection of Receivables</t>
  </si>
  <si>
    <t>The cash inflow associated with the proceeds from sale and collection of receivables during the period.</t>
  </si>
  <si>
    <t>Proceeds from Principal Repayments on Loans and Leases Held-for-investment</t>
  </si>
  <si>
    <t>The cash inflow from repayments of the balance excluding interest (principal) on loans receivable and leases held for investment purposes.</t>
  </si>
  <si>
    <t>Proceeds from Sale and Maturity of Other Investments</t>
  </si>
  <si>
    <t>The cash inflow associated with the sale and maturity (principal being due) of other investments, prepayment and call (request of early payment) of other investments not otherwise defined in the taxonomy.</t>
  </si>
  <si>
    <t>Proceeds from Noncontrolling Interests</t>
  </si>
  <si>
    <t>Amount of cash inflow from a noncontrolling interest. Includes, but is not limited to, purchase of additional shares or other increase in noncontrolling interest ownership.</t>
  </si>
  <si>
    <t>Proceeds from Sale and Collection of Notes Receivables [Abstract]</t>
  </si>
  <si>
    <t>Proceeds from Other Operating Activities</t>
  </si>
  <si>
    <t>Amount of cash inflow from operating activities classified as other.</t>
  </si>
  <si>
    <t>Proceeds from Other Short-term Debt</t>
  </si>
  <si>
    <t>Amount of cash inflow from short-term debt classified as other.</t>
  </si>
  <si>
    <t>Proceeds from Notes Payable</t>
  </si>
  <si>
    <t>The cash inflow from a borrowing supported by a written promise to pay an obligation.</t>
  </si>
  <si>
    <t>Proceeds from Maturities, Prepayments and Calls of Mortgage Backed Securities (MBS)</t>
  </si>
  <si>
    <t>The cash inflow from the maturity (principal due), prepayment and call (request of early payment) of a loan financed by home mortgage payments classified as held to maturity.</t>
  </si>
  <si>
    <t>Proceeds from Sale and Collection of Finance Receivables</t>
  </si>
  <si>
    <t>The cash inflow associated with the sale or collection of receivables arising from the financing of goods and services.</t>
  </si>
  <si>
    <t>Proceeds from Maturities, Prepayments and Calls of Held-to-maturity Securities</t>
  </si>
  <si>
    <t>The cash inflow associated with the maturity, prepayments and calls (requests for early payments) of debt securities designated as held-to-maturity.</t>
  </si>
  <si>
    <t>Proceeds from Other Debt</t>
  </si>
  <si>
    <t>Amount of cash inflow from debt classified as other.</t>
  </si>
  <si>
    <t>Proceeds from Sale and Maturity of Other Investments [Abstract]</t>
  </si>
  <si>
    <t>Proceeds from Partnership Contribution</t>
  </si>
  <si>
    <t>The cash inflow from the capital received in cash from a partner in a partnership during the period.</t>
  </si>
  <si>
    <t>Proceeds from Sale and Collection of Loans Receivable</t>
  </si>
  <si>
    <t>The cash inflow associated with the sale and collection of loans receivables arising from the financing of goods and services.</t>
  </si>
  <si>
    <t>Proceeds from Sale and Collection of Loans Receivable [Abstract]</t>
  </si>
  <si>
    <t>Proceeds from Sale and Collection of Lease Receivables [Abstract]</t>
  </si>
  <si>
    <t>Proceeds from Other Equity</t>
  </si>
  <si>
    <t>Amount of cash inflow from the issuance of equity classified as other.</t>
  </si>
  <si>
    <t>Proceeds from Maturities, Prepayments and Calls of Other Investments</t>
  </si>
  <si>
    <t>The cash inflow associated with the maturity (principal being due), prepayment and call (request of early payment) of other investments not otherwise defined in the taxonomy.</t>
  </si>
  <si>
    <t>Proceeds from Sale and Collection of Other Receivables</t>
  </si>
  <si>
    <t>Amount of cash inflow from the sale and collection of receivables classified as other.</t>
  </si>
  <si>
    <t>Proceeds from Maturities, Prepayments and Calls of Securities, Operating Activities</t>
  </si>
  <si>
    <t>Cash received from maturities, prepayments and calls of trading securities and other securities, classified as operating.</t>
  </si>
  <si>
    <t>Proceeds from Operating Activities [Abstract]</t>
  </si>
  <si>
    <t>Proceeds from Sale of Available-for-sale Securities</t>
  </si>
  <si>
    <t>The cash inflow associated with the sale of debt and equity securities classified as available-for-sale securities.</t>
  </si>
  <si>
    <t>Proceeds from Sale and Maturity of Held-to-maturity Securities [Abstract]</t>
  </si>
  <si>
    <t>Proceeds from Sale and Collection of Notes Receivable</t>
  </si>
  <si>
    <t>The cash inflow associated with the proceeds from sale of notes receivable, as well as principal collections from a borrowing supported by a written promise to pay an obligation (note receivable).</t>
  </si>
  <si>
    <t>Proceeds from Sale and Collection of Receivables [Abstract]</t>
  </si>
  <si>
    <t>Proceeds from Related Party Debt</t>
  </si>
  <si>
    <t>The cash inflow from a long-term borrowing made from related parties where one party can exercise control or significant influence over another party; including affiliates, owners or officers and their immediate families, pension trusts, and so forth. Alternate caption: Proceeds from Advances from Affiliates.</t>
  </si>
  <si>
    <t>Proceeds from Repayment of Loans to Purchase Common Stock</t>
  </si>
  <si>
    <t>Cash inflow from repayment of loans for purchasing common stock.</t>
  </si>
  <si>
    <t>Proceeds from Sale of Held-to-maturity Securities</t>
  </si>
  <si>
    <t>The cash inflow associated with the sale of securities that had been designated as held-to-maturity. Excludes proceeds from maturities, prepayments and calls by the issuer.</t>
  </si>
  <si>
    <t>Proceeds from Sale of Other Real Estate</t>
  </si>
  <si>
    <t>The cash inflow associated with the sale of other real estate not otherwise defined in the taxonomy.</t>
  </si>
  <si>
    <t>Proceeds from Sale of Lease Receivables</t>
  </si>
  <si>
    <t>The cash inflow associated with the sale of receivables arising from the lease of real estate, equipment or other fixed assets for a specified time in exchange for payment, usually in the form of rent; excludes proceeds from sales-type lease transactions, which are classified as operating activities.</t>
  </si>
  <si>
    <t>Proceeds from Sale of Notes Receivable</t>
  </si>
  <si>
    <t>The cash inflow associated with the sale of a borrowing supported by a written promise to pay an obligation.</t>
  </si>
  <si>
    <t>Proceeds from Sale of Oil and Gas Property and Equipment</t>
  </si>
  <si>
    <t>The cash inflow to dispose of long-lived, physical assets and mineral interests in oil and gas properties used for normal oil and gas operations.</t>
  </si>
  <si>
    <t>Proceeds from Sale of Intangible Assets</t>
  </si>
  <si>
    <t>The cash inflow from disposal of asset without physical form usually arising from contractual or other legal rights, excluding goodwill.</t>
  </si>
  <si>
    <t>Proceeds from Sale of Loans and Leases Held-for-investment [Abstract]</t>
  </si>
  <si>
    <t>Proceeds from Sale of Machinery and Equipment</t>
  </si>
  <si>
    <t>The cash inflow from sale of machinery and equipment.</t>
  </si>
  <si>
    <t>Proceeds from Sale of Restricted Investments</t>
  </si>
  <si>
    <t>The cash inflow associated with the sale of investments that are pledged or subject to withdrawal restrictions during the period.</t>
  </si>
  <si>
    <t>Proceeds from Sale of Buildings</t>
  </si>
  <si>
    <t>The cash inflow from sale of buildings.</t>
  </si>
  <si>
    <t>Proceeds from Sale of Mortgage Loans Held-for-sale</t>
  </si>
  <si>
    <t>The cash inflow from sales of loans that are secured with real estate mortgages and are held with the intention to resell in the near future.</t>
  </si>
  <si>
    <t>Proceeds from Sale of Other Property, Plant, and Equipment</t>
  </si>
  <si>
    <t>Amount of cash inflow for the sale of long-lived, physical assets used to produce goods and services and not intended for resale, classified as other.</t>
  </si>
  <si>
    <t>Proceeds from Sale of Productive Assets [Abstract]</t>
  </si>
  <si>
    <t>Proceeds from Sale of Available-for-sale Securities, Equity</t>
  </si>
  <si>
    <t>The cash inflow associated with the sale of equity securities classified as available-for-sale securities.</t>
  </si>
  <si>
    <t>Proceeds from Sale of Mortgage-backed Securities (MBS), Available-for-sale</t>
  </si>
  <si>
    <t>Amount of cash inflow from sale of investment in mortgage-backed security measured at fair value with change in fair value recognized in other comprehensive income (available-for-sale).</t>
  </si>
  <si>
    <t>Proceeds from Sale of Loans and Leases Held-for-investment</t>
  </si>
  <si>
    <t>The net cash inflow from (a) sales of loans held-for-investment, (b) sales of leases held-for-investment, and (c) both. Includes proceeds from securitizations of loans.</t>
  </si>
  <si>
    <t>Proceeds from Sale of Loans Receivable</t>
  </si>
  <si>
    <t>The cash inflow associated with the sale of loans receivables arising from the financing of goods and services.</t>
  </si>
  <si>
    <t>Proceeds from Sale of Other Productive Assets</t>
  </si>
  <si>
    <t>Amount of cash inflow from the sale of tangible or intangible assets used to produce goods or deliver services, classified as other.</t>
  </si>
  <si>
    <t>Proceeds from Sale of Treasury Stock</t>
  </si>
  <si>
    <t>The cash inflow from the issuance of an equity stock that has been previously reacquired by the entity.</t>
  </si>
  <si>
    <t>Proceeds from Sale of Loans Held-for-sale [Abstract]</t>
  </si>
  <si>
    <t>Proceeds from Sale of Loans Held-for-investment</t>
  </si>
  <si>
    <t>The cash inflow from Sales of Loans Held For Investment.</t>
  </si>
  <si>
    <t>Proceeds from Sale of Short-term Investments</t>
  </si>
  <si>
    <t>The cash inflow from sales of all investments, including securities and other assets, having ready marketability and intended by management to be liquidated, if necessary, within the current operating cycle. Includes cash flows from securities classified as trading securities that were acquired for reasons other than sale in the short-term.</t>
  </si>
  <si>
    <t>Proceeds from Sale of Securities, Operating Activities</t>
  </si>
  <si>
    <t>Cash received from sale of investments in debt and equity securities, classified as operating activities, during the period; includes trading securities and any other investments classified as operating.</t>
  </si>
  <si>
    <t>Proceeds from Sale of Furniture and Fixtures</t>
  </si>
  <si>
    <t>The cash inflow from sale of furniture and fixtures.</t>
  </si>
  <si>
    <t>Proceeds from Sale of Equity Method Investments</t>
  </si>
  <si>
    <t>The cash inflow associated with the sale of equity method investments, which are investments in joint ventures and entities in which the entity has an equity ownership interest normally of 20 to 50 percent and exercises significant influence.</t>
  </si>
  <si>
    <t>Proceeds from Sale of Insurance Investments</t>
  </si>
  <si>
    <t>The cash inflow associated with the sale of insurance policy investment assets during the period.</t>
  </si>
  <si>
    <t>Proceeds from Sale of Land Held-for-use</t>
  </si>
  <si>
    <t>The cash inflow from the sale of land held for use; excludes sales of land held as inventory or investments.</t>
  </si>
  <si>
    <t>Proceeds from Sale of Real Estate</t>
  </si>
  <si>
    <t>Cash received for the sale of real estate that is not part of an investing activity during the current period.</t>
  </si>
  <si>
    <t>Proceeds from Sale of Investment Projects</t>
  </si>
  <si>
    <t>The cash inflow from the sale of investment projects held by an entity in hopes of getting a future return or interest from it.</t>
  </si>
  <si>
    <t>Proceeds from Sale of Property Held-for-sale</t>
  </si>
  <si>
    <t>The cash inflow from the sale of formerly productive land held for sale, anything permanently fixed to it, including buildings, structures on it, and so forth.</t>
  </si>
  <si>
    <t>Proceeds from Sale of Other Loans Held-for-sale</t>
  </si>
  <si>
    <t>The cash inflow resulting from the sale of loans (other than mortgage loans) that are held with the intention to resell in the near future.</t>
  </si>
  <si>
    <t>Proceeds from Sale of Interest in Partnership Unit</t>
  </si>
  <si>
    <t>The proceeds from the sale of an interest in a unit of partnership.</t>
  </si>
  <si>
    <t>Proceeds from Sale of Productive Assets</t>
  </si>
  <si>
    <t>The cash inflow from the sale of property, plant and equipment (capital expenditures), software, and other intangible assets.</t>
  </si>
  <si>
    <t>Proceeds from Sale of Property, Plant, and Equipment [Abstract]</t>
  </si>
  <si>
    <t>Proceeds from Sale of Federal Reserve Bank Stock</t>
  </si>
  <si>
    <t>Amount of cash inflow from sale of Federal Reserve Bank (FRB) stock.</t>
  </si>
  <si>
    <t>Proceeds from Sale of Interest in Corporate Unit</t>
  </si>
  <si>
    <t>The cash inflow resulting from the sale of an interest in a corporate unit during the period.</t>
  </si>
  <si>
    <t>Proceeds from Sale of Loans Held-for-sale</t>
  </si>
  <si>
    <t>The cash inflow resulting from the sale of loans classified as held-for-sale, including proceeds from loans sold through mortgage securitization.</t>
  </si>
  <si>
    <t>Proceeds from Sale of Other Investments</t>
  </si>
  <si>
    <t>Amount of cash inflow from the sale of investments classified as other.</t>
  </si>
  <si>
    <t>Proceeds from Sale of Property, Plant, and Equipment</t>
  </si>
  <si>
    <t>The cash inflow from the sale of long-lived, physical assets that are used in the normal conduct of business to produce goods and services and not intended for resale.</t>
  </si>
  <si>
    <t>Proceeds from Sale of Mortgage Servicing Rights (MSR)</t>
  </si>
  <si>
    <t>The cash inflow from the sale of servicing rights, which contractually entitle the servicer to receive fees and ancillary revenues for performing billing, collection, disbursement and recordkeeping services in connection with a mortgage portfolio. Rights may be obtained via (1) acquisition or assumption of a servicing obligation that does not relate to financial assets of the servicer or its consolidated affiliates; or (2) by originating mortgage loans and then (a) transferring the loans to a Variable Interest Entity (VIE) in a transaction that meets the necessary transfer and classification requirements, or (b) transferring the loans in a transaction that meets the requirements for sale accounting.</t>
  </si>
  <si>
    <t>Proceeds from Sale of Other Receivables</t>
  </si>
  <si>
    <t>Amount of cash inflow from the sale of receivables classified as other.</t>
  </si>
  <si>
    <t>Proceeds from Sale of Foreclosed Assets</t>
  </si>
  <si>
    <t>The cash inflow from the sale assets received in full or partial satisfaction of a receivable including real and personal property; equity interests in corporations, partnerships, and joint ventures; and beneficial interests in trusts. Foreclosed assets also include loans that are treated as if the underlying collateral had been foreclosed because the institution has taken possession of the collateral, even though legal foreclosure or repossession proceedings have not taken place.</t>
  </si>
  <si>
    <t>Proceeds from Sale, Maturity and Collection of Investments [Abstract]</t>
  </si>
  <si>
    <t>Proceeds from Previous Acquisition</t>
  </si>
  <si>
    <t>Cash inflow representing an adjustment to the purchase price of a previous acquisition.</t>
  </si>
  <si>
    <t>Proceeds from Deposits on Real Estate Sales</t>
  </si>
  <si>
    <t>Cash inflow related to amounts received in advance from a potential buyer showing or confirming an intention to complete an acquisition of land, buildings, other structures, or any item classified as real estate.</t>
  </si>
  <si>
    <t>Proceeds from Sale of Other Real Estate Held-for-investment</t>
  </si>
  <si>
    <t>The cash inflow associated with the sale of other real estate held for investment not otherwise defined in the taxonomy.</t>
  </si>
  <si>
    <t>Proceeds from Short-term Capital Lease Obligations</t>
  </si>
  <si>
    <t>The cash inflow from proceeds received from lessor related to capital lease obligation.</t>
  </si>
  <si>
    <t>Proceeds from Sale of Land Held-for-investment</t>
  </si>
  <si>
    <t>The cash inflow from the sale of land held for investment; excludes sales of land held as inventory or productive use.</t>
  </si>
  <si>
    <t>Proceeds of Other Loans and Leases Held-for-investment</t>
  </si>
  <si>
    <t>Amount of cash inflow from loans and leases held-for-investment, classified as other.</t>
  </si>
  <si>
    <t>Proceeds from Short-term Debt, Maturing in Three Months or Less</t>
  </si>
  <si>
    <t>The cash inflow from a borrowing having initial term of repayment within three months.</t>
  </si>
  <si>
    <t>Proceeds from Securitizations of Consumer Loans</t>
  </si>
  <si>
    <t>The cash inflow from the securitization of receivables for loans to consumers. Securitization is the structured process whereby interests in loans and other receivables are packaged, underwritten, and sold in the form of asset-backed securities.</t>
  </si>
  <si>
    <t>Proceeds from Secured Lines of Credit</t>
  </si>
  <si>
    <t>The cash inflow from a contractual arrangement with the lender, including letter of credit, standby letter of credit and revolving credit arrangements, under which borrowings can be made up to a specific amount at any point in time with either short term or long term maturity that is collateralized (backed by pledge, mortgage or other lien in the entity's assets).</t>
  </si>
  <si>
    <t>Proceeds from Sale, Maturity and Collection of Investments</t>
  </si>
  <si>
    <t>The cash inflow associated with the sale, maturity and collection of all investments such as debt, security and so forth during the period.</t>
  </si>
  <si>
    <t>Proceeds from Secured Notes Payable</t>
  </si>
  <si>
    <t>The cash inflow from borrowings supported by a written promise to pay an obligation that is collateralized (backed by pledge, mortgage or other lien in the entity's assets).</t>
  </si>
  <si>
    <t>Proceeds from Securitizations of Credit Cards</t>
  </si>
  <si>
    <t>The cash inflow from the securitization of credit card receivables. Securitization is the structured process whereby interests in loans and other receivables are packaged, underwritten, and sold in the form of asset-backed securities.</t>
  </si>
  <si>
    <t>Proceeds from Securitizations of Loans Held-for-sale</t>
  </si>
  <si>
    <t>The cash inflow from securitizing loans held with the intention to resell in the near future.</t>
  </si>
  <si>
    <t>Proceeds from Sale and Collection of Loans Held-for-sale</t>
  </si>
  <si>
    <t>The cash inflow from sale proceeds and collection of repayments from borrowers on loans classified as held-for-sale, including proceeds from loans sold through mortgage securitization; includes mortgages and other types of loans.</t>
  </si>
  <si>
    <t>Proceeds from Stock Plans</t>
  </si>
  <si>
    <t>The cash inflow associated with the amount received from the stock plan during the period.</t>
  </si>
  <si>
    <t>Proceeds, Issuance of Shares, Share-based Payment Arrangement, Including Option Exercised [Abstract]</t>
  </si>
  <si>
    <t>Proceeds from Short-term Debt</t>
  </si>
  <si>
    <t>The cash inflow from a borrowing having initial term of repayment within one year or the normal operating cycle, if longer.</t>
  </si>
  <si>
    <t>Proceeds from Sale and Collection of Loans Held-for-sale [Abstract]</t>
  </si>
  <si>
    <t>Proceeds from Deposits Applied to Debt Retirements</t>
  </si>
  <si>
    <t>Cash inflow received during the period as a deposit on account for application (deposits to retire or pay down) against an amount of debt owed to the entity.</t>
  </si>
  <si>
    <t>Proceeds from Removal Costs</t>
  </si>
  <si>
    <t>Cash inflow resulting from recoveries, by any means, against the cost of disposing of plant, whether by demolishing, dismantling, abandoning, sale, and so forth during the period.</t>
  </si>
  <si>
    <t>Proceeds from Sale of Real Estate Held-for-investment</t>
  </si>
  <si>
    <t>Cash received from the sale of real estate that is held for investment, that is, it is part of an investing activity during the period.</t>
  </si>
  <si>
    <t>Proceeds from Limited Partnership Investments</t>
  </si>
  <si>
    <t>Cash inflow received as distributions, returns of capital, or sale proceeds from partnership interests held for investment purposes.</t>
  </si>
  <si>
    <t>Proceeds from Securitizations of Loans Held-for-investment [Abstract]</t>
  </si>
  <si>
    <t>Proceeds from Delayed Tax Exempt Exchange</t>
  </si>
  <si>
    <t>Cash inflow related to a property which is traded for the promise to provide a replacement like-kind property in the near future also known as a tax deferred exempt exchange.</t>
  </si>
  <si>
    <t>Proceeds from (Payments for) Deposits Applied to Debt Retirements [Abstract]</t>
  </si>
  <si>
    <t>Proceeds from Time Deposits Accepted</t>
  </si>
  <si>
    <t>Cash received from customers who deposit money in checking and similar accounts at a financial institution.</t>
  </si>
  <si>
    <t>Proceeds, Issuance of Shares, Share-based Payment Arrangement, Including Option Exercised</t>
  </si>
  <si>
    <t>Amount of cash inflow from issuance of shares under share-based payment arrangement. Includes, but is not limited to, option exercised.</t>
  </si>
  <si>
    <t>Proceeds from Sale of Water Systems</t>
  </si>
  <si>
    <t>The cash inflow from sale of a facility and equipment that provides water supply which includes wells, reservoirs, pumping stations, and control facilities.</t>
  </si>
  <si>
    <t>Proceeds from Short-term Debt [Abstract]</t>
  </si>
  <si>
    <t>Proceeds from Sale of Real Estate Held-for-investment [Abstract]</t>
  </si>
  <si>
    <t>Proceeds from Stock Options Exercised</t>
  </si>
  <si>
    <t>Amount of cash inflow from exercise of option under share-based payment arrangement.</t>
  </si>
  <si>
    <t>Proceeds from Sale of Wholly Owned Real Estate and Real Estate Acquired in Settlement of Loans</t>
  </si>
  <si>
    <t>The cash inflow from proceeds From Sales of Wholly Owned Real Estate and Real Estate Acquired in Settlement of Loans.</t>
  </si>
  <si>
    <t>Proceeds from Short-term Debt, Maturing in More than Three Months</t>
  </si>
  <si>
    <t>The cash inflow from a borrowing having initial term of repayment of more than three months but less than one year or one operating cycle (if the normal cycle is more than one year).</t>
  </si>
  <si>
    <t>Proceeds from Subordinated Short-term Debt</t>
  </si>
  <si>
    <t>The cash inflow from an obligation which places a lender in a lien position behind debt having a higher priority of repayment (senior loan) in liquidation of the entity's assets scheduled to be repaid within one year or in the normal operating cycle of the entity, if longer.</t>
  </si>
  <si>
    <t>Proceeds from Unsecured Lines of Credit</t>
  </si>
  <si>
    <t>The cash inflow from a contractual arrangement with the lender, including letter of credit, standby letter of credit and revolving credit arrangements, under which borrowings can be made up to a specific amount at any point in time with either short term or long term maturity that is uncollateralized (where debt is not backed by the pledge of collateral).</t>
  </si>
  <si>
    <t>Proceeds from Other Deposits</t>
  </si>
  <si>
    <t>Amount of cash inflow for receipts of deposits classified as other.</t>
  </si>
  <si>
    <t>Proceeds from Securitizations of Loans Held-for-investment</t>
  </si>
  <si>
    <t>The cash inflow from the securitization of loans held for investment. Securitization is the structured process whereby interests in loans and other receivables are packaged, underwritten, and sold in the form of asset-backed securities.</t>
  </si>
  <si>
    <t>Proceeds from Unsecured Notes Payable</t>
  </si>
  <si>
    <t>The cash inflow from borrowings supported by a written promise to pay an obligation that is uncollateralized (where debt is not backed by the pledge of collateral).</t>
  </si>
  <si>
    <t>Proceeds from (Payments for) Trading Securities, Short-term</t>
  </si>
  <si>
    <t>Amount of cash inflow (outflow) from sales and purchases of trading securities.</t>
  </si>
  <si>
    <t>Proceeds from Mortgage Deposits</t>
  </si>
  <si>
    <t>Cash inflow received in association with a commitment to issue a mortgage.</t>
  </si>
  <si>
    <t>Proceeds from Nuclear Fuel</t>
  </si>
  <si>
    <t>Cash inflow resulting from the sale of any material that is commonly used in the generation of nuclear energy.</t>
  </si>
  <si>
    <t>Product Liability Contingencies [Table Text Block]</t>
  </si>
  <si>
    <t>Tabular disclosure of exposure to material amount of loss arising from allegations of damages pertaining to and arising from one or more of the entity's products.</t>
  </si>
  <si>
    <t>Product Liability Accrual, Component Amount</t>
  </si>
  <si>
    <t>Recorded amount of the accrual for a material component of a product liability contingency.</t>
  </si>
  <si>
    <t>Product Liability Contingency, Loss Exposure in Excess of Accrual, Best Estimate</t>
  </si>
  <si>
    <t>Best estimate of the reasonably possible loss exposure in excess of the amount accrued for damages pertaining to a specified product.</t>
  </si>
  <si>
    <t>Product Warranty Accrual, Current</t>
  </si>
  <si>
    <t>Carrying value as of the balance sheet date of obligations incurred through that date and payable for estimated claims under standard and extended warranty protection rights granted to customers. For classified balance sheets, represents the current portion of the liabilities (due within one year or within the normal operating cycle if longer).</t>
  </si>
  <si>
    <t>Product Liability Contingency [Line Items]</t>
  </si>
  <si>
    <t>Product Liability Contingency, Management Assessment Process</t>
  </si>
  <si>
    <t>Describes management's process to evaluate allegations of damages pertaining to a product and to estimate the impact on the financial statements and ongoing operations.</t>
  </si>
  <si>
    <t>Product Liability Accrual, Period Expense</t>
  </si>
  <si>
    <t>The amount of loss reported during the period pertaining to product liability.</t>
  </si>
  <si>
    <t>Product Liability Contingency [Table]</t>
  </si>
  <si>
    <t>Information and financial data about the reasonably possible loss or the recognized and additional reasonably possible loss from product liability related to an individual product.</t>
  </si>
  <si>
    <t>Product Warranty Liability [Line Items]</t>
  </si>
  <si>
    <t>Product Liability Contingency, Unasserted Claims</t>
  </si>
  <si>
    <t>Extent to which unasserted claims are reflected in an accrual or may affect the magnitude of the product liability contingency.</t>
  </si>
  <si>
    <t>Product Liability Contingency, Uncertainties from Insurance</t>
  </si>
  <si>
    <t>Uncertainties with respect to the legal sufficiency of insurance claims or the solvency of carriers for product liability damages.</t>
  </si>
  <si>
    <t>Product Liability Contingency, Indication Accrual May Change</t>
  </si>
  <si>
    <t>Disclosure that it is reasonably possible that a change in an estimate of the obligation will occur in the near term when information available prior to issuance of the financial statements indicates that it is at least reasonably possible that the product liability accrual estimate will change due to one or more future confirming events.</t>
  </si>
  <si>
    <t>Product Liability Contingency, Loss Inestimable Statement</t>
  </si>
  <si>
    <t>Statement to the effect that an estimate of the probable or reasonably possible loss or range of loss for product liability damages cannot be made.</t>
  </si>
  <si>
    <t>Product Liability Contingency, Accrual, Assumptions</t>
  </si>
  <si>
    <t>Describes the important assumptions underlying the estimate of the product liability loss, and may describe any changes in the assumptions made since the last reporting period.</t>
  </si>
  <si>
    <t>Product Liability Contingency, Loss Exposure Not Accrued, Third Party Recovery Commentary</t>
  </si>
  <si>
    <t>Describes the extent to which disclosed but not recognized contingent losses from product liability damages are expected to be recoverable through insurance, indemnification arrangements, or other sources, and any material limitations of that recovery.</t>
  </si>
  <si>
    <t>Product Liability Contingency, Third Party Recovery</t>
  </si>
  <si>
    <t>Amount of the estimated recovery from third parties recorded in the period pertaining to product liability damages from specified products.</t>
  </si>
  <si>
    <t>Product and Service, Other [Member]</t>
  </si>
  <si>
    <t>Article or substance produced by nature, labor or machinery and act of providing assistance, classified as other.</t>
  </si>
  <si>
    <t>Product Liability Contingency, Loss Exposure Not Accrued, Best Estimate</t>
  </si>
  <si>
    <t>Best estimate of the loss exposure for a reasonably possible liability for product liability damages for which no accrual has been recorded.</t>
  </si>
  <si>
    <t>Product Liability Contingency, Loss Exposure Not Accrued, Description</t>
  </si>
  <si>
    <t>Nature of the reasonably possible allegations of damages and estimate of the loss exposure for product liability for which no accrual has been recorded.</t>
  </si>
  <si>
    <t>Product Liability Contingency, Third Party Recovery, Percentage</t>
  </si>
  <si>
    <t>Percentage of the estimated recovery from third parties recorded in the period pertaining to product liability damages from specified products.</t>
  </si>
  <si>
    <t>Product Liability Contingency, Circumstances Impacting Precision of Estimate</t>
  </si>
  <si>
    <t>Circumstances affecting the reliability and precision of damages estimates for a specified product.</t>
  </si>
  <si>
    <t>Product Liability Contingency, Factors Changing Estimate</t>
  </si>
  <si>
    <t>Factors that may cause a change in an estimate of a loss that exceeds: the amount accrued for the contingency, a recognized asset for third-party recoveries, an estimated loss contingency that has not been accrued, or a disclosed gain contingency.</t>
  </si>
  <si>
    <t>Product Warranty Liability [Table]</t>
  </si>
  <si>
    <t>Disclosure of information about product warranty liability, including, but not limited to, reductions in the liability for payments made under the warranty, changes in the liability for accruals related to product warranties issued, and changes in the liability for accruals related to preexisting warranties.</t>
  </si>
  <si>
    <t>Product [Member]</t>
  </si>
  <si>
    <t>Article or substance produced by nature, labor or machinery.</t>
  </si>
  <si>
    <t>Product Concentration Risk [Member]</t>
  </si>
  <si>
    <t>Reflects the percentage that revenues during the period from a specified product are to a specified benchmark, such as total net revenues, segment revenues or product line revenues. May also reflect the percentage contribution the product made to operating results. Risk is materially adverse effects of a loss of sales of a significant product or line of products, which could occur upon loss of rights to sell, distribute or license others; loss of patent or copyright protection; or technological obsolescence.</t>
  </si>
  <si>
    <t>Product Liability Contingency, Accrual, Discount Rate</t>
  </si>
  <si>
    <t>Rate applied to the undiscounted amount of estimated damages for product liability to arrive at the present value recorded as of the balance sheet date.</t>
  </si>
  <si>
    <t>Product Liability Contingency, Time Frame of Disbursements</t>
  </si>
  <si>
    <t>Estimated time frame of disbursements over which the accrued or presently unrecognized amounts may be paid out for damages pertaining to a specified product.</t>
  </si>
  <si>
    <t>Product Financing Arrangement [Member]</t>
  </si>
  <si>
    <t>Arrangement that in form is a sale with full right of return but in substance is a financing in that the financier is not the end customer, is not at risk other than credit risk similar to any other form of lending arrangement, and typically is repaid from collections of sales made to actual customers including an amount that constitutes interest.</t>
  </si>
  <si>
    <t>Product Liability Accrual, Material Components</t>
  </si>
  <si>
    <t>Describes the material components of a loss accrual for damages arising from third-party use of the entity's product(s) or process(es).</t>
  </si>
  <si>
    <t>Product Liability Contingency, Accrual, Present Value</t>
  </si>
  <si>
    <t>Present value of the accrual for product liability loss contingencies as of the balance sheet date (if the accrual qualifies for discounting).</t>
  </si>
  <si>
    <t>Product Liability Contingency, Description</t>
  </si>
  <si>
    <t>Describes the damages allegedly caused by appropriate use of the product, such as death from a drug and injury from a toy, which the damaged party reasonably believed was attributable to dangers for which no warning or inadequate warning was provided, such as defects in labeling, construction, and inappropriate (impurities in) processing.</t>
  </si>
  <si>
    <t>Product Information [Line Items]</t>
  </si>
  <si>
    <t>Standard and Extended Product Warranty Accrual, Period Increase (Decrease)</t>
  </si>
  <si>
    <t>Amount of increase (decrease) in the standard and extended product warranty liability.</t>
  </si>
  <si>
    <t>Product Warranty Expense</t>
  </si>
  <si>
    <t>The expense charged against earnings for the period pertaining to standard and extended warranties on the entity's goods and services granted to customers.</t>
  </si>
  <si>
    <t>Standard and Extended Product Warranty Accrual, Decrease for Payments</t>
  </si>
  <si>
    <t>Amount of decrease in the standard and extended product warranty accrual from payments made in cash or in kind to satisfy claims under the terms of the standard and extended product warranty.</t>
  </si>
  <si>
    <t>Standard and Extended Product Warranty Accrual, Increase for Warranties Issued</t>
  </si>
  <si>
    <t>Amount of increase in the standard and extended product warranty accrual from warranties issued.</t>
  </si>
  <si>
    <t>Product Warranty Accrual, Noncurrent</t>
  </si>
  <si>
    <t>Carrying value as of the balance sheet date of obligations incurred through that date and due after one year (or beyond the operating cycle if longer) for estimated claims under standard and extended warranty protection rights granted to customers.</t>
  </si>
  <si>
    <t>Product Liability Contingency, Uncertainties from Joint and Several Liability</t>
  </si>
  <si>
    <t>Uncertainties with respect to joint and several liability that may affect the magnitude of the contingency.</t>
  </si>
  <si>
    <t>Standard and Extended Product Warranty Accrual</t>
  </si>
  <si>
    <t>Carrying value as of the balance sheet date of obligations incurred through that date and payable for estimated claims under standard and extended warranty protection rights granted to customers.</t>
  </si>
  <si>
    <t>Product Warranty Disclosure [Text Block]</t>
  </si>
  <si>
    <t>The entire disclosure for standard and extended product warranties and other product guarantee contracts, including a tabular reconciliation of the changes in the guarantor's aggregate product warranty liability for the reporting period.</t>
  </si>
  <si>
    <t>Standard and Extended Product Warranty Accrual, Additions from Business Acquisition</t>
  </si>
  <si>
    <t>Amount of increase in the standard and extended product warranty accrual from a business acquisition.</t>
  </si>
  <si>
    <t>Standard and Extended Product Warranty Accrual, Increase (Decrease) for Preexisting Warranties</t>
  </si>
  <si>
    <t>Amount of increase (decrease) in the standard and extended product warranty accrual from changes in estimates attributable to preexisting product warranties.</t>
  </si>
  <si>
    <t>Product Warranty Accrual, Balance Sheet Classification [Abstract]</t>
  </si>
  <si>
    <t>Product Warranties Disclosures [Abstract]</t>
  </si>
  <si>
    <t>Production Costs, Period Cost</t>
  </si>
  <si>
    <t>The capitalized costs incurred during the period (excluded from amortization) to operate and maintain wells and related equipment and facilities, including depreciation and applicable operating costs of support equipment and facilities and other costs of operating and maintaining those wells and related equipment and facilities. They become part of the cost of oil and gas produced. Examples of production costs (sometimes called lifting costs) are: costs of labor to operate the wells and related equipment and facilities; repairs and maintenance; materials, supplies, and fuel consumed and supplies utilized in operating the wells and related equipment and facilities; property taxes and insurance applicable to proved properties and wells and related equipment and facilities; severance taxes; some support equipment or facilities may serve two or more oil and gas producing activities and may also serve transportation, refining, and marketing activities. To the extent that the support equipment and facilities are used in oil and gas producing activities, their depreciation and applicable operating costs become exploration, development or production costs, as appropriate. Depreciation, depletion, and amortization of capitalized acquisition, exploration, and development costs are not production costs but also become part of the cost of oil and gas produced along with production (lifting) costs identified above.</t>
  </si>
  <si>
    <t>Production Related Impairments or Charges</t>
  </si>
  <si>
    <t>Nonrecurring impairment charges related to the write-off of production-related equipment and inventory. This tag is used when an Entity charges this cost to cost of goods sold.</t>
  </si>
  <si>
    <t>Production Type [Domain] (Deprecated 2019-01-31)</t>
  </si>
  <si>
    <t>The type of production (for example, oil and natural gas liquids, or natural gas).</t>
  </si>
  <si>
    <t>Production Related Impairments or Charges [Abstract]</t>
  </si>
  <si>
    <t>Production and Distribution Costs</t>
  </si>
  <si>
    <t>Amount of expense related to the production and distribution of goods or services to customers and clients.</t>
  </si>
  <si>
    <t>Production Costs, Cumulative</t>
  </si>
  <si>
    <t>The capitalized costs incurred (excluded from amortization), as of the date of the balance sheet, to operate and maintain wells and related equipment and facilities, including depreciation and applicable operating costs of support equipment and facilities and other costs of operating and maintaining those wells and related equipment and facilities. They become part of the cost of oil and gas produced. Examples of production costs (sometimes called lifting costs) are: costs of labor to operate the wells and related equipment and facilities; repairs and maintenance; materials, supplies, and fuel consumed and supplies utilized in operating the wells and related equipment and facilities; property taxes and insurance applicable to proved properties and wells and related equipment and facilities; severance taxes; some support equipment or facilities may serve two or more oil and gas producing activities and may also serve transportation, refining, and marketing activities. To the extent that the support equipment and facilities are used in oil and gas producing activities, their depreciation and applicable operating costs become exploration, development or production costs, as appropriate. Depreciation, depletion, and amortization of capitalized acquisition, exploration, and development costs are not production costs but also become part of the cost of oil and gas produced along with production (lifting) costs identified above.</t>
  </si>
  <si>
    <t>Production Tax Expense</t>
  </si>
  <si>
    <t>A tax assessed on oil and gas production.</t>
  </si>
  <si>
    <t>Productive Gas Wells, Number of Wells with Multiple Completions, Net (Deprecated 2019-01-31)</t>
  </si>
  <si>
    <t>The total number of productive gas wells and gas wells capable of production which access multiple reservoirs through one well bore, in which the entity owns a fractional working interest.</t>
  </si>
  <si>
    <t>Productive Gas Wells, Number of Wells with Multiple Completions, Gross (Deprecated 2019-01-31)</t>
  </si>
  <si>
    <t>The total number of productive gas wells and gas wells capable of production which access multiple reservoirs through one well bore, in which the entity owns an undivided working interest.</t>
  </si>
  <si>
    <t>Productive Wells and Acreage Disclosure [Text Block] (Deprecated 2019-01-31)</t>
  </si>
  <si>
    <t>The entire disclosure for the reporting of productive wells and acreage.</t>
  </si>
  <si>
    <t>Productive Land [Member]</t>
  </si>
  <si>
    <t>Land containing resources that are subject to depletion. Examples include, but are not limited to, mines, timberland and landfills.</t>
  </si>
  <si>
    <t>Professional Malpractice Liability Insurance [Member]</t>
  </si>
  <si>
    <t>Business insurance coverage for professionals, such as doctors, lawyers, insurance agents, accountants, real estate agents, veterinarians, and others. This liability coverage insures losses for claims arising from mistakes and errors or omissions in the course of professional activities.</t>
  </si>
  <si>
    <t>Professional and Contract Services Expense</t>
  </si>
  <si>
    <t>Professional and contract service expense includes cost reimbursements for support services related to contracted projects, outsourced management, technical and staff support.</t>
  </si>
  <si>
    <t>Professional Fees</t>
  </si>
  <si>
    <t>A fee charged for services from professionals such as doctors, lawyers and accountants. The term is often expanded to include other professions, for example, pharmacists charging to maintain a medicinal profile of a client or customer.</t>
  </si>
  <si>
    <t>Professional Liability Insurance [Member]</t>
  </si>
  <si>
    <t>Contract providing insurance coverage against loss by professional in course of practice.</t>
  </si>
  <si>
    <t>Net Income (Loss), Including Portion Attributable to Noncontrolling Interest</t>
  </si>
  <si>
    <t>The consolidated profit or loss for the period, net of income taxes, including the portion attributable to the noncontrolling interest.</t>
  </si>
  <si>
    <t>Profit (Loss) from Real Estate Operations</t>
  </si>
  <si>
    <t>The net cost of operation of other real estate (including provisions for real estate losses, rental income, and gains and losses on sales of real estate).</t>
  </si>
  <si>
    <t>Progress Payments Netted Against Inventory for Long-term Contracts or Programs</t>
  </si>
  <si>
    <t>Amount of advances received from customers under long-term contracts which have been offset against inventories accounts at the balance sheet date.</t>
  </si>
  <si>
    <t>Project [Domain]</t>
  </si>
  <si>
    <t>Planned program of work.</t>
  </si>
  <si>
    <t>Project with Exploratory Well Costs Capitalized for More than One Year, Remaining Activities Required to Prove Reserves</t>
  </si>
  <si>
    <t>For exploratory well costs that continue to be capitalized for more than one year after the completion of drilling at the most recent balance sheet date, a description of the remaining activities required to classify the associated reserves as proved.</t>
  </si>
  <si>
    <t>Project with Exploratory Well Costs Capitalized for More than One Year, Activities to Evaluate Reserves</t>
  </si>
  <si>
    <t>For exploratory well costs that continue to be capitalized for more than one year after the completion of drilling at the most recent balance sheet date, a description of the activities that the enterprise has undertaken to date in order to evaluate the reserves and the projects.</t>
  </si>
  <si>
    <t>Projects with Exploratory Well Costs Capitalized for More than One Year [Line Items]</t>
  </si>
  <si>
    <t>Projects that have Exploratory Well Costs that have been Capitalized for Period Greater than One Year, Number of Projects</t>
  </si>
  <si>
    <t>The number of projects for which exploratory well costs have been capitalized for a period of greater than one year after the completion of drilling.</t>
  </si>
  <si>
    <t>Projects with Exploratory Well Costs Capitalized for More than One Year [Table]</t>
  </si>
  <si>
    <t>This table contains the information related to exploratory well costs that continue to be capitalized for more than one year after the completion of drilling. Information includes a description of the projects and the activities that the enterprise has undertaken to date in order to evaluate the reserves and the projects, and the remaining activities required to classify the associated reserves as proved.</t>
  </si>
  <si>
    <t>Property, Plant, and Equipment, Owned, Net [Abstract]</t>
  </si>
  <si>
    <t>Property Management Fee Revenue</t>
  </si>
  <si>
    <t>The amount of revenue derived from managing real estate properties.</t>
  </si>
  <si>
    <t>Property, Plant and Equipment Income Statement Disclosures</t>
  </si>
  <si>
    <t>Disclosure of property, plant and equipment income statement elements which may include depreciation, depletion and amortization expense and gains and losses on disposition of long lived assets used in the production of revenue.</t>
  </si>
  <si>
    <t>Property, Plant and Equipment, Salvage Value, Percentage</t>
  </si>
  <si>
    <t>Stated as a percentage, the estimated or actual value of the asset at the end of its useful life or when it is no longer serviceable (cannot be used for its original purpose) divided by its [historical] capitalized cost.</t>
  </si>
  <si>
    <t>Property, Plant and Equipment, Other, Accumulated Depreciation</t>
  </si>
  <si>
    <t>Amount of accumulated depreciation of long-lived, physical assets used to produce goods and services and not intended for resale, classified as other.</t>
  </si>
  <si>
    <t>Property Insurance [Member]</t>
  </si>
  <si>
    <t>Contract providing insurance coverage against damage to or theft of property.</t>
  </si>
  <si>
    <t>Property Management Fee, Percent Fee, Description</t>
  </si>
  <si>
    <t>A description of what the property management fee percentage is taken against to determine the fee charged to clients.</t>
  </si>
  <si>
    <t>Property, Plant and Equipment, Net, Including and Excluding Capital Leased Asset [Abstract]</t>
  </si>
  <si>
    <t>Property Management Fee, Percent Fee</t>
  </si>
  <si>
    <t>The percentage charged for managing real estate properties.</t>
  </si>
  <si>
    <t>Property, Plant, and Equipment, Lessor Asset under Operating Lease [Abstract]</t>
  </si>
  <si>
    <t>Property Management Fee [Abstract]</t>
  </si>
  <si>
    <t>Property, Plant and Equipment, Number of Aircraft Sold</t>
  </si>
  <si>
    <t>The number of aircraft sold by the entity during the period.</t>
  </si>
  <si>
    <t>Property, Plant, and Equipment, Lessor Asset under Operating Lease [Table]</t>
  </si>
  <si>
    <t>Disclosure of information about lessor's underlying asset for which right to use has been conveyed to lessee under operating lease.</t>
  </si>
  <si>
    <t>Property, Plant and Equipment [Line Items]</t>
  </si>
  <si>
    <t>Property, Plant and Equipment Disclosure [Text Block]</t>
  </si>
  <si>
    <t>The entire disclosure for long-lived, physical asset used in normal conduct of business and not intended for resale. Includes, but is not limited to, work of art, historical treasure, and similar asset classified as collections.</t>
  </si>
  <si>
    <t>Property, Plant and Equipment Impairment or Disposal [Abstract]</t>
  </si>
  <si>
    <t>Property Subject to or Available for Operating Lease [Axis]</t>
  </si>
  <si>
    <t>Information by property that could be leased or is available for lease.</t>
  </si>
  <si>
    <t>Property, Plant, and Equipment, Excluding Lessor Asset under Operating Lease, Accumulated Depreciation</t>
  </si>
  <si>
    <t>Amount, excluding lessor's underlying asset for which right to use has been conveyed to lessee under operating lease, of accumulated amortization, depreciation, depletion for physical asset used in normal conduct of business to create and distribute product and service.</t>
  </si>
  <si>
    <t>Property, Plant, and Equipment, Collections, Date of Capitalization</t>
  </si>
  <si>
    <t>Date at which capitalization began for acquired work of art, historical treasure, and similar asset classified as collections, in YYYY-MM-DD format.</t>
  </si>
  <si>
    <t>Property, Plant and Equipment, Other, Net [Abstract]</t>
  </si>
  <si>
    <t>Property, Plant, and Equipment, Lessor Asset under Operating Lease, after Accumulated Depreciation</t>
  </si>
  <si>
    <t>Amount, after accumulated depreciation, of lessor's underlying asset for which right to use has been conveyed to lessee under operating lease.</t>
  </si>
  <si>
    <t>Property, Plant and Equipment, Useful Life</t>
  </si>
  <si>
    <t>Useful life of long lived, physical assets used in the normal conduct of business and not intended for resale, in 'PnYnMnDTnHnMnS' format, for example, 'P1Y5M13D' represents the reported fact of one year, five months, and thirteen days. Examples include, but not limited to, land, buildings, machinery and equipment, office equipment, furniture and fixtures, and computer equipment.</t>
  </si>
  <si>
    <t>Property, Liability and Casualty Insurance Product Line [Member]</t>
  </si>
  <si>
    <t>Contract providing insurance coverage against property-related loss. Includes, but is not limited to, damage, theft, or legal liability for personal injury.</t>
  </si>
  <si>
    <t>Property, Plant and Equipment, Cost Capitalization</t>
  </si>
  <si>
    <t>Describes the types of costs an entity capitalizes as part of property, plant and equipment, including the accounting treatment for costs incurred for repairs and maintenance activities.</t>
  </si>
  <si>
    <t>Property, Plant, and Equipment, Lessor Asset under Operating Lease, after Accumulated Depreciation [Abstract]</t>
  </si>
  <si>
    <t>Property, Plant, and Equipment, Collections, Capitalization Policy [Fixed List]</t>
  </si>
  <si>
    <t>Indicates capitalization policy for work of art, historical treasure, and similar asset classified as collections. Acceptable values are "Capitalization", "Prospective capitalization" and "No capitalization".</t>
  </si>
  <si>
    <t>Property, Plant, and Equipment and Finance Lease Right-of-Use Asset, after Accumulated Depreciation and Amortization [Abstract]</t>
  </si>
  <si>
    <t>Property Lease Guarantee [Member]</t>
  </si>
  <si>
    <t>A guarantee of performance by a third party lessee under terms of a lease agreement.</t>
  </si>
  <si>
    <t>Property, Plant and Equipment Impairment or Disposal Disclosure</t>
  </si>
  <si>
    <t>Disclosure of long-lived assets to be held and used by an entity or disposed, which may include a description of the impaired long-lived asset and facts and circumstances leading to the impairment, amount of the impairment loss and where the loss is located in the income statement, method(s) for determining fair value, and the segment in which the impaired long-lived asset is reported. For each long-lived asset to be disposed of or abandoned, a company may disclose a description of the asset to be disposed of or abandoned and the related circumstances, including the manner and expected timing of disposition.</t>
  </si>
  <si>
    <t>Property Plant and Equipment Income Statement Disclosures [Abstract]</t>
  </si>
  <si>
    <t>Property, Plant, and Equipment and Intangible Assets [Text Block]</t>
  </si>
  <si>
    <t>The entire disclosure for intangible assets and long-lived, physical assets used in the normal conduct of business and not intended for resale. Includes, but is not limited to, accounting policies and methodology, roll forwards, depreciation, depletion and amortization expense, including composite depreciation, accumulated depreciation, depletion and amortization expense, useful lives and method used, income statement disclosures, assets held for sale and public utility disclosures.</t>
  </si>
  <si>
    <t>Property, Plant, and Equipment and Finance Lease Right-of-Use Asset, after Accumulated Depreciation and Amortization</t>
  </si>
  <si>
    <t>Amount, after accumulated depreciation and amortization, of property, plant, and equipment and finance lease right-of-use asset.</t>
  </si>
  <si>
    <t>Property, Plant and Equipment, Additions</t>
  </si>
  <si>
    <t>Amount of acquisition of long-lived, physical assets used in the normal conduct of business and not intended for resale. Examples include, but are not limited to, land, buildings, machinery and equipment, office equipment, furniture and fixtures, and computer equipment.</t>
  </si>
  <si>
    <t>Property, Plant, and Equipment, Lessor Asset under Operating Lease, Accumulated Depreciation</t>
  </si>
  <si>
    <t>Amount of accumulated depreciation of lessor's underlying asset for which right to use has been conveyed to lessee under operating lease.</t>
  </si>
  <si>
    <t>Property, Plant, and Equipment, Lessor Asset under Operating Lease [Line Items]</t>
  </si>
  <si>
    <t>Property, Plant, and Equipment and Finance Lease Right-of-Use Asset, Accumulated Depreciation and Amortization</t>
  </si>
  <si>
    <t>Amount of accumulated depreciation and amortization from plant, property, and equipment and right-of-use asset from finance lease.</t>
  </si>
  <si>
    <t>Property, Plant and Equipment [Member]</t>
  </si>
  <si>
    <t>Physical assets used in the normal conduct of business to produce goods and services and not intended for resale. Examples include, but are not limited to, land, buildings, machinery and equipment, office equipment, and furniture and fixtures.</t>
  </si>
  <si>
    <t>Property, Plant and Equipment Assets Held-for-sale Disclosure [Abstract]</t>
  </si>
  <si>
    <t>Property Subject to or Available for Operating Lease, Number of Units</t>
  </si>
  <si>
    <t>The number of units (items of property) under operating lease arrangements.</t>
  </si>
  <si>
    <t>Property, Plant and Equipment, Net, Excluding Capital Leased Assets [Abstract]</t>
  </si>
  <si>
    <t>Property, Plant and Equipment [Abstract]</t>
  </si>
  <si>
    <t>Property, Plant and Equipment, Basis of Valuation</t>
  </si>
  <si>
    <t>Describes the basis at which an entity records its property, plant and equipment (for example at cost, fair value).</t>
  </si>
  <si>
    <t>Property, Plant and Equipment, Other, Net</t>
  </si>
  <si>
    <t>Amount after depreciation of long-lived, physical assets used to produce goods and services and not intended for resale, classified as other.</t>
  </si>
  <si>
    <t>Property, Plant, and Equipment, Collections, Not Capitalized</t>
  </si>
  <si>
    <t>Amount not capitalized of work of art, historical treasure, and similar asset classified as collections.</t>
  </si>
  <si>
    <t>Property, Plant, and Equipment, Salvage Value</t>
  </si>
  <si>
    <t>The estimated or actual value of the asset at the end of its useful life or when it is no longer serviceable (cannot be used for its original purpose).</t>
  </si>
  <si>
    <t>Property, Plant, and Equipment, Owned, Accumulated Depreciation</t>
  </si>
  <si>
    <t>The cumulative amount of depreciation (related to long-lived, depreciable flight assets owned by the entity and used in the entity's principle business operations and capitalized assets classified as property, plant and equipment that are owned by the entity) that has been recognized in the income statement.</t>
  </si>
  <si>
    <t>Property, Plant, and Equipment, Collections, Not Capitalized, Deaccessed, Fair Value</t>
  </si>
  <si>
    <t>Fair value of not capitalized work of art, historical treasure, and similar asset classified as collections that are deaccessed.</t>
  </si>
  <si>
    <t>Property, Plant, and Equipment, Excluding Lessor Asset under Operating Lease, after Accumulated Depreciation</t>
  </si>
  <si>
    <t>Amount, after accumulated depreciation and excluding lessor's underlying asset for which right to use has been conveyed to lessee under operating lease, of physical asset used in normal conduct of business to create and distribute product and service.</t>
  </si>
  <si>
    <t>Property, Plant, and Equipment, Excluding Lessor Asset under Operating Lease, after Accumulated Depreciation [Abstract]</t>
  </si>
  <si>
    <t>Property and Casualty, Commercial Insurance [Member]</t>
  </si>
  <si>
    <t>Contract providing insurance coverage to policyholder on commercial property against property-related loss. Includes, but is not limited to, damage, theft, or legal liability for personal injury.</t>
  </si>
  <si>
    <t>Property, Plant and Equipment [Table Text Block]</t>
  </si>
  <si>
    <t>Tabular disclosure of physical assets used in the normal conduct of business and not intended for resale. Includes, but is not limited to, balances by class of assets, depreciation and depletion expense and method used, including composite depreciation, and accumulated deprecation.</t>
  </si>
  <si>
    <t>Property Liability Reserve Estimate, Policy [Policy Text Block]</t>
  </si>
  <si>
    <t>Disclosure of accounting policy amounts needed to provide for the estimated ultimate cost of settling property insurance claims relating to insured events that have occurred on or before a particular date (ordinarily, the statement of financial position date).</t>
  </si>
  <si>
    <t>Property, Plant, and Equipment, Lessor Asset under Operating Lease, before Accumulated Depreciation</t>
  </si>
  <si>
    <t>Amount, before accumulated depreciation, of lessor's underlying asset for which right to use has been conveyed to lessee under operating lease.</t>
  </si>
  <si>
    <t>Property, Plant and Equipment, Net, Excluding Capital Leased Assets</t>
  </si>
  <si>
    <t>Amount, net of accumulated depreciation, depletion and amortization, of long-lived physical assets excluding assets held under lease agreements used in the normal conduct of business and not intended for resale. Examples include, but are not limited to, land, buildings, machinery and equipment, office equipment, furniture and fixtures, and computer equipment.</t>
  </si>
  <si>
    <t>Property, Plant and Equipment, Gross, Excluding Capital Leased Assets</t>
  </si>
  <si>
    <t>Gross amount of long-lived physical assets excluding assets held under lease agreements used in the normal conduct of business and not intended for resale. Examples include, but are not limited to, land, buildings, machinery and equipment, office equipment, furniture and fixtures, and computer equipment.</t>
  </si>
  <si>
    <t>Property and Casualty, Personal Insurance [Member]</t>
  </si>
  <si>
    <t>Contract providing insurance coverage to individual against property-related loss. Includes, but is not limited to, damage, theft, or legal liability for personal injury.</t>
  </si>
  <si>
    <t>Property Subject to or Available for Operating Lease [Domain]</t>
  </si>
  <si>
    <t>A descriptive title of whether the property is subject to or available for operating lease.</t>
  </si>
  <si>
    <t>Property, Plant, and Equipment, Owned, Gross</t>
  </si>
  <si>
    <t>Gross amount of long-lived, depreciable flight assets owned by the entity and used in the entity's principle business operations (owned aircraft and capitalized improvements) and capitalized assets classified as property, plant and equipment that are owned by the entity. Excludes assets subject to a capital lease.</t>
  </si>
  <si>
    <t>Property, Plant, and Equipment, Excluding Lessor Asset under Operating Lease, before Accumulated Depreciation</t>
  </si>
  <si>
    <t>Amount, before accumulated depreciation and excluding lessor's underlying asset for which right to use has been conveyed to lessee under operating lease, of physical asset used in normal conduct of business to create and distribute product and service.</t>
  </si>
  <si>
    <t>Property, Plant, and Equipment, Owned, Net</t>
  </si>
  <si>
    <t>The net amount of long-lived, depreciable flight assets owned by the entity and used in the entity's principle business operations (owned aircraft and capitalized improvements) and capitalized assets classified as property, plant and equipment that are owned by the entity. Excludes assets subject to a capital lease.</t>
  </si>
  <si>
    <t>Long-Lived Tangible Asset [Axis]</t>
  </si>
  <si>
    <t>Information by type of long-lived, physical assets used to produce goods and services and not intended for resale.</t>
  </si>
  <si>
    <t>Property, Plant, and Equipment and Finance Lease Right-of-Use Asset, before Accumulated Depreciation and Amortization</t>
  </si>
  <si>
    <t>Amount, before accumulated depreciation and amortization, of property, plant, and equipment and finance lease right-of-use asset.</t>
  </si>
  <si>
    <t>Property Available for Operating Lease [Member]</t>
  </si>
  <si>
    <t>Property available for operating lease.</t>
  </si>
  <si>
    <t>Property Subject to Operating Lease [Member]</t>
  </si>
  <si>
    <t>Property subject to an operating lease.</t>
  </si>
  <si>
    <t>Property, Plant and Equipment, Impairment [Policy Text Block]</t>
  </si>
  <si>
    <t>Disclosure of accounting policy for assessing and recognizing impairments of its property, plant and equipment.</t>
  </si>
  <si>
    <t>Property, Plant and Equipment, Planned Major Maintenance Activities, Policy [Policy Text Block]</t>
  </si>
  <si>
    <t>Disclosure of accounting policy for planned major maintenance activities.</t>
  </si>
  <si>
    <t>Property, Plant and Equipment, Estimated Useful Lives</t>
  </si>
  <si>
    <t>Describes the periods of time over which an entity anticipates to receive utility from its property, plant and equipment (that is, the periods of time over which an entity allocates the initial cost of its property, plant and equipment).</t>
  </si>
  <si>
    <t>Property, Plant and Equipment, Other Types [Member]</t>
  </si>
  <si>
    <t>Long-lived, physical assets used to produce goods and services and not intended for resale, classified as other.</t>
  </si>
  <si>
    <t>Property, Plant and Equipment, Dispositions</t>
  </si>
  <si>
    <t>Describes an entity's accounting treatment for disposals of property, plant and equipment, including gains and losses related thereto.</t>
  </si>
  <si>
    <t>Property, Plant and Equipment, Gross [Abstract]</t>
  </si>
  <si>
    <t>Property, Plant and Equipment, Gross, Period Increase (Decrease)</t>
  </si>
  <si>
    <t>Amount of increase (decrease) of long-lived, physical assets used in the normal conduct of business and not intended for resale. Examples include, but are not limited to, land, buildings, machinery and equipment, office equipment, furniture and fixtures, and computer equipment.</t>
  </si>
  <si>
    <t>Property, Plant and Equipment, Other, Gross</t>
  </si>
  <si>
    <t>Amount before accumulated depreciation, depletion and amortization of other physical assets used in the normal conduct of business to produce goods and services and not intended for resale.</t>
  </si>
  <si>
    <t>Long-Lived Tangible Asset [Domain]</t>
  </si>
  <si>
    <t>Listing of long-lived, physical assets that are used in the normal conduct of business to produce goods and services and not intended for resale. Examples include land, buildings, machinery and equipment, and other types of furniture and equipment including, but not limited to, office equipment, furniture and fixtures, and computer equipment and software.</t>
  </si>
  <si>
    <t>Property, Plant and Equipment, Disposals</t>
  </si>
  <si>
    <t>Amount of divestiture of long-lived, physical assets used in the normal conduct of business and not intended for resale. Examples include, but are not limited to, land, buildings, machinery and equipment, office equipment, furniture and fixtures, and computer equipment.</t>
  </si>
  <si>
    <t>Property, Plant, and Equipment, Fair Value Disclosure</t>
  </si>
  <si>
    <t>Fair value portion of physical assets used in the normal conduct of business to produce goods and services and not intended for resale. Examples include, but are not limited to, land, buildings, machinery and equipment, office equipment, and furniture and fixtures.</t>
  </si>
  <si>
    <t>Property, Plant and Equipment, Depreciation Methods</t>
  </si>
  <si>
    <t>Description of the methodology for computing depreciation for classes of depreciable assets.</t>
  </si>
  <si>
    <t>Property, Plant and Equipment, Preproduction Design and Development Costs [Policy Text Block]</t>
  </si>
  <si>
    <t>Disclosure of accounting policy for the preproduction design and development costs it incurs related to long-term supply arrangements, including whether such costs are capitalized or expensed as incurred. The entity also may disclose the aggregate amount of (1) assets recognized for agreements that contractually reimburse the entity for its pre-production design and development costs (2) assets recognized for molds, dies and other tools that the entity owns and (3) assets recognized for molds, dies and other tools that the entity does not own.</t>
  </si>
  <si>
    <t>Property, Plant and Equipment, Net</t>
  </si>
  <si>
    <t>Amount after accumulated depreciation, depletion and amortization of physical assets used in the normal conduct of business to produce goods and services and not intended for resale. Examples include, but are not limited to, land, buildings, machinery and equipment, office equipment, and furniture and fixtures.</t>
  </si>
  <si>
    <t>Property, Plant, and Equipment, Additional Disclosures</t>
  </si>
  <si>
    <t>Additional information disclosed pertaining to property, plant and equipment.</t>
  </si>
  <si>
    <t>Property, Plant and Equipment, Transfers and Changes</t>
  </si>
  <si>
    <t>Amount of increase (decrease) of physical assets used in the normal conduct of business and not intended for resale, from reclassification, impairment, donation, or changes classified as other. Examples include, but are not limited to, land, buildings, machinery and equipment, office equipment, and furniture and fixtures.</t>
  </si>
  <si>
    <t>Property, Plant and Equipment, Policy [Policy Text Block]</t>
  </si>
  <si>
    <t>Disclosure of accounting policy for long-lived, physical asset used in normal conduct of business and not intended for resale. Includes, but is not limited to, work of art, historical treasure, and similar asset classified as collections.</t>
  </si>
  <si>
    <t>Property, Plant and Equipment, Gross</t>
  </si>
  <si>
    <t>Amount before accumulated depreciation, depletion and amortization of physical assets used in the normal conduct of business and not intended for resale. Examples include, but are not limited to, land, buildings, machinery and equipment, office equipment, and furniture and fixtures.</t>
  </si>
  <si>
    <t>Property, Plant and Equipment, Interest Capitalization</t>
  </si>
  <si>
    <t>Describes whether an entity has capitalized interest cost as part of its basis in property, plant and equipment and the method by which such amount is calculated.</t>
  </si>
  <si>
    <t>Property, Plant and Equipment, Net [Abstract]</t>
  </si>
  <si>
    <t>Property, Plant and Equipment, Net, by Type [Abstract]</t>
  </si>
  <si>
    <t>Proved Oil and Gas Property, Successful Effort Method</t>
  </si>
  <si>
    <t>Oil and Gas properties with proved reserves under the successful effort method.</t>
  </si>
  <si>
    <t>Provision for Loan, Lease, and Other Losses [Abstract]</t>
  </si>
  <si>
    <t>Provision for Loss on Contracts</t>
  </si>
  <si>
    <t>Cumulative provision for contract losses not offset against related costs accumulated on the balance sheet.</t>
  </si>
  <si>
    <t>Provision for Other Credit Losses</t>
  </si>
  <si>
    <t>Amount of expense related to credit loss from transactions other than loan and lease transactions.</t>
  </si>
  <si>
    <t>Provision for Other Losses</t>
  </si>
  <si>
    <t>Amount of expense related to other loss.</t>
  </si>
  <si>
    <t>Financing Receivable, Credit Loss, Expense (Reversal)</t>
  </si>
  <si>
    <t>Amount of credit loss expense (reversal of expense) for financing receivable.</t>
  </si>
  <si>
    <t>Provision for Loan, Lease, and Other Losses</t>
  </si>
  <si>
    <t>Amount of expense related loan transactions, lease transactions, credit loss from transactions other than loan and lease transactions, and other loss based on assessment of uncollectability from the counterparty to reduce the account to their net realizable value.</t>
  </si>
  <si>
    <t>Accounts Receivable, Credit Loss Expense (Reversal)</t>
  </si>
  <si>
    <t>Amount of expense (reversal of expense) for expected credit loss on accounts receivable.</t>
  </si>
  <si>
    <t>Provision for Loan and Lease Losses [Abstract]</t>
  </si>
  <si>
    <t>Provision for Lease Losses</t>
  </si>
  <si>
    <t>Amount of expense related to estimated loss to be realized from lease transactions.</t>
  </si>
  <si>
    <t>Provision for Loan and Lease Losses</t>
  </si>
  <si>
    <t>Amount of expense related to estimated loss from loan and lease transactions.</t>
  </si>
  <si>
    <t>Public Utilities, Property, Plant and Equipment, Fuel, Useful Life</t>
  </si>
  <si>
    <t>Useful life of assets related to fuels owned by public utility, in 'PnYnMnDTnHnMnS' format, for example, 'P1Y5M13D' represents the reported fact of one year, five months, and thirteen days.</t>
  </si>
  <si>
    <t>Public Utilities General Disclosures [Table]</t>
  </si>
  <si>
    <t>Disclosure of information about regulation for public utility entities, including, but not limited to, rate requests, decommissioning costs and the amount of allowance for earnings on equity capitalized for rate making purposes.</t>
  </si>
  <si>
    <t>Public Utilities, Approved Rate Increase (Decrease), Percentage</t>
  </si>
  <si>
    <t>Percentage of public utility's approved rate increase (decrease) by regulatory agency.</t>
  </si>
  <si>
    <t>Public Utilities, Property, Plant and Equipment, Common, Useful Life</t>
  </si>
  <si>
    <t>Useful life of assets common to business units owned by public utility, in 'PnYnMnDTnHnMnS' format, for example, 'P1Y5M13D' represents the reported fact of one year, five months, and thirteen days.</t>
  </si>
  <si>
    <t>Public Utilities, Requested Rate Increase (Decrease), Percentage</t>
  </si>
  <si>
    <t>Percentage of public utility's requested rate increase (decrease) with regulatory agency.</t>
  </si>
  <si>
    <t>Public Utilities, Regulatory Proceeding [Axis]</t>
  </si>
  <si>
    <t>Information by name of regulatory proceeding.</t>
  </si>
  <si>
    <t>Public Utilities, Inventory, Fuel [Member]</t>
  </si>
  <si>
    <t>Any material consumed to produce energy.</t>
  </si>
  <si>
    <t>Public Utilities, Property, Plant and Equipment, Transmission, Useful Life</t>
  </si>
  <si>
    <t>Useful life of utility transmission equipment owned by public utility, in 'PnYnMnDTnHnMnS' format, for example, 'P1Y5M13D' represents the reported fact of one year, five months, and thirteen days.</t>
  </si>
  <si>
    <t>Public Utilities, Property, Plant and Equipment, Vehicles, Useful Life</t>
  </si>
  <si>
    <t>Useful life of vehicles owned by public utility, in 'PnYnMnDTnHnMnS' format, for example, 'P1Y5M13D' represents the reported fact of one year, five months, and thirteen days.</t>
  </si>
  <si>
    <t>Allowance for Funds Used During Construction, Capitalized Interest</t>
  </si>
  <si>
    <t>Amount capitalized of allowance for funds used during construction.</t>
  </si>
  <si>
    <t>Public Utilities, Rate Matters, Requested [Abstract]</t>
  </si>
  <si>
    <t>Public Utilities, Rate Matters, Approved [Abstract]</t>
  </si>
  <si>
    <t>Public Utilities, Property, Plant and Equipment, Amortization of Present Value of Regulated Asset for Plant Abandonment</t>
  </si>
  <si>
    <t>Amortization of the present value amount of future cost recoveries related to plant abandonment in regulated industries.</t>
  </si>
  <si>
    <t>Public Utilities, Requested Rate Increase (Decrease), Amended, Amount</t>
  </si>
  <si>
    <t>Amount of public utility's amended requested rate increase (decrease) with regulatory agency.</t>
  </si>
  <si>
    <t>Public Utilities, Property, Plant and Equipment, Amount of Acquisition Adjustments</t>
  </si>
  <si>
    <t>Amount of acquisition adjustments included in property, plant and equipment (PPE) for utilities.</t>
  </si>
  <si>
    <t>Public Utilities, Allowance for Funds Used During Construction, Capitalized Cost of Equity</t>
  </si>
  <si>
    <t>The component of the allowance for funds used during construction during the period based on an assumed rate of return on equity funds used in financing the construction of regulated assets.</t>
  </si>
  <si>
    <t>Public Utilities, Description of Regulatory Scope</t>
  </si>
  <si>
    <t>Describes the general scope of regulation, including which regulatory bodies are officially authorized to oversee operations.</t>
  </si>
  <si>
    <t>Public Utilities, Allowance for Funds Used During Construction, Net Increase [Abstract]</t>
  </si>
  <si>
    <t>Public Utilities, Allowance for Funds Used During Construction, Additions</t>
  </si>
  <si>
    <t>Total increase in earnings in the period representing the cost of equity (based on assumed rate of return) and/or borrowed funds (based on interest rate) used to finance construction of regulated assets, which is expected to be recovered through rate adjustments.</t>
  </si>
  <si>
    <t>Public Utilities, Regulatory Proceeding [Domain]</t>
  </si>
  <si>
    <t>Proceeding with public utility's regulatory body.</t>
  </si>
  <si>
    <t>Public Utilities, Property, Plant and Equipment, Other Property Plant and Equipment, Useful Life</t>
  </si>
  <si>
    <t>Useful life of other property, plant and equipment (PPE) owned by public utility, in 'PnYnMnDTnHnMnS' format, for example, 'P1Y5M13D' represents the reported fact of one year, five months, and thirteen days.</t>
  </si>
  <si>
    <t>Public Utilities, Inventory [Table]</t>
  </si>
  <si>
    <t>Detailed information about the type of inventory held by the utility and the carrying value of this inventory.</t>
  </si>
  <si>
    <t>Coal [Member]</t>
  </si>
  <si>
    <t>Combustible mineral substance consisting of carbonized vegetable matter used as fuel and in production of coal gas, water gas, and coal-tar compound.</t>
  </si>
  <si>
    <t>Public Utilities, Requested Return on Equity, Percentage</t>
  </si>
  <si>
    <t>Percentage of public utility's requested return on equity.</t>
  </si>
  <si>
    <t>Public Utilities, Rate Matters [Abstract]</t>
  </si>
  <si>
    <t>Public Utilities General Disclosures [Table Text Block]</t>
  </si>
  <si>
    <t>Tabular disclosure of regulation for public utility entities, including, but not limited to, rate requests, decommissioning costs and the amount of allowance for earnings on equity capitalized for rate making purposes.</t>
  </si>
  <si>
    <t>Public Utilities, General Disclosures [Abstract]</t>
  </si>
  <si>
    <t>Public Utilities, Property, Plant and Equipment, Equipment, Useful Life</t>
  </si>
  <si>
    <t>Useful life of other equipment owned by public utility, in 'PnYnMnDTnHnMnS' format, for example, 'P1Y5M13D' represents the reported fact of one year, five months, and thirteen days.</t>
  </si>
  <si>
    <t>Public Utilities [Member]</t>
  </si>
  <si>
    <t>Government regulated service to public including, but not limited to, electricity, natural gas, water, sewage, telephone, and transportation.</t>
  </si>
  <si>
    <t>Public Utilities, Disclosure of Rate Matters</t>
  </si>
  <si>
    <t>Describes all of the specific events that have or may impact rates and amortization of regulatory assets and liabilities (for example, pending or recently concluded regulatory proceedings, environmental requirements). Specifics may include quantifications related to rates, costs, and earnings. Events may relate to rate moratoriums or price caps.</t>
  </si>
  <si>
    <t>Public Utilities, Property, Plant and Equipment, Transmission and Distribution, Useful Life</t>
  </si>
  <si>
    <t>Useful life of utility transmission and distribution equipment owned by public utility, in 'PnYnMnDTnHnMnS' format, for example, 'P1Y5M13D' represents the reported fact of one year, five months, and thirteen days.</t>
  </si>
  <si>
    <t>Public Utilities, Inventory [Line Items]</t>
  </si>
  <si>
    <t>Public Utilities, General Disclosures [Line Items]</t>
  </si>
  <si>
    <t>Public Utilities, Approved Equity Capital Structure, Percentage</t>
  </si>
  <si>
    <t>Percentage of public utility's approved equity to capital, including debt and equity.</t>
  </si>
  <si>
    <t>Public Utilities, Requested Equity Capital Structure, Percentage</t>
  </si>
  <si>
    <t>Percentage of public utility's requested equity to capital, including debt and equity.</t>
  </si>
  <si>
    <t>Public Utilities, Interim Rate Increase (Decrease), Amount</t>
  </si>
  <si>
    <t>Amount of public utility's interim rate increase (decrease) allowed while waiting final decision of regulatory agency.</t>
  </si>
  <si>
    <t>Propane [Member]</t>
  </si>
  <si>
    <t>Heavy, colorless, gaseous alkane occurring naturally in petroleum and natural gas.</t>
  </si>
  <si>
    <t>Public Utilities, Approved Rate Increase (Decrease), Amount</t>
  </si>
  <si>
    <t>Amount of public utility's approved rate increase (decrease) by regulatory agency.</t>
  </si>
  <si>
    <t>Public Utilities, Requested Debt Capital Structure, Percentage</t>
  </si>
  <si>
    <t>Percentage of public utility's requested debt to capital, including debt and equity.</t>
  </si>
  <si>
    <t>Public Utilities Disclosure [Text Block]</t>
  </si>
  <si>
    <t>The entire disclosure for public utilities.</t>
  </si>
  <si>
    <t>Public Utilities, Interim Rate Increase (Decrease), Percentage</t>
  </si>
  <si>
    <t>Percentage of public utility's interim rate increase (decrease) allowed while waiting final decision of regulatory agency.</t>
  </si>
  <si>
    <t>Public Utilities, Allowance for Funds Used During Construction, Description</t>
  </si>
  <si>
    <t>Information pertaining to allowance for funds used during construction (AFUDC) for utilities (for example, description of projects, computation, amounts, rates, accounting, recovery period, noncash income). Allowance for funds used during construction represents the estimated costs of debt and equity financings necessary to finance the construction of regulated assets. May also indicate the financial statement captions that are affected by AFUDC, such as construction work in progress, other revenue, and interest expense (as a reduction for the capitalized portion).</t>
  </si>
  <si>
    <t>Public Utilities, Inventory, Natural Gas [Member]</t>
  </si>
  <si>
    <t>Mixture of gases, liquefied or otherwise, used for fuel and manufacturing purposes, which is ready for sale.</t>
  </si>
  <si>
    <t>Public Utilities, Requested Rate Increase (Decrease), Amount</t>
  </si>
  <si>
    <t>Amount of public utility's requested rate increase (decrease) with regulatory agency.</t>
  </si>
  <si>
    <t>Public Utilities, Rate Matters, Interim [Abstract]</t>
  </si>
  <si>
    <t>Petroleum Products [Member]</t>
  </si>
  <si>
    <t>Products obtained from natural gas and oil.</t>
  </si>
  <si>
    <t>Public Utilities, Inventory</t>
  </si>
  <si>
    <t>The period end amount for a type of inventory held by the utility in a schedule of inventories.</t>
  </si>
  <si>
    <t>Public Utilities, Approved Debt Capital Structure, Percentage</t>
  </si>
  <si>
    <t>Percentage of public utility's approved debt to capital, including debt and equity.</t>
  </si>
  <si>
    <t>Public Utilities, Description of Allowance for Funds Used During Construction, Equity Costs Capitalized Only for Rate-making Purposes</t>
  </si>
  <si>
    <t>Description of the nature of costs of debt and equity financing capitalized for setting rates but not capitalized for financial statement purposes.</t>
  </si>
  <si>
    <t>Inventory [Axis]</t>
  </si>
  <si>
    <t>Information by type of inventory held.</t>
  </si>
  <si>
    <t>Public Utilities, Disclosure of Regulatory Matters Pending</t>
  </si>
  <si>
    <t>Describes all of the specific regulatory matters that are pending, including the regulatory authorities involved and the potential impacts.</t>
  </si>
  <si>
    <t>Public Utilities, Amount of Allowance for Funds Used During Construction, Equity Costs Capitalized Only for Rate-making Purposes</t>
  </si>
  <si>
    <t>Amount of costs of debt and equity financing capitalized for setting rates but not capitalized for financial statement purposes.</t>
  </si>
  <si>
    <t>Public Utilities, Property, Plant and Equipment, Generation, Useful Life</t>
  </si>
  <si>
    <t>Useful life of utility generation assets owned by public utility, in 'PnYnMnDTnHnMnS' format, for example, 'P1Y5M13D' represents the reported fact of one year, five months, and thirteen days.</t>
  </si>
  <si>
    <t>Public Utilities, Requested Rate Increase (Decrease), Amended, Percentage</t>
  </si>
  <si>
    <t>Percentage of public utility's amended requested rate increase (decrease) with regulatory agency.</t>
  </si>
  <si>
    <t>Public Utilities, Allowance for Funds Used During Construction, Rate</t>
  </si>
  <si>
    <t>Effective rate, including composite rate, of cost of financing additions to qualifying regulated assets, commonly called allowance for funds used during construction.</t>
  </si>
  <si>
    <t>Public Utilities, Property, Plant and Equipment, Distribution, Useful Life</t>
  </si>
  <si>
    <t>Useful life of utility distribution assets owned by public utility, in 'PnYnMnDTnHnMnS' format, for example, 'P1Y5M13D' represents the reported fact of one year, five months, and thirteen days.</t>
  </si>
  <si>
    <t>Public Utilities, Amount of Allowance for Earnings on Equity Capitalized for Rate Making Purposes</t>
  </si>
  <si>
    <t>Discloses the amount of any allowance for earnings on shareholders' investment capitalized for rate making purposes but not for the financial statements.</t>
  </si>
  <si>
    <t>Public Utilities, Description of Specific Regulatory Liabilities</t>
  </si>
  <si>
    <t>Description of a specific regulatory liability pertaining to public utilities.</t>
  </si>
  <si>
    <t>Public Utilities, Property, Plant and Equipment, Amount of Acquisition Adjustments, Related Accumulated Depreciation</t>
  </si>
  <si>
    <t>Amount of increase (decrease) for acquisition adjustments on accumulated depreciation included in long-lived, physical assets used to produce goods and services and not intended for resale for utilities.</t>
  </si>
  <si>
    <t>Public Utilities, Approved Return on Equity, Percentage</t>
  </si>
  <si>
    <t>Percentage of public utility's approved return on equity.</t>
  </si>
  <si>
    <t>Inventory [Domain]</t>
  </si>
  <si>
    <t>Tangible personal property that is held for sale in the ordinary course of business, in process of production for such sale or is to be currently consumed in the production of goods or services to be available for sale.</t>
  </si>
  <si>
    <t>Public Utilities, Property, Plant and Equipment, Disclosure of Composite Depreciation Rate for Plants in Service</t>
  </si>
  <si>
    <t>Composite depreciation rate for public utility plants in service.</t>
  </si>
  <si>
    <t>Supplies [Member]</t>
  </si>
  <si>
    <t>Materials used as supplies by the entity.</t>
  </si>
  <si>
    <t>Public Utilities, Property, Plant and Equipment, Generation or Processing</t>
  </si>
  <si>
    <t>Period end amount of property, plant and equipment (PPE) related to generation or processing owned by public utility.</t>
  </si>
  <si>
    <t>Public Utilities, Property, Plant and Equipment, Amount of Construction Work in Process Included in Rate Base</t>
  </si>
  <si>
    <t>Discloses the amount of construction work in process that is included in the rate making process at period end.</t>
  </si>
  <si>
    <t>Public Utilities, Property, Plant and Equipment, Other Property, Plant and Equipment</t>
  </si>
  <si>
    <t>Period end book value of other property, plant and equipment (PPE) owned (but not classified elsewhere) by the public utility.</t>
  </si>
  <si>
    <t>Public Utilities, Property, Plant and Equipment, Amount of Loss (Recovery) on Plant Abandonment</t>
  </si>
  <si>
    <t>Amount of loss (recovery of loss) related to a plant abandonment.</t>
  </si>
  <si>
    <t>Public Utilities, Property, Plant and Equipment, Distribution</t>
  </si>
  <si>
    <t>Period end amount of property, plant and equipment (PPE) related to utility distribution.</t>
  </si>
  <si>
    <t>Public Utilities, Property, Plant and Equipment, Construction Work in Progress</t>
  </si>
  <si>
    <t>Period end amount of construction work in progress in public utility.</t>
  </si>
  <si>
    <t>Public Utilities, Property, Plant and Equipment, Interest Rate on Intermediary Debt for Electric Utility Plant Construction</t>
  </si>
  <si>
    <t>Discloses the interest rate related to debt for plant construction for an electric utility using an intermediary for each period for which an income statement is presented.</t>
  </si>
  <si>
    <t>Public Utilities, Property, Plant and Equipment, Net [Abstract]</t>
  </si>
  <si>
    <t>Public Utilities, Property, Plant and Equipment, Plant Adjustments for Intangible Utility Plants</t>
  </si>
  <si>
    <t>Any changes made to the basis costs of intangible utility plants.</t>
  </si>
  <si>
    <t>Public Utilities, Property, Plant and Equipment, Amount of Indirect Disallowance of Costs of Recently Completed Plants</t>
  </si>
  <si>
    <t>The amount of indirect disallowance of costs of a recently completed plant. When it becomes probable that part of the cost of a recently completed plant will be disallowed for rate-making purposes and a reasonable estimate of the amount of the disallowance can be made, the estimated amount of the probable disallowance is deducted from the reported cost of the plant and recognized as a loss. If part of the cost is explicitly, but indirectly, disallowed (for example, by an explicit disallowance of return on investment on a portion of the plant), an equivalent amount of cost is deducted from the reported cost of the plant and recognized as a loss.</t>
  </si>
  <si>
    <t>Public Utilities, Property, Plant and Equipment, Amount of Interest Incurred on Intermediary Debt for Electric Utility Plant Construction</t>
  </si>
  <si>
    <t>Amount of interest cost incurred for plant construction by an electric utility using a construction intermediary.</t>
  </si>
  <si>
    <t>Public Utilities, Phase-in Plans [Abstract]</t>
  </si>
  <si>
    <t>Public Utilities, Policy [Policy Text Block]</t>
  </si>
  <si>
    <t>Disclosure of accounting policy for public utilities. Examples include a discussion about the scope criteria and appropriateness for and extent of the application of generally accepted accounting principles related to accounting for the effects of certain types of regulation (may include identification of specific business units). Other examples of the disclosures may include: descriptions of the form and economic effects of regulation (for example, but not limited to, recording of regulatory assets and liabilities to the rate setting process); statement about periodic assessments of periodic assessments of generally accepted accounting principles related to accounting for the effects of certain types of regulation; information regarding amortization of and return on regulatory assets and liabilities, including the remaining amounts and recovery or settlement periods; accounting for changes to recovery estimates; AFUDC, plant abandonment's and plant disallowances.</t>
  </si>
  <si>
    <t>Public Utilities, Property, Plant and Equipment, Plant in Service [Abstract]</t>
  </si>
  <si>
    <t>Public Utilities, Property, Plant and Equipment, Original Cost of Intangible Utility Plants</t>
  </si>
  <si>
    <t>Original cost of establishing intangible utility plants.</t>
  </si>
  <si>
    <t>Replacement Parts [Member]</t>
  </si>
  <si>
    <t>Parts of machinery or equipment held for the purpose of replacing similar parts in the course of repair or maintenance.</t>
  </si>
  <si>
    <t>Tubular Goods [Member]</t>
  </si>
  <si>
    <t>Pipe and tube products used in the exploration and development of energy resources. Examples include, but are not limited to, drill pipe, pipe casings and oil pipes.</t>
  </si>
  <si>
    <t>Public Utilities, Phase-in Plan Terms</t>
  </si>
  <si>
    <t>Describes the terms of phase-in plans in effect during the current year or ordered for future years.</t>
  </si>
  <si>
    <t>Public Utilities, Property, Plant and Equipment, Amount of Disallowed Costs for Recently Completed Plant</t>
  </si>
  <si>
    <t>Amount of disallowed costs for rate making purposes for recently completed plants in regulated industries.</t>
  </si>
  <si>
    <t>Public Utilities, Property, Plant and Equipment, Plant Acquisition Adjustments for Intangible Utility Plants</t>
  </si>
  <si>
    <t>Any changes made to the acquisition costs of intangible utility plants.</t>
  </si>
  <si>
    <t>Public Utilities, Nature of Allowance for Earnings on Equity Capitalized for Rate Making Purposes</t>
  </si>
  <si>
    <t>Description of the nature of any allowance for earnings on shareholders' equity capitalized for rate making purposes but not for the financial statements.</t>
  </si>
  <si>
    <t>Water [Member]</t>
  </si>
  <si>
    <t>Clear, colorless, odorless and tasteless liquid essential for most plant and animal life comprised of two parts hydrogen and one part oxygen (H2O).</t>
  </si>
  <si>
    <t>Public Utilities, Property, Plant and Equipment [Abstract]</t>
  </si>
  <si>
    <t>Public Utilities, Property, Plant and Equipment, Transmission</t>
  </si>
  <si>
    <t>Period end amount of property, plant and equipment (PPE) related to utility transmission owned by public utility.</t>
  </si>
  <si>
    <t>Public Utilities, Property, Plant and Equipment, Amount of Remainder of Costs of Disallowed Assets for Recently Completed Plant</t>
  </si>
  <si>
    <t>The remaining amount of assets disallowed from inclusion in the rate making process pertaining to recently completed plants in regulated industries.</t>
  </si>
  <si>
    <t>Public Utilities, Property, Plant and Equipment, Common</t>
  </si>
  <si>
    <t>Period end amount of property, plant and equipment (PPE) related to regulated assets common to business units.</t>
  </si>
  <si>
    <t>Public Utilities, Property, Plant and Equipment, Plant in Service</t>
  </si>
  <si>
    <t>Period end amount of total gross PPE.</t>
  </si>
  <si>
    <t>Public Utilities, Property, Plant and Equipment, Present Value of Regulated Asset for Plant Abandonment</t>
  </si>
  <si>
    <t>The present value amount of future cost recoveries that are probable and estimable related to plant abandonment's for regulated industries.</t>
  </si>
  <si>
    <t>Raw Materials [Member]</t>
  </si>
  <si>
    <t>Basic goods that are to be consumed directly or indirectly in the production of finished goods or services.</t>
  </si>
  <si>
    <t>Public Utilities, Property, Plant and Equipment, Equipment</t>
  </si>
  <si>
    <t>Period end book value of equipment owned (but not classified elsewhere) by the public utility.</t>
  </si>
  <si>
    <t>Public Utilities, Property, Plant and Equipment, Net</t>
  </si>
  <si>
    <t>Period end amount of total net PPE.</t>
  </si>
  <si>
    <t>Public Utilities, Property, Plant and Equipment, Fuel</t>
  </si>
  <si>
    <t>Period end amount of property, plant and equipment (PPE) related to fuels owned by the public utility.</t>
  </si>
  <si>
    <t>Public Utilities, Property, Plant and Equipment, Land</t>
  </si>
  <si>
    <t>Period end book value of land owned by the public utility.</t>
  </si>
  <si>
    <t>Public Utilities, Property, Plant and Equipment, Description of Electric Utility Use of Intermediary for Plant Construction</t>
  </si>
  <si>
    <t>Describes the organization and purpose of the intermediary and the nature of its authorization to incur debt to finance construction. The note discloses the rate at which interest on this debt has been capitalized and the dollar amount for each period for which an income statement is presented.</t>
  </si>
  <si>
    <t>Public Utilities, Property, Plant and Equipment, Accumulated Depreciation</t>
  </si>
  <si>
    <t>Period end book value of accumulated depreciation on property, plant and equipment (PPE) that is owned by the regulated operations of the public utility.</t>
  </si>
  <si>
    <t>Public Utility, Property, Plant and Equipment [Line Items]</t>
  </si>
  <si>
    <t>Public Utilities, Property, Plant and Equipment, Vehicles</t>
  </si>
  <si>
    <t>Period end book value of vehicles owned by the public utility.</t>
  </si>
  <si>
    <t>Public Utility, Property, Plant and Equipment [Table]</t>
  </si>
  <si>
    <t>Disclosure of information about public utility physical assets used in the normal conduct of business and not intended for resale. Includes, but is not limited to, balances by class of assets, deprecation expense and method used, including composite depreciation, and accumulated deprecation.</t>
  </si>
  <si>
    <t>Public Utilities, Property, Plant and Equipment, Transmission and Distribution</t>
  </si>
  <si>
    <t>Period end amount of property, plant and equipment (PPE) related to transmission and distribution owned by public utility.</t>
  </si>
  <si>
    <t>Public Utility [Axis]</t>
  </si>
  <si>
    <t>Information by type of utility plant.</t>
  </si>
  <si>
    <t>Regulation Status [Axis]</t>
  </si>
  <si>
    <t>Information by status (regulated or unregulated) of the public utility.</t>
  </si>
  <si>
    <t>Public Utilities, Property, Plant and Equipment, Transmission and Distribution [Abstract]</t>
  </si>
  <si>
    <t>Public Utility, Bonds [Member]</t>
  </si>
  <si>
    <t>This item represents investments by the reporting entity in fixed maturity securities (bonds) issued by a public utility.</t>
  </si>
  <si>
    <t>Public Utility, Equities [Member]</t>
  </si>
  <si>
    <t>This item represents investments by the reporting entity in equity securities issued by a public utility.</t>
  </si>
  <si>
    <t>Pump Taxes</t>
  </si>
  <si>
    <t>Pump tax, commonly known as a Replenishment assessment. A charge on each acre-foot of groundwater extracted from the basin. Income from the pump taxes finances the replenishment of the basin and projects for water recycling and water quality improvements.</t>
  </si>
  <si>
    <t>Purchase Obligation, to be Paid, Year Four and Five [Abstract]</t>
  </si>
  <si>
    <t>Purchase Obligation, to be Paid, Year Three</t>
  </si>
  <si>
    <t>Amount of purchase arrangement to be paid in third fiscal year following current fiscal year. Includes, but is not limited to, recorded and unrecorded purchase obligations, long-term purchase commitment, and short-term purchase commitment. Excludes interim and annual periods when interim periods are reported from current statement of financial position date (rolling approach).</t>
  </si>
  <si>
    <t>Purchase Obligation, to be Paid, Year Four and Five</t>
  </si>
  <si>
    <t>Amount of purchase arrangement to be paid in fourth and fifth fiscal years following current fiscal year. Includes, but is not limited to, recorded and unrecorded purchase obligations, long-term purchase commitment, and short-term purchase commitment. Excludes interim and annual periods when interim periods are reported from current statement of financial position date (rolling approach).</t>
  </si>
  <si>
    <t>Purchase Obligation, to be Paid, Year Five</t>
  </si>
  <si>
    <t>Amount of purchase arrangement to be paid in fifth fiscal year following current fiscal year. Includes, but is not limited to, recorded and unrecorded purchase obligations, long-term purchase commitment, and short-term purchase commitment. Excludes interim and annual periods when interim periods are reported from current statement of financial position date (rolling approach).</t>
  </si>
  <si>
    <t>Purchase Commitment, Excluding Long-term Commitment [Line Items]</t>
  </si>
  <si>
    <t>Purchase Commitment, Remaining Minimum Amount Committed</t>
  </si>
  <si>
    <t>Minimum amount to be expended to satisfy the terms of arrangements in which the entity has agreed to expend funds to procure goods or services, excluding long-term purchase commitments or unconditional purchase obligations.</t>
  </si>
  <si>
    <t>Purchase Obligation</t>
  </si>
  <si>
    <t>Minimum amount of purchase arrangement in which the entity has agreed to expend funds to procure goods or services from a supplier.</t>
  </si>
  <si>
    <t>Purchase Obligation, to be Paid, Remainder of Fiscal Year</t>
  </si>
  <si>
    <t>Amount of purchase arrangement to be paid in remainder of current fiscal year. Includes, but is not limited to, recorded and unrecorded purchase obligations, long-term purchase commitment, and short-term purchase commitment.</t>
  </si>
  <si>
    <t>Purchase Commitment, Excluding Long-term Commitment [Domain]</t>
  </si>
  <si>
    <t>This item is intended to be populated, by the entity, with Members identifying each purchase commitment about which information required or determined to be disclosed is being provided. If only one such commitment exists, this item may be used to capture such information; if multiple commitments exist, this item is the dimensional default, which will aggregate such information, as appropriate.</t>
  </si>
  <si>
    <t>Purchase Obligation, to be Paid, Year Two and Three</t>
  </si>
  <si>
    <t>Amount of purchase arrangement to be paid in second and third fiscal years following current fiscal year. Includes, but is not limited to, recorded and unrecorded purchase obligations, long-term purchase commitment, and short-term purchase commitment. Excludes interim and annual periods when interim periods are reported from current statement of financial position date (rolling approach).</t>
  </si>
  <si>
    <t>Purchase Commitment, Excluding Long-term Commitment [Table Text Block]</t>
  </si>
  <si>
    <t>Tabular disclosure of arrangements in which the entity has agreed to procure goods or services from one or more suppliers. May include identification of the goods or services to be purchased, identity of the seller, pricing, effects on pricing for failing to reach minimum quantities required to be purchased (such as penalties), cancellation rights, and termination provisions.</t>
  </si>
  <si>
    <t>Purchase Obligation, to be Paid, Year Two and Three [Abstract]</t>
  </si>
  <si>
    <t>Purchase Obligation, to be Paid, Year Four</t>
  </si>
  <si>
    <t>Amount of purchase arrangement to be paid in fourth fiscal year following current fiscal year. Includes, but is not limited to, recorded and unrecorded purchase obligations, long-term purchase commitment, and short-term purchase commitment. Excludes interim and annual periods when interim periods are reported from current statement of financial position date (rolling approach).</t>
  </si>
  <si>
    <t>Purchase Obligation, to be Paid, Year One</t>
  </si>
  <si>
    <t>Amount of purchase arrangement to be paid in next fiscal year following current fiscal year. Includes, but is not limited to, recorded and unrecorded purchase obligations, long-term purchase commitment, and short-term purchase commitment. Excludes interim and annual periods when interim periods are reported from current statement of financial position date (rolling approach).</t>
  </si>
  <si>
    <t>Purchase Obligation, to be Paid, after Year Five</t>
  </si>
  <si>
    <t>Amount of purchase arrangement to be paid after fifth fiscal year following current fiscal year. Includes, but is not limited to, recorded and unrecorded purchase obligations, long-term purchase commitment, and short-term purchase commitment. Excludes interim and annual periods when interim periods are reported from current statement of financial position date (rolling approach).</t>
  </si>
  <si>
    <t>Purchase Provision Terms [Member]</t>
  </si>
  <si>
    <t>Terms of the purchase provisions under research and development arrangements accounted for as a purchase contract to perform research and development for others.</t>
  </si>
  <si>
    <t>Purchase Commitment, Excluding Long-term Commitment [Table]</t>
  </si>
  <si>
    <t>Summarization of information required or determined to be disclosed about arrangements in which the entity has agreed to expend funds to procure goods or services from one or more suppliers. Such disclosure may include identification of the goods or services to be purchased, identity of the seller, pricing, effects on pricing for failing to reach minimum quantities required to be purchased (such as penalties), cancellation rights, and termination provisions.</t>
  </si>
  <si>
    <t>Combination of Entities under Common Control, Policy [Policy Text Block]</t>
  </si>
  <si>
    <t>Disclosure of accounting policy for a combination of entities that is not accounted for using the purchase method (for example, exchange of shares between entities under common control).</t>
  </si>
  <si>
    <t>Purchase Commitment [Member]</t>
  </si>
  <si>
    <t>Purchase arrangement in which the entity has agreed to expend funds to procure goods or services from a supplier. Excludes long-term commitments.</t>
  </si>
  <si>
    <t>Purchase Obligation, Fiscal Year Maturity [Abstract]</t>
  </si>
  <si>
    <t>Purchase Options, Land</t>
  </si>
  <si>
    <t>Carrying amount of an option or options to acquire real property.</t>
  </si>
  <si>
    <t>Purchase Obligation, to be Paid, Year Two</t>
  </si>
  <si>
    <t>Amount of purchase arrangement to be paid in second fiscal year following current fiscal year. Includes, but is not limited to, recorded and unrecorded purchase obligations, long-term purchase commitment, and short-term purchase commitment. Excludes interim and annual periods when interim periods are reported from current statement of financial position date (rolling approach).</t>
  </si>
  <si>
    <t>Purchase Commitment, Excluding Long-term Commitment [Axis]</t>
  </si>
  <si>
    <t>Information by arrangement, in which the entity has agreed to expend funds to procure goods or services from one or more suppliers.</t>
  </si>
  <si>
    <t>Purchased Financial Assets with Credit Deterioration [Abstract]</t>
  </si>
  <si>
    <t>Purpose of Interest Rate Derivative Instruments Not Designated as Hedging Instruments</t>
  </si>
  <si>
    <t>Description of the purpose of activity relating to interest rate derivatives not designated as hedging instruments. For example, some derivatives are used to hedge risks but are not designated as hedges for accounting purposes.</t>
  </si>
  <si>
    <t>Purpose of Foreign Currency Derivative Instruments Not Designated as Hedging Instruments</t>
  </si>
  <si>
    <t>Description of the purpose of activity relating to foreign currency derivatives not designated as hedging instruments. For example, some derivatives are used to hedge risks but are not designated as hedges for accounting purposes.</t>
  </si>
  <si>
    <t>Purpose of Price Risk Derivative Instruments Not Designated as Hedging Instruments</t>
  </si>
  <si>
    <t>Description of the purpose of activity relating to price risk rate derivatives not designated as hedging instruments. For example, some derivatives are used to hedge risks but are not designated as hedges for accounting purposes.</t>
  </si>
  <si>
    <t>Put Option [Member]</t>
  </si>
  <si>
    <t>A financial contract between two parties, the buyer and the seller (writer) of the option, where the buyer has the right but not the obligation to sell a commodity or financial instrument (the underlying instrument) to the seller (writer) at a certain time for a certain price (the strike price). The seller (writer) has the obligation to purchase the underlying asset at that strike price, if the buyer exercises the option.</t>
  </si>
  <si>
    <t>Qualified Affordable Housing Project Investments, Commitment</t>
  </si>
  <si>
    <t>Amount of commitment or contingent commitments to qualified affordable housing project investments.</t>
  </si>
  <si>
    <t>Qualified Plan [Member]</t>
  </si>
  <si>
    <t>Plan with tax-exempt status designed and operated in accordance with applicable tax provision of designated taxing authority. Taxing authority includes, but is not limited to, U.S. Internal Revenue Service (IRS). Includes, but is not limited to, defined benefit and defined contribution plans.</t>
  </si>
  <si>
    <t>Quantifying Misstatement in Current Year Financial Statements [Line Items] (Deprecated 2021-01-31)</t>
  </si>
  <si>
    <t>Quantifying Prior Year Misstatements Corrected in Current Year Financial Statements [Abstract] (Deprecated 2021-01-31)</t>
  </si>
  <si>
    <t>Quantifying Misstatement in Current Year Financial Statements, Amount (Deprecated 2021-01-31)</t>
  </si>
  <si>
    <t>Amount of each individual error being corrected in the correcting adjustment.</t>
  </si>
  <si>
    <t>Nature of Error [Axis] (Deprecated 2021-01-31)</t>
  </si>
  <si>
    <t>Information by type of error in the financial statements.</t>
  </si>
  <si>
    <t>Quarterly Financial Data [Abstract]</t>
  </si>
  <si>
    <t>Quarterly Financial Information [Text Block]</t>
  </si>
  <si>
    <t>The entire disclosure for quarterly financial data. Includes, but is not limited to, tabular presentation of financial information for fiscal quarters, effect of year-end adjustments, and an explanation of matters or transactions that affect comparability of the information.</t>
  </si>
  <si>
    <t>Quarterly Financial Information, Quarterly Charges and Credits, Amount Reconciling to Previously Reported Results (Deprecated 2020-01-31)</t>
  </si>
  <si>
    <t>Amount by which previously reported quarterly results were revised (for example, to correct an error, or to give retrospective effect to a change in an accounting principle).</t>
  </si>
  <si>
    <t>Quarterly Financial Information, Explanatory Note, Period</t>
  </si>
  <si>
    <t>Identification of the interim period (excluding the fourth quarter) for which the item affected period-to-period comparability.</t>
  </si>
  <si>
    <t>Quarterly Financial Information, Segment Reporting, Change in Basis of Segmentation</t>
  </si>
  <si>
    <t>A description of differences from the last annual report in the basis of segmentation used for reportable segments.</t>
  </si>
  <si>
    <t>Quarterly Financial Information, Segment Reporting, Segment Assets, Material Change</t>
  </si>
  <si>
    <t>Description of change in total assets when there has been a material change from the amount disclosed in the last annual report.</t>
  </si>
  <si>
    <t>Quarterly Financial Information Disclosure [Abstract]</t>
  </si>
  <si>
    <t>Quarterly Financial Information, Explanatory Disclosure</t>
  </si>
  <si>
    <t>Description of a material transaction, fact or circumstance that affected period-to-period comparability, such as the effects of seasonal activity, a business combination, and significant changes in accounting estimates, that occurred during one of the first three quarters.</t>
  </si>
  <si>
    <t>Quarterly Financial Information, Income Taxes, Significant Variation, Description</t>
  </si>
  <si>
    <t>Description of the reasons why there are significant variations in the customary relationship between income tax expense and pretax accounting income during the interim periods.</t>
  </si>
  <si>
    <t>Quarterly Financial Information, Quarterly Charges and Credits, Amount Affecting Comparability</t>
  </si>
  <si>
    <t>Amount of the item included in the interim period that affected period-to-period comparability (excluding restatement adjustments).</t>
  </si>
  <si>
    <t>Qualitative and Quantitative Information, Transferor's Continuing Involvement, Third Party Commitments</t>
  </si>
  <si>
    <t>Information about any liquidity arrangements, guarantees and/or other commitments by third parties related to the transferred financial assets that may affect the fair value or risk of interest that continues to be held by the transferor.</t>
  </si>
  <si>
    <t>Qualitative Information about Relationship of Between Assets and Associated Liabilities of Financial Assets Accounted for as Secured Borrowings</t>
  </si>
  <si>
    <t>Qualitative information about the relationship(s) between assets and associated liabilities recognized in the transferor's statement of financial position at the end of each period presented. For example, if assets are restricted solely to satisfy a specific obligation, a description of the nature of restrictions placed on the assets.</t>
  </si>
  <si>
    <t>Qualitative and Quantitative Information, Transferor's Continuing Involvement, Reasons</t>
  </si>
  <si>
    <t>Describes the transferor's reasons for transferring the financial assets and for continuing to have an on-going involvement with the financial assets transferred.</t>
  </si>
  <si>
    <t>Qualitative and Quantitative Information, Transferor's Continuing Involvement, Transferred Financial Assets, by Transfer or Transferee [Axis]</t>
  </si>
  <si>
    <t>Information related to the transferor's continuing involvement in transferred financial assets providing, at a minimum, information allowing for an assessment of the reasons for the transferor's continuing involvement, the risks related to the transferred financial assets to which the transferor continues to be exposed, and the extent of change to the transferor's risk profile due to the transfer (including, but not limited to, credit risk and interest rate risk). Such information may be provided by transfer (a description of the transaction uniquely identifying from other transfers of financial assets of the entity in which the entity maintains continuing involvement) or by transferee (for example, identification of a variable interest entity in which the entity has a variable interest and continues to have involvement with the financial assets transferred).</t>
  </si>
  <si>
    <t>Qualitative and Quantitative Information, Transferor's Continuing Involvement in Transferred Financial Assets, Transfer or Transferee [Domain]</t>
  </si>
  <si>
    <t>This item contains a description of the individual transfer (for example, a description of the transaction) or transferee (for example, name of a variable interest entity), to which the entity (transferor) continues to have involvement with the financial assets transferred.</t>
  </si>
  <si>
    <t>Qualitative and Quantitative Information, Transferor's Continuing Involvement, Arrangements of Financial Support, Amount</t>
  </si>
  <si>
    <t>The transferor's maximum amount of exposure to loss as a result of its continuing involvement in transferred financial assets.</t>
  </si>
  <si>
    <t>Qualitative and Quantitative Information, Transferor's Continuing Involvement, Risks</t>
  </si>
  <si>
    <t>Describes the risks related to the transferred financial assets to which the transferor continues to be exposed because of its continuing involvement. Such description may include, but not be limited to, the extent to which the transferor's risk profile has changed as a result of the transfer of the financial assets (including, but not limited to, credit risk, interest rate risk, other risks).</t>
  </si>
  <si>
    <t>Qualitative and Quantitative Information, Transferor's Continuing Involvement, Arrangements of Financial Support</t>
  </si>
  <si>
    <t>The terms of any arrangements that could require the transferor to provide financial support (for example, liquidity arrangements and obligations to purchase assets) to the transferee or its beneficial interest holders, including a description of any events or circumstances that could expose the transferor to loss.</t>
  </si>
  <si>
    <t>Qualitative and Quantitative Information, Transferor's Continuing Involvement [Line Items]</t>
  </si>
  <si>
    <t>Continuing Involvement with Transferred Financial Assets, Amount Outstanding [Abstract]</t>
  </si>
  <si>
    <t>Qualitative and Quantitative Information, Transferor's Continuing Involvement [Table Text Block]</t>
  </si>
  <si>
    <t>Tabular disclosure of a transferor's continuing involvement with financial assets transferred to a transferee in a securitization, asset-backed financing arrangement, or similar transfer. Such disclosure would, at a minimum, contain information allowing for an assessment of the reasons for the transferor's continuing involvement, the risks related to the transferred financial assets to which the transferor continues to be exposed, and the extent of change to the transferor's risk profile due to the transfer (including, but not limited to, credit risk, interest rate risk, other).</t>
  </si>
  <si>
    <t>Qualitative and Quantitative Information, Transferor's Continuing Involvement [Table]</t>
  </si>
  <si>
    <t>Qualitative and quantitative information related to a transferor's continuing involvement with financial assets transferred to a transferee in a securitization, asset-backed financing arrangement, or similar transfer. Such detailed elements would, at a minimum, contain information allowing for an assessment of the reasons for the transferor's continuing involvement, the risks related to the transferred financial assets to which the transferor continues to be exposed, and the extent of change to the transferor's risk profile due to the transfer (including, but not limited to, credit risk and interest rate risk).</t>
  </si>
  <si>
    <t>Recourse Status [Axis]</t>
  </si>
  <si>
    <t>Information by recourse or nonrecourse status of liability.</t>
  </si>
  <si>
    <t>Recourse [Member]</t>
  </si>
  <si>
    <t>Liability for which creditor has recourse to debtor.</t>
  </si>
  <si>
    <t>Recourse Status [Domain]</t>
  </si>
  <si>
    <t>Recourse or nonrecourse status of liability.</t>
  </si>
  <si>
    <t>Right-of-Use Asset Obtained in Exchange for Operating Lease Liability</t>
  </si>
  <si>
    <t>Amount of increase in right-of-use asset obtained in exchange for operating lease liability.</t>
  </si>
  <si>
    <t>Right-of-Use Asset Obtained in Exchange for Finance Lease Liability</t>
  </si>
  <si>
    <t>Amount of increase in right-of-use asset obtained in exchange for finance lease liability.</t>
  </si>
  <si>
    <t>Residual Value of Leased Asset [Abstract]</t>
  </si>
  <si>
    <t>Residual Value of Leased Asset</t>
  </si>
  <si>
    <t>Amount of residual asset covered by residual value guarantee. Excludes guarantee considered to be lease payments for lessor.</t>
  </si>
  <si>
    <t>Return of Highest Anniversary Value [Member]</t>
  </si>
  <si>
    <t>Guarantee for a return of the highest anniversary value on a guaranteed benefit obligation in traditional and nontraditional long-duration contracts with policy and contract holders.</t>
  </si>
  <si>
    <t>Return of Net Deposit [Member]</t>
  </si>
  <si>
    <t>Guarantee for a return of net deposit on a guaranteed benefit obligation in traditional and nontraditional long-duration contracts with policy and contract holders.</t>
  </si>
  <si>
    <t>Return of Net Deposits Accrued at Stated Rate [Member]</t>
  </si>
  <si>
    <t>Guarantee for a return of net deposit plus an accrual at a stated interest rate on a guaranteed benefit obligation in traditional and nontraditional long-duration contracts with policy and contract holders.</t>
  </si>
  <si>
    <t>Renewable Energy Program [Member]</t>
  </si>
  <si>
    <t>Rate action of a regulator resulting in capitalization or accrual of costs related to implementation of renewable energy program.</t>
  </si>
  <si>
    <t>Removal Costs [Member]</t>
  </si>
  <si>
    <t>Rate action of a regulator resulting in capitalization or accrual of removal costs.</t>
  </si>
  <si>
    <t>Retention Payable, Due after One Year</t>
  </si>
  <si>
    <t>Amounts owed to vendors and subcontractors that have been withheld because of retainage provisions in a contract to be paid after the next fiscal year following the latest fiscal year. Excludes interim and annual periods when interim periods are reported on a rolling approach, from latest balance sheet date.</t>
  </si>
  <si>
    <t>Retention Payable, Due after Next Rolling Twelve Months [Abstract]</t>
  </si>
  <si>
    <t>Retention Payable Due in Year Three</t>
  </si>
  <si>
    <t>Amounts owed to vendors and subcontractors that have been withheld because of retainage provisions in a contract to be paid in the third fiscal year following the latest fiscal year. Excludes interim and annual periods when interim periods are reported on a rolling approach, from latest balance sheet date.</t>
  </si>
  <si>
    <t>Retention Payable, Due in Year Four</t>
  </si>
  <si>
    <t>Amounts owed to vendors and subcontractors that have been withheld because of retainage provisions in a contract to be paid in the fourth fiscal year following the latest fiscal year. Excludes interim and annual periods when interim periods are reported on a rolling approach, from latest balance sheet date.</t>
  </si>
  <si>
    <t>Retention Payable, Due in Rolling Year Five</t>
  </si>
  <si>
    <t>Amounts owed to vendors and subcontractors that have been withheld because of retainage provisions in a contract to be paid in the fifth rolling twelve months following the latest balance sheet. For interim and annual periods when interim periods are reported on a rolling approach, from latest balance sheet date.</t>
  </si>
  <si>
    <t>Retention Payable, Fiscal Year Maturity [Abstract]</t>
  </si>
  <si>
    <t>Retention Payable, Due after Rolling Year Five</t>
  </si>
  <si>
    <t>Amounts owed to vendors and subcontractors that have been withheld because of retainage provisions in a contract to be paid after the fifth rolling twelve months following the latest balance sheet. For interim and annual periods when interim periods are reported on a rolling approach, from latest balance sheet date.</t>
  </si>
  <si>
    <t>Retention Payable, Due in Rolling Year Three</t>
  </si>
  <si>
    <t>Amounts owed to vendors and subcontractors that have been withheld because of retainage provisions in a contract to be paid in the third rolling twelve months following the latest balance sheet. For interim and annual periods when interim periods are reported on a rolling approach, from latest balance sheet date.</t>
  </si>
  <si>
    <t>Retention Payable</t>
  </si>
  <si>
    <t>Amounts owed to vendors and subcontractors that have been withheld because of retainage provisions in a contract.</t>
  </si>
  <si>
    <t>Retention Payable, Due in Rolling Year Four</t>
  </si>
  <si>
    <t>Amounts owed to vendors and subcontractors that have been withheld because of retainage provisions in a contract to be paid in the fourth rolling twelve months following the latest balance sheet. For interim and annual periods when interim periods are reported on a rolling approach, from latest balance sheet date.</t>
  </si>
  <si>
    <t>Retention Payable, Due in Next Twelve Months</t>
  </si>
  <si>
    <t>Amounts owed to vendors and subcontractors that have been withheld because of retainage provisions in a contract to be paid in the next fiscal year following the latest fiscal year. Excludes interim and annual periods when interim periods are reported on a rolling approach, from latest balance sheet date.</t>
  </si>
  <si>
    <t>Retention Payable, Due in Year Two</t>
  </si>
  <si>
    <t>Amounts owed to vendors and subcontractors that have been withheld because of retainage provisions in a contract to be paid in the second fiscal year following the latest fiscal year. Excludes interim and annual periods when interim periods are reported on a rolling approach, from latest balance sheet date.</t>
  </si>
  <si>
    <t>Retention Payable, Due after One Year [Abstract]</t>
  </si>
  <si>
    <t>Retention Payable, Due in Year Five</t>
  </si>
  <si>
    <t>Amounts owed to vendors and subcontractors that have been withheld because of retainage provisions in a contract to be paid in the fifth fiscal year following the latest fiscal year. Excludes interim and annual periods when interim periods are reported on a rolling approach, from latest balance sheet date.</t>
  </si>
  <si>
    <t>Retention Payable, Due after Year Five</t>
  </si>
  <si>
    <t>Amounts owed to vendors and subcontractors that have been withheld because of retainage provisions in a contract to be paid after the fifth fiscal year following the latest fiscal year. Excludes interim and annual periods when interim periods are reported on a rolling approach, from latest balance sheet date.</t>
  </si>
  <si>
    <t>Retention Payable, Due in Rolling Year Two</t>
  </si>
  <si>
    <t>Amounts owed to vendors and subcontractors that have been withheld because of retainage provisions in a contract to be paid in the second rolling twelve months following the latest balance sheet. For interim and annual periods when interim periods are reported on a rolling approach, from latest balance sheet date.</t>
  </si>
  <si>
    <t>Retention Payable, Due in Remainder of Fiscal Year</t>
  </si>
  <si>
    <t>Amounts owed to vendors and subcontractors that have been withheld because of retainage provisions in a contract to be paid in the remainder of the fiscal year following the latest fiscal year. Excludes interim and annual periods when interim periods are reported on a rolling approach, from latest balance sheet date.</t>
  </si>
  <si>
    <t>Retention Payable, Rolling Maturity [Abstract]</t>
  </si>
  <si>
    <t>Retention Payable, Due after Next Rolling Twelve Months</t>
  </si>
  <si>
    <t>Amounts owed to vendors and subcontractors that have been withheld because of retainage provisions in a contract to be paid after the next rolling twelve months following the latest balance sheet. For interim and annual periods when interim periods are reported on a rolling approach, from latest balance sheet date.</t>
  </si>
  <si>
    <t>Retention Payable, Due in Next Rolling Twelve Months</t>
  </si>
  <si>
    <t>Amounts owed to vendors and subcontractors that have been withheld because of retainage provisions in a contract to be paid in the next rolling twelve months following the latest balance sheet. For interim and annual periods when interim periods are reported on a rolling approach, from latest balance sheet date.</t>
  </si>
  <si>
    <t>Amount of patronage earnings withheld by agricultural cooperatives from distributions and allocated to patrons' capital accounts.</t>
  </si>
  <si>
    <t>Reportable Subsegments [Member]</t>
  </si>
  <si>
    <t>Identifies division of a component of an entity that engage in business activities from which they may earn revenue and incur expenses, including transactions with other components of the same entity.</t>
  </si>
  <si>
    <t>Reorganizations [Abstract]</t>
  </si>
  <si>
    <t>Regulator Expenses, Cost Assessed on Federal Home Loan Bank</t>
  </si>
  <si>
    <t>Amount of fees or assessments to fund the operations of the regulator of Federal Home Loan Banks (FHLBanks).</t>
  </si>
  <si>
    <t>Regional Carrier [Member]</t>
  </si>
  <si>
    <t>Carrier either owned by, affiliated with, or under contractual arrangement with a primary "mainline" carrier, or its brand, that provides commuter or feeder services to such "mainline" carrier.</t>
  </si>
  <si>
    <t>Redemption Premium</t>
  </si>
  <si>
    <t>The excess of the (1) fair value of consideration transferred to the holders of a security in excess of (2) the carrying amount of the security reported on the registrant's balance sheet, which will be deducted from net earnings to derive net earnings available to common shareholders. This amount is generally an adjustment considered in the computation of earnings per share.</t>
  </si>
  <si>
    <t>Rights [Member]</t>
  </si>
  <si>
    <t>A security giving shareholders entitlement to acquire new shares issued by the entity at an established price in proportion to the number of shares already owned. Generally, rights expire within in a short time after issuance.</t>
  </si>
  <si>
    <t>Railroad Transportation Equipment [Member]</t>
  </si>
  <si>
    <t>Equipment used for the primary purpose of rail transportation, including railroad cars, tracks and ties.</t>
  </si>
  <si>
    <t>Ratio of Indebtedness to Net Capital</t>
  </si>
  <si>
    <t>Indebtedness divided by net capital.</t>
  </si>
  <si>
    <t>Real Estate Properties [Line Items]</t>
  </si>
  <si>
    <t>Real Estate [Line Items]</t>
  </si>
  <si>
    <t>SEC Schedule, 12-28, Real Estate Companies, Investment in Real Estate, Accumulated Depreciation, Period Increase (Decrease)</t>
  </si>
  <si>
    <t>Amount of increase (decrease) in accumulated depreciation on real estate investments for entities with a substantial portion of business acquiring and holding investment real estate.</t>
  </si>
  <si>
    <t>Real Estate [Member]</t>
  </si>
  <si>
    <t>Property consisting of land, land improvement and buildings.</t>
  </si>
  <si>
    <t>Real Estate Owned, Amount of Loss at Acquisition</t>
  </si>
  <si>
    <t>Amount of reduction to fair value of loan related to real estate owned (REO) at time of acquisition.</t>
  </si>
  <si>
    <t>SEC Schedule, 12-28, Real Estate Companies, Investment in Real Estate and Accumulated Depreciation, Building and Improvements, Amount</t>
  </si>
  <si>
    <t>Amount before accumulated depreciation of buildings and improvements for entities with a substantial portion of business acquiring and holding investment real estate. Excludes real estate not held as an investment or interest.</t>
  </si>
  <si>
    <t>Real Estate Sector [Member]</t>
  </si>
  <si>
    <t>Sector of the economy consisting of companies engaged in real estate business activities.</t>
  </si>
  <si>
    <t>SEC Schedule, 12-28, Real Estate Companies, Investment in Real Estate, Accumulated Depreciation, Investment in Real Estate Sold</t>
  </si>
  <si>
    <t>Amount of decrease to accumulated depreciation for real estate investments sold for entities with a substantial portion of business acquiring and holding investment real estate.</t>
  </si>
  <si>
    <t>SEC Schedule, 12-28, Real Estate Companies, Investment in Real Estate and Accumulated Depreciation, Cost Capitalized Subsequent to Acquisition, Cost</t>
  </si>
  <si>
    <t>Amount of cost capitalized subsequent to acquisition for real estate investment property, including, but not limited to, real estate tax and insurance, by entity with substantial portion of business acquiring and holding investment real estate or interest in real estate. Excludes initial purchase price and improvement, and real estate not held as investment or interest.</t>
  </si>
  <si>
    <t>SEC Schedule, 12-28, Real Estate Companies, Investment in Real Estate and Accumulated Depreciation, Initial Cost [Abstract]</t>
  </si>
  <si>
    <t>Real Estate Owned, Valuation Allowance, Valuation Increase</t>
  </si>
  <si>
    <t>Amount of gain recognized in the income statement for an increase in valuation of real estate owned (REO).</t>
  </si>
  <si>
    <t>SEC Schedule, 12-28, Real Estate Companies, Investment in Real Estate and Accumulated Depreciation, Cost Capitalized Subsequent to Acquisition, Improvements</t>
  </si>
  <si>
    <t>Amount of land and buildings and improvements made to real estate investments and capitalized after acquisition for entities with a substantial portion of business acquiring and holding investment real estate.</t>
  </si>
  <si>
    <t>Real Estate, Other [Member]</t>
  </si>
  <si>
    <t>Property consisting of land, land improvement and buildings, classified as other.</t>
  </si>
  <si>
    <t>Real Estate [Abstract]</t>
  </si>
  <si>
    <t>SEC Schedule, 12-28, Real Estate Companies, Investment in Real Estate, Accumulated Depreciation, Other Addition</t>
  </si>
  <si>
    <t>Amount of other additions to accumulated depreciation other than depreciation expense for entities with a substantial portion of business acquiring and holding investment real estate.</t>
  </si>
  <si>
    <t>Real Estate Property Ownership [Axis]</t>
  </si>
  <si>
    <t>Information by ownership of the property.</t>
  </si>
  <si>
    <t>SEC Schedule, 12-28, Real Estate Companies, Investment in Real Estate and Accumulated Depreciation, Life Used for Depreciation</t>
  </si>
  <si>
    <t>Useful life on which depreciation was computed for entities with a substantial portion of business acquiring and holding investment real estate, in 'PnYnMnDTnHnMnS' format, for example, 'P1Y5M13D' represents the reported fact of one year, five months, and thirteen days.</t>
  </si>
  <si>
    <t>SEC Schedule, 12-28, Real Estate Companies, Investment in Real Estate and Accumulated Depreciation, Land, Amount</t>
  </si>
  <si>
    <t>Amount of land for entities with a substantial portion of business acquiring and holding investment real estate. Excludes real estate not held as an investment or interest.</t>
  </si>
  <si>
    <t>SEC Schedule, 12-28, Real Estate Companies, Investment in Real Estate, Gross [Abstract]</t>
  </si>
  <si>
    <t>Real Estate Acquired in Satisfaction of Debt [Member]</t>
  </si>
  <si>
    <t>Real estate taken in settlement of troubled loans through surrender or foreclosure.</t>
  </si>
  <si>
    <t>Real Estate Inventory, Capitalized Interest Costs, Cost of Sales</t>
  </si>
  <si>
    <t>Amount of interest cost charged to cost of sales that had been previously capitalized to inventory.</t>
  </si>
  <si>
    <t>Real Estate Companies Disclosures [Abstract]</t>
  </si>
  <si>
    <t>Real Estate Properties [Domain]</t>
  </si>
  <si>
    <t>Represents categories of ownership of real estate properties.</t>
  </si>
  <si>
    <t>SEC Schedule, 12-28, Real Estate Companies, Investment in Real Estate and Accumulated Depreciation, Initial Cost of Land</t>
  </si>
  <si>
    <t>Initial cost of land for entities with a substantial portion of business acquiring and holding investment real estate. Excludes real estate not held as an investment or interest.</t>
  </si>
  <si>
    <t>Real Estate Funds [Member]</t>
  </si>
  <si>
    <t>Investments in funds that invest in commercial or residential real estate.</t>
  </si>
  <si>
    <t>Real Estate Acquired Through Foreclosure</t>
  </si>
  <si>
    <t>Carrying amount as of the balance sheet date of land and buildings obtained through foreclosure proceedings or defeasance in full or partial satisfaction of a debt arrangement.</t>
  </si>
  <si>
    <t>SEC Schedule, 12-28, Real Estate Companies, Investment in Real Estate, Accumulated Depreciation, Other Deduction</t>
  </si>
  <si>
    <t>Amount of other deductions to accumulated depreciation, excluding sales, for entities with a substantial portion of business acquiring and holding investment real estate.</t>
  </si>
  <si>
    <t>SEC Schedule, 12-28, Real Estate Companies, Investment in Real Estate and Accumulated Depreciation, Initial Cost of Building and Improvements</t>
  </si>
  <si>
    <t>Initial cost of buildings and improvements for entities with a substantial portion of business acquiring and holding investment real estate. Excludes real estate not held as an investment or interest.</t>
  </si>
  <si>
    <t>Real Estate Loan [Member]</t>
  </si>
  <si>
    <t>Loan to finance the purchase of real estate, including but not limited to, land or building.</t>
  </si>
  <si>
    <t>Real Estate Owned, Valuation Allowance, Provision</t>
  </si>
  <si>
    <t>Amount of expense recognized in the income statement for a decrease in valuation of real estate owned (REO).</t>
  </si>
  <si>
    <t>Real Estate [Table]</t>
  </si>
  <si>
    <t>Disclosure of information about real estate investment companies including, but not limited to, real estate investment trusts, real estate owned, retail land sales, and time share transactions.</t>
  </si>
  <si>
    <t>SEC Schedule, 12-28, Real Estate Companies, Investment in Real Estate, Accumulated Depreciation</t>
  </si>
  <si>
    <t>Amount of accumulated depreciation pertaining to real estate investments for entities with a substantial portion of business acquiring and holding investment real estate.</t>
  </si>
  <si>
    <t>Real Estate Held for Development and Sale [Abstract]</t>
  </si>
  <si>
    <t>Real Estate Investments, Joint Ventures</t>
  </si>
  <si>
    <t>The book value of investments in real estate joint ventures including direct and indirect investments.</t>
  </si>
  <si>
    <t>Real Estate Held for Development and Sale</t>
  </si>
  <si>
    <t>For banks, amount of real estate assets held for development or sale by the consolidated entity.</t>
  </si>
  <si>
    <t>Real Estate Liabilities Associated with Assets Held for Development and Sale</t>
  </si>
  <si>
    <t>For banks, amount of all liabilities for which a financial institution is required to include in its calculation of net investment in real estate assets held for development or sale.</t>
  </si>
  <si>
    <t>Real Estate Investment [Member]</t>
  </si>
  <si>
    <t>This element represents direct equity investments in real estate projects (Land, buildings and improvements owned for income production and capital accretion potential) and certain loans accounted for as real estate investments. For loans accounted for as real estate investments, the entity (lender) has virtually the same risks and rewards as those of owners or joint venture participants. Such arrangements are treated as if the entity actually has an ownership interest in the property. In such arrangements, the entity (lender) participates in expected residual profits, which may be in the form of an equity kicker or a higher than usual effective interest rate. At the outset and during the construction and development of the property, the borrower generally has little or no equity in the property and the entity's (lender's) only source of repayment is the property. The entity (lender) generally (a) agrees to provide substantially all funds to acquire, develop, and construct the property, (b) funds the commitment or origination fees or both, and (c) funds interest during the development and construction of the property.</t>
  </si>
  <si>
    <t>Real Estate Owned, Accumulated Depreciation</t>
  </si>
  <si>
    <t>Amount of accumulated depreciation for real estate owned (REO).</t>
  </si>
  <si>
    <t>Real Estate Owned, Disclosure of Detailed Components</t>
  </si>
  <si>
    <t>Disclosures related to real estate owned (as defined). Generally, the largest component of real estate owned by lenders is assets taken in settlement of troubled loans through surrender or foreclosure. Real estate investments, real estate loans that qualify as investments in real estate, and premises that are no longer used in operations may also be included in real estate owned.</t>
  </si>
  <si>
    <t>Real Estate Investment Subsidiaries, Cash and Other Assets</t>
  </si>
  <si>
    <t>For banks, amount of assets of real estate investments of a financial institution which are not land, buildings, or leasehold improvements.</t>
  </si>
  <si>
    <t>Real Estate Inventory, Capitalized Interest Costs [Roll Forward]</t>
  </si>
  <si>
    <t>Real Estate Investment Property, at Cost</t>
  </si>
  <si>
    <t>Amount of real estate investment property which may include the following: (1) land available-for-sale; (2) land available-for-development; (3) investments in building and building improvements; (4) tenant allowances; (5) developments in-process; (6) rental properties; and (7) other real estate investments.</t>
  </si>
  <si>
    <t>Real Estate Owned, Disclosure of Detailed Components [Abstract]</t>
  </si>
  <si>
    <t>Real Estate Owned, Valuation Allowance, Amounts Applied</t>
  </si>
  <si>
    <t>Amount of the valuation allowance for real estate owned that was applied in the period against the carrying amount of real estate owned that was sold, written down or written off.</t>
  </si>
  <si>
    <t>Real Estate Owned, Valuation Allowance</t>
  </si>
  <si>
    <t>For each period for which an income statement is required, disclosure of the changes in the allowance, including balances at end of period.</t>
  </si>
  <si>
    <t>Real Estate Investment Property, Net</t>
  </si>
  <si>
    <t>Amount of real estate investment property, net of accumulated depreciation, which may include the following: (1) land available-for-sale; (2) land available-for-development; (3) investments in building and building improvements; (4) tenant allowances; (5) developments in-process; (6) rental properties; and (7) other real estate investments.</t>
  </si>
  <si>
    <t>Real Estate Liabilities Associated with Assets Held for Development and Sale [Abstract]</t>
  </si>
  <si>
    <t>Real Estate Investment Property, Accumulated Depreciation</t>
  </si>
  <si>
    <t>The cumulative amount of depreciation for real estate property held for investment purposes.</t>
  </si>
  <si>
    <t>Real Estate Inventory, Capitalized Interest Costs</t>
  </si>
  <si>
    <t>Carrying amount as of the balance sheet date of interest costs that were capitalized to properties under development during the land development and construction period of a project, and which are included in inventory.</t>
  </si>
  <si>
    <t>Real Estate Investments, Unconsolidated Real Estate and Other Joint Ventures</t>
  </si>
  <si>
    <t>The carrying amount of investments in unconsolidated real estate and other joint ventures not separately presented. This includes direct and indirect investments.</t>
  </si>
  <si>
    <t>Real Estate Owned, Financial Statement Caption</t>
  </si>
  <si>
    <t>Describes the financial statement caption of amounts included in real estate owned in the accompanying balance sheet (such as Other Assets).</t>
  </si>
  <si>
    <t>Real Estate Investment Partnership Cost of Sales</t>
  </si>
  <si>
    <t>Amount of cost of sales related to investments in real estate partnerships and variable interest entities.</t>
  </si>
  <si>
    <t>Real Estate Held for Development and Sale, Subsidiary</t>
  </si>
  <si>
    <t>For banks, amount of real estate assets held for development or resale by subsidiary entities which hold such assets in the course of business.</t>
  </si>
  <si>
    <t>Real Estate Investments, Net [Abstract]</t>
  </si>
  <si>
    <t>Real Estate Held for Development and Sale, Net</t>
  </si>
  <si>
    <t>For banks, amount of real estate assets held for development or sale, net of associated liabilities.</t>
  </si>
  <si>
    <t>Real Estate Assets Held for Development and Sale</t>
  </si>
  <si>
    <t>For banks, the total amount of real estate assets held for development and sale.</t>
  </si>
  <si>
    <t>Real Estate Inventory, Capitalized Interest Costs, Period Increase (Decrease)</t>
  </si>
  <si>
    <t>Amount of increase (decrease) in capitalized interest costs in real estate inventory.</t>
  </si>
  <si>
    <t>Real Estate Investment Partnership Revenue</t>
  </si>
  <si>
    <t>Amount of revenue recognized from investments in real estate partnerships and variable interest entities.</t>
  </si>
  <si>
    <t>Real Estate Owned, Valuation Allowance, Policy [Policy Text Block]</t>
  </si>
  <si>
    <t>Disclosure of accounting policy for establishing and maintaining the valuation allowance related to real estate owned.</t>
  </si>
  <si>
    <t>Real Estate Disclosure [Text Block]</t>
  </si>
  <si>
    <t>The entire disclosure for certain real estate investment financial statements, real estate investment trust operating support agreements, real estate owned, retail land sales, time share transactions, as well as other real estate related disclosures.</t>
  </si>
  <si>
    <t>Real Estate Investments, Net</t>
  </si>
  <si>
    <t>Amount of real estate investments, net of accumulated depreciation, which may include the following: (1) land available-for-sale; (2) land available-for-development; (3) investments in building and building improvements; (4) tenant allowances; (5) developments in-process; (6) rental properties; (7) other real estate investments; (8) real estate joint ventures; and (9) unconsolidated real estate and other joint ventures not separately presented.</t>
  </si>
  <si>
    <t>Real Estate Investment Financial Statements, Disclosure [Table Text Block]</t>
  </si>
  <si>
    <t>Tabular disclosure of nonconsolidated investments in real estate including interests in corporations, partnerships and joint ventures. Disclosures may include summarized aggregate financial statements for the real estate investments.</t>
  </si>
  <si>
    <t>Real Estate Inventory, Capitalized Interest Costs Incurred</t>
  </si>
  <si>
    <t>The amount of interest capitalized to an operative builder's inventory during the period.</t>
  </si>
  <si>
    <t>Real Estate Assets Held for Development and Sale [Abstract]</t>
  </si>
  <si>
    <t>Real Estate Investment Trust, Operating Support [Abstract]</t>
  </si>
  <si>
    <t>Real Estate Owned, Valuation Allowance, Period Increase (Decrease)</t>
  </si>
  <si>
    <t>Total Increase or Decrease in the real estate owned valuation allowance for period.</t>
  </si>
  <si>
    <t>Real Estate Insurance</t>
  </si>
  <si>
    <t>A contract to provide coverage or protection in exchange for a payment or "premium". Examples of insurance protection include liability and property insurance. The entity paying the premiums for the protection will have insurance expense and possibly an asset, Prepaid Insurance (if the premiums are paid in advance).</t>
  </si>
  <si>
    <t>Real Estate Owned, Valuation Allowance, Component</t>
  </si>
  <si>
    <t>The valuation allowance loss on real estate owned or any impairment losses taken against real estate investments held for use or resale.</t>
  </si>
  <si>
    <t>Real Estate Inventory, Construction Materials</t>
  </si>
  <si>
    <t>Carrying amount as of the balance sheet date of unprocessed goods that will be used in the course of a construction project which will become a part of the finished inventory.</t>
  </si>
  <si>
    <t>Real Estate Partnership Investment Subsidiaries, Net Income (Loss) before Tax</t>
  </si>
  <si>
    <t>Amount, before tax, of net income (loss) derived from real estate held for development and sale, and related investments.</t>
  </si>
  <si>
    <t>Real Estate Held for Development and Sale, Net [Abstract]</t>
  </si>
  <si>
    <t>Real Estate Held for Development and Sale, Policy [Policy Text Block]</t>
  </si>
  <si>
    <t>Disclosure of accounting policy for real estate held for development or sale.</t>
  </si>
  <si>
    <t>Real Estate Investment Property, at Cost [Abstract]</t>
  </si>
  <si>
    <t>Real Estate Owned Valuation Allowance [Roll Forward]</t>
  </si>
  <si>
    <t>Real Estate Owned [Text Block]</t>
  </si>
  <si>
    <t>The entire disclosure for real estate owned (as defined). Generally, the largest component of real estate owned by lenders is assets taken in settlement of troubled loans through surrender or foreclosure. Real estate investments, real estate loans that qualify as investments in real estate, and premises that are no longer used in operations may also be included in real estate owned.</t>
  </si>
  <si>
    <t>Real Estate Investment Property, Net [Abstract]</t>
  </si>
  <si>
    <t>Real Estate Investments, Other</t>
  </si>
  <si>
    <t>Amount of real estate owned for income production and capital accretion potential, not otherwise specified in the existing taxonomy. Such real estate excludes that which is occupied or used in the business, for entertainment purposes, or held in inventory for specific purposes.</t>
  </si>
  <si>
    <t>SEC Schedule, 12-28, Real Estate Companies, Investment in Real Estate, Intercompany Profit Included in Amount</t>
  </si>
  <si>
    <t>Amount of intercompany profit, before accumulated depreciation, included in real estate investment property by entity with substantial portion of business acquiring and holding investment real estate or interest in real estate. Excludes real estate not held as investment or interest.</t>
  </si>
  <si>
    <t>SEC Schedule, 12-28, Real Estate Companies, Investment in Real Estate, Other Deduction</t>
  </si>
  <si>
    <t>Amount of other deductions to real estate investments, excluding sales, for entities with a substantial portion of business acquiring and holding investment real estate.</t>
  </si>
  <si>
    <t>Real Estate Tax Expense</t>
  </si>
  <si>
    <t>A tax based on the assessed value of real estate by the local government. The tax is usually based on the value of property (including the land).</t>
  </si>
  <si>
    <t>Real Estate Taxes and Insurance</t>
  </si>
  <si>
    <t>The aggregate total of real estate taxes and insurance expense.</t>
  </si>
  <si>
    <t>Real Estate Variable Interest Entity Borrowings</t>
  </si>
  <si>
    <t>For banks, amount of liabilities in variable interest entities for which a financial institution is required to include in its calculation of net investment in real estate assets held for development or sale.</t>
  </si>
  <si>
    <t>SEC Schedule, 12-28, Real Estate Companies, Investment in Real Estate, Other Addition</t>
  </si>
  <si>
    <t>Amount of other additions excluding acquisition or improvement to real estate investments for entities with a substantial portion of business acquiring and holding investment real estate.</t>
  </si>
  <si>
    <t>Real Estate, Policy [Policy Text Block]</t>
  </si>
  <si>
    <t>Disclosure of accounting policy for entities that primarily develop and then sell real property at retail or otherwise.</t>
  </si>
  <si>
    <t>Real Estate Held-for-sale</t>
  </si>
  <si>
    <t>Carrying amount as of the balance sheet date of investments in land and buildings held for sale, excluding real estate considered to be inventory of the entity.</t>
  </si>
  <si>
    <t>Real Estate Subsidiary Liabilities</t>
  </si>
  <si>
    <t>For banks, amount of liabilities for which a financial institution is required to include in its calculation of net investment in real estate assets held for development or sale.</t>
  </si>
  <si>
    <t>SEC Schedule, 12-28, Real Estate Companies, Investment in Real Estate, Gross</t>
  </si>
  <si>
    <t>Amount, before accumulated depreciation, of real estate investment by entity with substantial portion of business acquiring and holding investment real estate or interest in real estate. Excludes real estate not held as investment or interest.</t>
  </si>
  <si>
    <t>Real Estate Taxes and Insurance [Abstract]</t>
  </si>
  <si>
    <t>SEC Schedule, 12-28, Real Estate Companies, Investment in Real Estate, Acquisition Through Foreclosure</t>
  </si>
  <si>
    <t>Amount of real estate investments acquired through foreclosure for entities with a substantial portion of business acquiring and holding investment real estate.</t>
  </si>
  <si>
    <t>SEC Schedule, 12-28, Real Estate Companies, Investment in Real Estate, Cost of Investment in Real Estate Sold</t>
  </si>
  <si>
    <t>Amount of real estate investments sold for entities with a substantial portion of business acquiring and holding investment real estate.</t>
  </si>
  <si>
    <t>Real Estate Partnership Investment Subsidiaries, Net Income (Loss) before Tax [Abstract]</t>
  </si>
  <si>
    <t>SEC Schedule, 12-28, Real Estate Companies, Investment in Real Estate, Improvements</t>
  </si>
  <si>
    <t>Amount of increase in real estate investments related to improvements for entities with a substantial portion of business acquiring and holding investment real estate.</t>
  </si>
  <si>
    <t>SEC Schedule, 12-28, Real Estate Companies, Investment in Real Estate, Period Increase (Decrease)</t>
  </si>
  <si>
    <t>Amount of increase (decrease) before accumulated depreciation of real estate investments for entities with a substantial portion of business acquiring and holding investment real estate.</t>
  </si>
  <si>
    <t>SEC Schedule, 12-28, Real Estate Companies, Investment in Real Estate, Other Acquisition</t>
  </si>
  <si>
    <t>Amount of increase in real estate investments from acquisitions other than through foreclosure for entities with a substantial portion of business acquiring and holding investment real estate.</t>
  </si>
  <si>
    <t>Realized Investment Gains (Losses) [Abstract]</t>
  </si>
  <si>
    <t>Realized Investment Gains (Losses)</t>
  </si>
  <si>
    <t>Amount of realized gain (loss) on investment.</t>
  </si>
  <si>
    <t>Realized Gain (Loss) on Marketable Securities, Cost Method Investments, and Other Investments</t>
  </si>
  <si>
    <t>This item represents the total realized gain (loss) included in earnings for the period as a result of selling marketable securities categorized as trading, available-for-sale, or held-to-maturity and any gains or losses realized during the period from the sale of investments accounted for under the cost method of accounting and/or investments that are separately or otherwise not categorized as trading, available-for-sale, or held-to-maturity. Additionally, this item would include any losses recognized for other than temporary impairments (OTTI) of the subject investments in debt and equity securities.</t>
  </si>
  <si>
    <t>Realized Gain (Loss) on Investments [Table Text Block]</t>
  </si>
  <si>
    <t>Tabular disclosure of realized gains and losses on investments reported in the statement of income.</t>
  </si>
  <si>
    <t>Reason for Change in Date of Annual Goodwill Impairment Test</t>
  </si>
  <si>
    <t>The reason for any change to the date of the annual goodwill impairment test.</t>
  </si>
  <si>
    <t>Reason for Changing Plan to Sell Assets Held-for-sale [Abstract]</t>
  </si>
  <si>
    <t>Nature of Uncertainty [Axis]</t>
  </si>
  <si>
    <t>Information by nature of uncertainty related to unrecognized tax benefits.</t>
  </si>
  <si>
    <t>Recapitalization Costs</t>
  </si>
  <si>
    <t>Amount of recapitalization costs for professional fees associated with restructuring debt and equity mixture that do not qualify for capitalization.</t>
  </si>
  <si>
    <t>Receipt of Assets in Satisfaction of Debt [Member]</t>
  </si>
  <si>
    <t>The receipt of assets, such real estate or equity interest, in settlement of monies owed.</t>
  </si>
  <si>
    <t>Receivable from Officers and Directors for Issuance of Capital Stock</t>
  </si>
  <si>
    <t>Amounts receivable from officers and directors resulting from the sale of stock to officers or directors before the cash payment is received.</t>
  </si>
  <si>
    <t>Receivable with Imputed Interest, Net Amount</t>
  </si>
  <si>
    <t>The receivable or note face amount less the unamortized discount or premium.</t>
  </si>
  <si>
    <t>Receivable with Imputed Interest, Net Amount [Abstract]</t>
  </si>
  <si>
    <t>Receivable [Domain]</t>
  </si>
  <si>
    <t>Financing arrangement representing a contractual right to receive money either on demand or on fixed and determinable dates.</t>
  </si>
  <si>
    <t>Receivable with Imputed Interest, Due Date</t>
  </si>
  <si>
    <t>Date the receivable or note with imputed interest is due, in YYYY-MM-DD format.</t>
  </si>
  <si>
    <t>Receivable for Recovery of Import Duties, Net</t>
  </si>
  <si>
    <t>Carrying amount as of the balance sheet date of tariffs due either from customers or suppliers arising from sales or purchases, or as previously overpaid to tax authorities or vendors.</t>
  </si>
  <si>
    <t>Receivable with Imputed Interest, Effective Yield (Interest Rate)</t>
  </si>
  <si>
    <t>Yield on the receivable, on which interest has been imputed, as calculated from its issuance value or purchase price. The calculated effective interest rate considers factors such as the issued face value or price paid for the receivable, the time period between payments, and the time until maturity [full receipt] of the receivable.</t>
  </si>
  <si>
    <t>Receivable with Imputed Interest, Premium</t>
  </si>
  <si>
    <t>Disclosure of the unamortized amount of the premium on the note or receivable which is added to the face amount of the receivable or loan. The discount or premium is defined as the difference between the present value and the face amount.</t>
  </si>
  <si>
    <t>Receivable from Shareholders or Affiliates for Issuance of Capital Stock</t>
  </si>
  <si>
    <t>Amount due from owner or affiliate of reporting entity for issuance of shares. Includes, but is not limited to, amount due for award under share-based payment arrangement. Excludes amount due from officer or director.</t>
  </si>
  <si>
    <t>Receivable with Imputed Interest, Face Amount</t>
  </si>
  <si>
    <t>The principal amount of the receivable or note before consideration of the discount or premium.</t>
  </si>
  <si>
    <t>Receivable with Imputed Interest, Description</t>
  </si>
  <si>
    <t>The description of the receivable with imputed interest.</t>
  </si>
  <si>
    <t>Receivable with Imputed Interest, Discount</t>
  </si>
  <si>
    <t>Disclosure of the unamortized amount of the discount on the note or receivable which is deducted from the face amount of the receivable or loan. The discount or premium is the difference between the present value and the face amount.</t>
  </si>
  <si>
    <t>Receivables from Brokers-Dealers and Clearing Organizations</t>
  </si>
  <si>
    <t>Amount receivable from broker-dealers and clearing organizations, including, but not limited to, securities failed-to-deliver, certain deposits for securities borrowed, open transactions, good faith and margin deposits, commissions and floor brokerage receivables.</t>
  </si>
  <si>
    <t>Accounts and Financing Receivables, Held-for-Sale [Abstract]</t>
  </si>
  <si>
    <t>Receivables Held-for-sale [Abstract]</t>
  </si>
  <si>
    <t>Receivables with Imputed Interest [Abstract]</t>
  </si>
  <si>
    <t>Receivables with Imputed Interest, Amortization Amount</t>
  </si>
  <si>
    <t>The amount of amortization of the discount or premium on the note or receivable which was the result of the determination of present value in cash or noncash transactions, recognized in the statement of operations for the period.</t>
  </si>
  <si>
    <t>Receivables, Trade and Other Accounts Receivable, Allowance for Doubtful Accounts, Policy [Policy Text Block]</t>
  </si>
  <si>
    <t>Disclosure of accounting policy for determining the allowance for doubtful accounts for trade and other accounts receivable balances, and when impairments, charge-offs or recoveries are recognized.</t>
  </si>
  <si>
    <t>Receivables Held-for-sale, Determination, Policy [Policy Text Block] (Deprecated 2019-01-31)</t>
  </si>
  <si>
    <t>Disclosure of accounting policy for how the entity determines which receivables are initially accounted for as held for sale or are later transferred to the held for sale classification.</t>
  </si>
  <si>
    <t>Receivables with Imputed Interest [Line Items]</t>
  </si>
  <si>
    <t>Receivables from Brokers-Dealers and Clearing Organizations [Abstract]</t>
  </si>
  <si>
    <t>Receivables, Other, Related Parties and Retainage [Abstract]</t>
  </si>
  <si>
    <t>Receivables, Fair Value Disclosure</t>
  </si>
  <si>
    <t>Fair value portion of receivables, including, but not limited to, trade account receivables, note receivables, and loan receivables.</t>
  </si>
  <si>
    <t>Receivables Billing Status [Domain]</t>
  </si>
  <si>
    <t>Amounts due from customers (or dealers) within the next year (or operating cycle, if longer) for goods or services that have been delivered or used, but not yet paid.</t>
  </si>
  <si>
    <t>Receivables Held-for-sale, Policy [Abstract] (Deprecated 2019-01-31)</t>
  </si>
  <si>
    <t>Receivables [Abstract]</t>
  </si>
  <si>
    <t>Receivables, Long-term Contracts or Programs</t>
  </si>
  <si>
    <t>Amount to be collected within one year of the balance sheet date (or one operating cycle, if longer) from customers in accordance with the contractual provisions of long-term contracts or programs including amounts billed and unbilled as of the balance sheet date.</t>
  </si>
  <si>
    <t>Receivables from Stockholder [Member]</t>
  </si>
  <si>
    <t>Category of equity that is due from owners or affiliates of the reporting entity (including due from officers or directors) resulting from the sale of stock before the cash payment is received.</t>
  </si>
  <si>
    <t>Accounts and Financing Receivables, Held-for-Sale</t>
  </si>
  <si>
    <t>Amount, before valuation allowance, of accounts and financing receivables held for sale.</t>
  </si>
  <si>
    <t>Receivables from Customers</t>
  </si>
  <si>
    <t>Amount due from customers for fees and charges arising from transactions related to the entity's brokerage activities and operations.</t>
  </si>
  <si>
    <t>Receivables Held-for-sale, Lower of Cost or Fair Value, Policy [Policy Text Block] (Deprecated 2019-01-31)</t>
  </si>
  <si>
    <t>Disclosure of accounting policy for determining the lower of cost or fair value for trade accounts receivable.</t>
  </si>
  <si>
    <t>Receivables from Clearing Organizations</t>
  </si>
  <si>
    <t>Amount of right to receive cash and securities on deposit with clearing organizations. Clearing organizations perform post trade processing and trade comparisons among numerous broker-dealers and act as settlement agents between buying and selling broker-dealers.</t>
  </si>
  <si>
    <t>Receivables, Net, Current [Abstract]</t>
  </si>
  <si>
    <t>Receivables and Portions of Securitizations that can be Prepaid at Potential Loss, Policy [Policy Text Block]</t>
  </si>
  <si>
    <t>Disclosure of accounting policy for classification and method of accounting for interest-only strips, loans, other receivables, or retained interests in securitizations that can be contractually prepaid or otherwise settled in a way that the holder would not recover substantially all of its recorded investment.</t>
  </si>
  <si>
    <t>Receivables, Long-term Contracts or Programs [Abstract]</t>
  </si>
  <si>
    <t>Receivables, Change in Method of Calculating Impairment, Recorded Investment (Deprecated 2019-01-31)</t>
  </si>
  <si>
    <t>Amount of receivables for which the allowance for credit losses had previously been measured under a general allowance for credit losses methodology, and are now identified as troubled debt restructurings.</t>
  </si>
  <si>
    <t>Receivable [Policy Text Block]</t>
  </si>
  <si>
    <t>Disclosure of accounting policy for receivable. Includes, but is not limited to, accounts receivable and financing receivable.</t>
  </si>
  <si>
    <t>Receivables, Fair Value Disclosure [Abstract]</t>
  </si>
  <si>
    <t>Receivables, Net, Current</t>
  </si>
  <si>
    <t>The total amount due to the entity within one year of the balance sheet date (or one operating cycle, if longer) from outside sources, including trade accounts receivable, notes and loans receivable, as well as any other types of receivables, net of allowances established for the purpose of reducing such receivables to an amount that approximates their net realizable value.</t>
  </si>
  <si>
    <t>Accounts and Financing Receivables, Held-for-Sale, Not Part of Disposal Group, after Valuation Allowance [Abstract]</t>
  </si>
  <si>
    <t>Receivables, Credit Card, Third Party Intermediaries, Arrangements, Description</t>
  </si>
  <si>
    <t>This element represents a description of arrangements with third-party service providers with which the entity processes or transacts credit card sales. The arrangement terms described may (without limitation) include which party has the credit risk for the transactions; the date or period of expiration for the arrangement; if the entity may purchase any outstanding receivables held by the service provider at the end of the term; if the third-party service provider qualifies as a variable interest entity for consolidation purposes; the rate charged the entity by the third-party service provider; where the receivables due from the third-party service provider are included in the statement of financial position and where in the statement of income the charges to the entity by the third-party administrator are included; and the settlement period for collection from the third-party service provider for the subject credit card sales.</t>
  </si>
  <si>
    <t>Reclamation and Mine Shutdown Provision</t>
  </si>
  <si>
    <t>Adjustment of the mine reclamation or mine shutdown liability account that is made when estimates of future costs are changed.</t>
  </si>
  <si>
    <t>Reclassification [Table]</t>
  </si>
  <si>
    <t>Disclosure of information about reclassification adjustment affecting comparability of financial statement. Excludes amendment to accounting standards, other change in accounting principle, and correction of error.</t>
  </si>
  <si>
    <t>Reclassification, Type [Axis]</t>
  </si>
  <si>
    <t>Information by type of reclassification adjustment affecting comparability of financial statement. Excludes amendment to accounting standards, other change in accounting principle, and correction of error.</t>
  </si>
  <si>
    <t>AOCI Including Portion Attributable to Noncontrolling Interest, Net of Tax [Roll Forward]</t>
  </si>
  <si>
    <t>Reclassification, Other [Member]</t>
  </si>
  <si>
    <t>Reclassification affecting comparability of financial statement, classified as other. Excludes amendment to accounting standards, other change in accounting principle, and correction of error.</t>
  </si>
  <si>
    <t>Reclassification [Line Items]</t>
  </si>
  <si>
    <t>Reclassification out of Accumulated Other Comprehensive Income [Table]</t>
  </si>
  <si>
    <t>Disclosure of information about items reclassified out of accumulated other comprehensive income (loss).</t>
  </si>
  <si>
    <t>Reclassification from Accumulated Other Comprehensive Income, Current Period, Net of Tax</t>
  </si>
  <si>
    <t>Amount after tax of reclassification adjustments of other comprehensive income (loss).</t>
  </si>
  <si>
    <t>Reclassification out of Accumulated Other Comprehensive Income [Axis]</t>
  </si>
  <si>
    <t>Information by item reclassified out of accumulated other comprehensive income (loss).</t>
  </si>
  <si>
    <t>Reclassification, Type [Domain]</t>
  </si>
  <si>
    <t>Type of reclassification adjustment affecting comparability of financial statement. Excludes amendment to accounting standards, other change in accounting principle, and correction of error.</t>
  </si>
  <si>
    <t>Reclassification from AOCI, Current Period, before Tax, Attributable to Parent</t>
  </si>
  <si>
    <t>Amount before tax of reclassification adjustments of other comprehensive income (loss) attributable to parent.</t>
  </si>
  <si>
    <t>Reclassification from AOCI, Current Period, Tax [Abstract]</t>
  </si>
  <si>
    <t>Reclassification out of Accumulated Other Comprehensive Income [Domain]</t>
  </si>
  <si>
    <t>Item reclassified out of accumulated other comprehensive income (loss).</t>
  </si>
  <si>
    <t>Reclassification from AOCI, Current Period, Tax</t>
  </si>
  <si>
    <t>Amount of tax expense (benefit) of reclassification adjustment from accumulated other comprehensive income (loss).</t>
  </si>
  <si>
    <t>Reclassification Adjustment out of Accumulated Other Comprehensive Income [Line Items]</t>
  </si>
  <si>
    <t>Reclassification of Cash Flow Hedge Gain (Loss) [Abstract]</t>
  </si>
  <si>
    <t>Reclassification to Well, Facilities, and Equipment Based on Determination of Proved Reserves</t>
  </si>
  <si>
    <t>Previously capitalized costs of the drilling of wells that were reclassified as part of the costs of the enterprise's wells and related equipment and facilities at the time that proved reserves were found.</t>
  </si>
  <si>
    <t>Reclassification from AOCI, Current Period, Net of Tax, Attributable to Parent</t>
  </si>
  <si>
    <t>Amount after tax of reclassification adjustments of other comprehensive income (loss) attributable to parent.</t>
  </si>
  <si>
    <t>Reclassification to Unappropriated Retained Earnings (Deprecated 2019-01-31)</t>
  </si>
  <si>
    <t>Amount reclassified to unappropriated retained earnings from accumulated increase (decrease) in the fair value of the financial assets (liabilities) of the collateralized financing entity.</t>
  </si>
  <si>
    <t>Reclassification Adjustment out of Accumulated Other Comprehensive Income on Derivatives [Line Items]</t>
  </si>
  <si>
    <t>Reclassification out of Accumulated Other Comprehensive Income [Member]</t>
  </si>
  <si>
    <t>Identifies item reclassified out of accumulated other comprehensive income (loss).</t>
  </si>
  <si>
    <t>Reclassification, Type [Extensible Enumeration]</t>
  </si>
  <si>
    <t>Indicates type of reclassification adjustment affecting comparability of financial statement. Excludes amendment to accounting standards, other change in accounting principle, and correction of error.</t>
  </si>
  <si>
    <t>Reclassification out of Accumulated Other Comprehensive Income [Table Text Block]</t>
  </si>
  <si>
    <t>Tabular disclosure of information about items reclassified out of accumulated other comprehensive income (loss).</t>
  </si>
  <si>
    <t>Reclassification from Accumulated Other Comprehensive Income, Current Period, before Tax</t>
  </si>
  <si>
    <t>Amount before tax of reclassification adjustments of other comprehensive income (loss).</t>
  </si>
  <si>
    <t>Reclassifications Between Temporary and Permanent Equity</t>
  </si>
  <si>
    <t>Describe contract reclassifications (including partial reclassifications) between temporary and permanent equity, the reason for the reclassification, and the impact on the issuer's financial statements for freestanding derivative contracts that are indexed to, and potentially settled in, the company's own stock. Includes also a financial instrument subject to a registration payment arrangement.</t>
  </si>
  <si>
    <t>Reclassifications of Temporary to Permanent Equity</t>
  </si>
  <si>
    <t>The difference between the carrying amount of a financial instrument subject to a registration payment arrangement recorded as temporary equity prior to adoption of FSP EITF 00-19-2 and the carrying amount reclassified to permanent equity upon the adoption of FSP EITF 00-19-2. Recorded as a cumulative effect adjustment to the beginning balance of retained earnings. Does not apply to registration payment arrangements that are no longer outstanding upon adoption of FSP EITF 00-19-2.</t>
  </si>
  <si>
    <t>Reclassifications [Text Block]</t>
  </si>
  <si>
    <t>The entire disclosure for classifying current financial statements, which may be different from classifications in the prior year's financial statements. Disclose any material changes in classification including an explanation of the reason for the change and the areas impacted.</t>
  </si>
  <si>
    <t>Recognition of Asset and Liability for Lease of Acquiree [Policy Text Block]</t>
  </si>
  <si>
    <t>Disclosure of accounting policy election not to recognize asset and liability at acquisition for lease with remaining lease term of one year or less.</t>
  </si>
  <si>
    <t>Recognition of Deferred Revenue</t>
  </si>
  <si>
    <t>The amount of previously reported deferred or unearned revenue that was recognized as revenue during the period. For cash flows, this element primarily pertains to amortization of deferred credits on long-term arrangements. As a noncash item, it is deducted from net income when calculating cash provided by or used in operations using the indirect method.</t>
  </si>
  <si>
    <t>Reconciliation of Operating Profit (Loss) from Segments to Consolidated [Abstract]</t>
  </si>
  <si>
    <t>Reconciliation of Operating Profit (Loss) from Segments to Consolidated [Table Text Block]</t>
  </si>
  <si>
    <t>Tabular disclosure of the reconciliation of profit (loss) from reportable segments to the consolidated income (loss) before income tax expense (benefit) and discontinued operations. Includes, but is not limited to, reconciliation after income tax if income tax is allocated to the reportable segment.</t>
  </si>
  <si>
    <t>Reconciliation of Assets from Segment to Consolidated [Table]</t>
  </si>
  <si>
    <t>Identification, description, and amounts of all significant reconciling items in the reconciliation of total assets from reportable segments to the entity's consolidated assets.</t>
  </si>
  <si>
    <t>Reconciliation of Revenue from Segments to Consolidated [Table Text Block]</t>
  </si>
  <si>
    <t>Tabular disclosure of all significant reconciling items in the reconciliation of total revenues from reportable segments to the entity's consolidated revenues.</t>
  </si>
  <si>
    <t>Reconciliation of Operating Profit (Loss) from Segments to Consolidated</t>
  </si>
  <si>
    <t>Description of reconciling items for the reconciliation of the profit (loss) from reportable segments to the consolidated income (loss) before income tax expense (benefit) and discontinued operations. Includes, but is not limited to, reconciliation after income tax if income tax is allocated to the reportable segment.</t>
  </si>
  <si>
    <t>Segment Reconciliation [Abstract]</t>
  </si>
  <si>
    <t>Reconciliation of Operating Profit (Loss) from Segments to Consolidated [Table]</t>
  </si>
  <si>
    <t>Disclosure of information about the reconciliation of profit (loss) from reportable segments to the consolidated income (loss) before income tax expense (benefit) and discontinued operations. Includes, but is not limited to, reconciliation after income tax if income tax is allocated to the reportable segment.</t>
  </si>
  <si>
    <t>Reconciliation of Revenue from Segments to Consolidated [Table]</t>
  </si>
  <si>
    <t>Identification, description, and amounts of all significant reconciling items in the reconciliation of total revenues from reportable segments to the entity's consolidated revenues.</t>
  </si>
  <si>
    <t>SEC Schedule, 12-28, Real Estate Companies, Investment in Real Estate, Accumulated Depreciation [Roll Forward]</t>
  </si>
  <si>
    <t>Reconciliation of Unrecognized Tax Benefits, Excluding Amounts Pertaining to Examined Tax Returns [Roll Forward]</t>
  </si>
  <si>
    <t>Reconciliation of Other Significant Reconciling Items from Segments to Consolidated [Table]</t>
  </si>
  <si>
    <t>Identification, description, and amounts of all significant reconciling items in the reconciliation of a significant segment item of information disclosed (for example, liabilities) other than profit (loss), revenues, or assets, between reportable segments in total and the entity's consolidated total for that significant segment item disclosed.</t>
  </si>
  <si>
    <t>Reconciliation of Other Significant Reconciling Items from Segments to Consolidated [Table Text Block]</t>
  </si>
  <si>
    <t>Tabular disclosure of each significant reconciling item, other than profit (loss), revenues, or assets, in the reconciliation of totals of such items in reportable segments to the entity's corresponding consolidated amount.</t>
  </si>
  <si>
    <t>SEC Schedule, 12-28, Real Estate Companies, Investment in Real Estate [Roll Forward]</t>
  </si>
  <si>
    <t>Reconciliation of Assets from Segment to Consolidated [Table Text Block]</t>
  </si>
  <si>
    <t>Tabular disclosure of all significant reconciling items in the reconciliation of total assets from reportable segments to the entity's consolidated assets.</t>
  </si>
  <si>
    <t>Recorded Unconditional Purchase Obligation, Amount of Maturities and Sinking Fund Requirements</t>
  </si>
  <si>
    <t>States the combined aggregate amount of maturities and sinking fund requirements for a long-term unconditional purchase obligation that has been recognized on the balance sheet.</t>
  </si>
  <si>
    <t>Recorded Third-Party Environmental Recoveries [Line Items]</t>
  </si>
  <si>
    <t>Recorded Third-Party Environmental Recoveries, Discount Rate</t>
  </si>
  <si>
    <t>Rate applied to the undiscounted amount of the asset for third-party recoveries related to environmental remediation obligations to arrive at the present value recorded as of the balance sheet date.</t>
  </si>
  <si>
    <t>Recorded Third-Party Environmental Recoveries [Table]</t>
  </si>
  <si>
    <t>Disclosure of information about recorded third-party environmental recoveries.</t>
  </si>
  <si>
    <t>Recorded Unconditional Purchase Obligation [Table]</t>
  </si>
  <si>
    <t>Describes each recorded unconditional purchase obligation arrangement to purchase goods and services that extend over multiple periods, any assets pledged to secure payment, and the fixed or determinable amount of payments due in each of the next five years and thereafter.</t>
  </si>
  <si>
    <t>Recorded Unconditional Purchase Obligation, to be Paid, after Year Five</t>
  </si>
  <si>
    <t>Amount of recorded unconditional purchase obligation maturing after fifth fiscal year following current fiscal year. Excludes interim and annual periods when interim periods are reported from current statement of financial position date (rolling approach).</t>
  </si>
  <si>
    <t>Recorded Third-Party Environmental Recoveries, Current</t>
  </si>
  <si>
    <t>Cumulative amount of the asset for third-party recoveries related to environmental remediation obligations that is recoverable within one year of the balance sheet date.</t>
  </si>
  <si>
    <t>Recorded Unconditional Purchase Obligation, to be Paid, Remainder of Fiscal Year</t>
  </si>
  <si>
    <t>Amount of recorded unconditional purchase obligation to be paid in remainder of current fiscal year.</t>
  </si>
  <si>
    <t>Recorded Unconditional Purchase Obligation, Minimum Quantity Required</t>
  </si>
  <si>
    <t>The minimum number of units that must be purchased, in connection with an unconditional purchase obligation that has been recognized for financial reporting purposes.</t>
  </si>
  <si>
    <t>Recorded Unconditional Purchase Obligation, Due in Rolling Year Five</t>
  </si>
  <si>
    <t>Amount of the recorded unconditional purchase obligation maturing in the fifth rolling twelve months following the latest balance sheet. For interim and annual periods when interim periods are reported on a rolling approach, from latest balance sheet date.</t>
  </si>
  <si>
    <t>Recorded Unconditional Purchase Obligation, to be Paid, Year One</t>
  </si>
  <si>
    <t>Amount of recorded unconditional purchase obligation to be paid in next fiscal year following current fiscal year. Excludes interim and annual periods when interim periods are reported from current statement of financial position date (rolling approach).</t>
  </si>
  <si>
    <t>Recorded Unconditional Purchase Obligation by Category of Item Purchased [Axis]</t>
  </si>
  <si>
    <t>Pertinent information about recorded unconditional purchase arrangements to acquire goods or services, by category of goods or services.</t>
  </si>
  <si>
    <t>Recorded Unconditional Purchase Obligation, Due in Rolling after Year Five</t>
  </si>
  <si>
    <t>Amount of the recorded unconditional purchase obligation maturing after the fifth rolling twelve months following the latest balance sheet. For interim and annual periods when interim periods are reported on a rolling approach, from latest balance sheet date.</t>
  </si>
  <si>
    <t>Recorded Third-Party Environmental Recoveries, Noncurrent</t>
  </si>
  <si>
    <t>Cumulative amount of the asset for third-party recoveries related to environmental remediation obligations that is recoverable after one year from the balance sheet date.</t>
  </si>
  <si>
    <t>Recorded Third-Party Environmental Recoveries, Undiscounted</t>
  </si>
  <si>
    <t>Aggregate undiscounted amount of the asset for third-party recoveries related to environmental remediation obligations as of the balance sheet date.</t>
  </si>
  <si>
    <t>Recorded Unconditional Purchase Obligation, to be Paid, Year Three</t>
  </si>
  <si>
    <t>Amount of recorded unconditional purchase obligation to be paid in third fiscal year following current fiscal year. Excludes interim and annual periods when interim periods are reported from current statement of financial position date (rolling approach).</t>
  </si>
  <si>
    <t>Recorded Third-Party Environmental Recoveries, Balance Sheet Classification [Abstract]</t>
  </si>
  <si>
    <t>Recorded Unconditional Purchase Obligation, Rolling Maturity Schedule [Abstract]</t>
  </si>
  <si>
    <t>Recorded Third-Party Recoveries Related to Environmental Remediation Obligations [Abstract]</t>
  </si>
  <si>
    <t>Recorded Unconditional Purchase Obligation, Due in Rolling Year Three</t>
  </si>
  <si>
    <t>Amount of the recorded unconditional purchase obligation maturing in the third rolling twelve months following the latest balance sheet. For interim and annual periods when interim periods are reported on a rolling approach, from latest balance sheet date.</t>
  </si>
  <si>
    <t>Recorded Unconditional Purchase Obligation, Due in Rolling Year Two</t>
  </si>
  <si>
    <t>Amount of the recorded unconditional purchase obligation maturing in the second rolling twelve months following the latest balance sheet. For interim and annual periods when interim periods are reported on a rolling approach, from latest balance sheet date.</t>
  </si>
  <si>
    <t>Recorded Unconditional Purchase Obligation [Line Items]</t>
  </si>
  <si>
    <t>Recorded Unconditional Purchase Obligation, Due in Next Rolling Twelve Months</t>
  </si>
  <si>
    <t>Amount of the recorded unconditional purchase obligation maturing in the next rolling twelve months following the latest balance sheet. For interim and annual periods when interim periods are reported on a rolling approach, from latest balance sheet date.</t>
  </si>
  <si>
    <t>Recorded Third-Party Environmental Recoveries, Description</t>
  </si>
  <si>
    <t>With respect to recognized assets for recoveries from third-parties pertaining to environmental remediation obligations, describes the nature of the recovery, the total amount recognized; for portions of the recovery discounted, the undiscounted amount of the recovery and the discount rate used in the present-value determinations; and, if applicable, an indication of whether it is at least reasonably possible that a change in the estimate of the asset will occur in the near term. May disclose the factors that cause the estimate to be sensitive to change. This element may be used for all disclosures related to third-party recoveries associated with environmental costs.</t>
  </si>
  <si>
    <t>Recorded Unconditional Purchase Obligation, Nonfinancial Assets Pledged as Security, Value</t>
  </si>
  <si>
    <t>The value of assets other than financial instruments pledged to provide security to a suppler under a recorded unconditional purchase obligation arrangement.</t>
  </si>
  <si>
    <t>Recorded Third-Party Environmental Recoveries Receivable</t>
  </si>
  <si>
    <t>Carrying amount as of the balance sheet date of known and reasonably estimable amounts of recoveries from third-parties pertaining to an entity's environmental remediation obligations. An entity's balance sheet may include several assets that relate to an environmental remediation obligation. Among them are the following: a. Receivables from other potentially responsible parties that are not providing initial funding; b. anticipated recoveries from insurers; and c. anticipated recoveries from prior owners as a result of indemnification agreements.</t>
  </si>
  <si>
    <t>Recorded Unconditional Purchase Obligation, to be Paid, Year Five</t>
  </si>
  <si>
    <t>Amount of recorded unconditional purchase obligation to be paid in fifth fiscal year following current fiscal year. Excludes interim and annual periods when interim periods are reported from current statement of financial position date (rolling approach).</t>
  </si>
  <si>
    <t>Recorded Unconditional Purchase Obligation, to be Paid, Year Four</t>
  </si>
  <si>
    <t>Amount of recorded unconditional purchase obligation to be paid in fourth fiscal year following current fiscal year. Excludes interim and annual periods when interim periods are reported from current statement of financial position date (rolling approach).</t>
  </si>
  <si>
    <t>Recorded Unconditional Purchase Obligation, to be Paid, Year Two</t>
  </si>
  <si>
    <t>Amount of recorded unconditional purchase obligation to be paid in second fiscal year following current fiscal year. Excludes interim and annual periods when interim periods are reported from current statement of financial position date (rolling approach).</t>
  </si>
  <si>
    <t>Recorded Unconditional Purchase Obligation</t>
  </si>
  <si>
    <t>Amount of the recorded obligation to transfer funds in the future for fixed or minimum amounts or quantities of goods or services at fixed or minimum prices (for example, as in take-or-pay contracts or throughput contracts).</t>
  </si>
  <si>
    <t>Recorded Third-Party Environmental Recoveries, Discount</t>
  </si>
  <si>
    <t>The amount of imputed interest necessary to reduce the expected aggregate undiscounted amount of the asset for third-party recoveries related to environmental remediation obligations to the present value recognized on the balance sheet (if the receivable is discounted).</t>
  </si>
  <si>
    <t>Recorded Third-Party Environmental Recoveries, Amount</t>
  </si>
  <si>
    <t>Recorded amount of the individual components comprising the asset for third-party recoveries related to environmental remediation obligations.</t>
  </si>
  <si>
    <t>Recorded Unconditional Purchase Obligation, Fiscal Year Maturity Schedule [Abstract]</t>
  </si>
  <si>
    <t>Recorded Third Party Environmental Recoveries, Reconciliation of Undiscounted Amount to Recorded Balance [Abstract]</t>
  </si>
  <si>
    <t>Recorded Unconditional Purchase Obligations [Table Text Block]</t>
  </si>
  <si>
    <t>Tabular disclosure of unconditional purchase obligation recognized as liability.</t>
  </si>
  <si>
    <t>Recorded Unconditional Purchase Obligation, Due in Rolling Year Four</t>
  </si>
  <si>
    <t>Amount of the recorded unconditional purchase obligation maturing in the fourth rolling twelve months following the latest balance sheet. For interim and annual periods when interim periods are reported on a rolling approach, from latest balance sheet date.</t>
  </si>
  <si>
    <t>Recorded Third-Party Environmental Recoveries, Net [Abstract]</t>
  </si>
  <si>
    <t>Recorded Third-Party Environmental Recoveries, Net</t>
  </si>
  <si>
    <t>Present value of the asset for third-party recoveries related to environmental remediation obligations as of the balance sheet date (if the receivable is discounted).</t>
  </si>
  <si>
    <t>Recoverable Vacation Pay [Member]</t>
  </si>
  <si>
    <t>Rate action of a regulator resulting in capitalization or accrual of costs incurred for employee vacation.</t>
  </si>
  <si>
    <t>Recovery Stranded Costs</t>
  </si>
  <si>
    <t>Revenue from billings to utility customers to recover what are also referred to as stranded assets or stranded investments. These are assets that formerly regulated utilities with monopolies on local service are allowed to recover during their transition to deregulated suppliers in competitive markets. Essentially, these investments are sunk costs, made by utilities under the old regulated system, which might not be recovered in a truly competitive marketplace. However, since they were valid investments at the time, the utilities are allowed to recover these costs from customers (for example, an investment in electrical generation assets that may not be recouped if customers are now allowed to purchase electricity from another utility).</t>
  </si>
  <si>
    <t>Recovery of Direct Costs</t>
  </si>
  <si>
    <t>Return of or reimbursements received in relation to direct costs and expenses previously paid or incurred.</t>
  </si>
  <si>
    <t>Redeemable Noncontrolling Interest, by Legal Entity [Table]</t>
  </si>
  <si>
    <t>Schedule of redeemable noncontrolling interest (as defined) included in the statement of financial position as either a liability or temporary equity. As of the date of the statement of financial position, such redeemable noncontrolling interest is currently redeemable, as defined, for cash or other assets of the entity at (1) at a fixed or determinable price on a fixed or determinable date, (2) at the option of the holder of the noncontrolling interest, or (3) upon occurrence of an event that is not solely within the control of the entity.</t>
  </si>
  <si>
    <t>Redeemable Noncontrolling Interest, Equity, Redemption Value [Abstract]</t>
  </si>
  <si>
    <t>Redeemable Noncontrolling Interest, Equity, Common, Fair Value</t>
  </si>
  <si>
    <t>The fair value as of the reporting date of noncontrolling interests which are redeemable by the (parent) entity (1) at a fixed or determinable price on a fixed or determinable date, (2) at the option of the holder of the noncontrolling interest, or (3) upon occurrence of an event that is not solely within the control of the (parent) entity. The noncontrolling interest holder's ownership (or holders' ownership) may be in the form of common shares (regardless of class), limited partnership units (regardless of class), non-preferential membership interests, or any other form of common equity regardless of investee entity legal form.</t>
  </si>
  <si>
    <t>Redeemable Noncontrolling Interest, Equity, Preferred, Carrying Amount</t>
  </si>
  <si>
    <t>As of the reporting date, the carrying amount of noncontrolling interests which are redeemable by the (parent) entity (1) at a fixed or determinable price on a fixed or determinable date, (2) at the option of the holder of the noncontrolling interest, or (3) upon occurrence of an event that is not solely within the control of the (parent) entity. The noncontrolling interest holder's ownership (or holders' ownership) may be in the form of preferred shares (regardless of class), preferred partnership units (regardless of class), preferential membership interests, or any other form of preferred equity regardless of investee entity legal form.</t>
  </si>
  <si>
    <t>Redeemable Noncontrolling Interest, Equity, Redemption Value</t>
  </si>
  <si>
    <t>Redemption value, as if currently redeemable, of redeemable noncontrolling interest classified as temporary equity and the election has been made to accrete changes in redemption value to the earliest redemption date.</t>
  </si>
  <si>
    <t>Redeemable Noncontrolling Interest, Equity, Preferred, Redemption Value</t>
  </si>
  <si>
    <t>Redemption value, as if currently redeemable, of redeemable noncontrolling interest for preferred shares, units or ownership interests classified as temporary equity and the election has been made to accrete changes in redemption value to the earliest redemption date.</t>
  </si>
  <si>
    <t>Redeemable Noncontrolling Interest, Equity, Common, Redemption Value</t>
  </si>
  <si>
    <t>Redemption value, as if currently redeemable, of redeemable noncontrolling interest for common shares, units or ownership interests classified as temporary equity and the election has been made to accrete changes in redemption value to the earliest redemption date.</t>
  </si>
  <si>
    <t>Redeemable Noncontrolling Interest, Equity, Carrying Amount</t>
  </si>
  <si>
    <t>As of the reporting date, the aggregate carrying amount of all noncontrolling interests which are redeemable by the (parent) entity (1) at a fixed or determinable price on a fixed or determinable date, (2) at the option of the holder of the noncontrolling interest, or (3) upon occurrence of an event that is not solely within the control of the (parent) entity. This item includes noncontrolling interest holder's ownership (or holders' ownership) regardless of the type of equity interest (common, preferred, other) including all potential organizational (legal) forms of the investee entity.</t>
  </si>
  <si>
    <t>Redeemable Noncontrolling Interest, Equity, Other, Redemption Value</t>
  </si>
  <si>
    <t>Redemption value, as if currently redeemable, of redeemable noncontrolling interest for other shares, units or ownership interests classified as temporary equity and the election has been made to accrete changes in redemption value to the earliest redemption date.</t>
  </si>
  <si>
    <t>Redeemable Noncontrolling Interest [Table Text Block]</t>
  </si>
  <si>
    <t>Tabular disclosure of redeemable noncontrolling interest (as defined) included in the statement of financial position as either a liability or temporary equity. As of the date of the statement of financial position, such redeemable noncontrolling interest is currently redeemable, as defined, for cash or other assets of the entity at (1) at a fixed or determinable price on a fixed or determinable date, (2) at the option of the holder of the noncontrolling interest, or (3) upon occurrence of an event that is not solely within the control of the entity.</t>
  </si>
  <si>
    <t>Redeemable Noncontrolling Interest, Equity, Common, Carrying Amount</t>
  </si>
  <si>
    <t>As of the reporting date, the carrying amount of noncontrolling interests which are redeemable by the (parent) entity (1) at a fixed or determinable price on a fixed or determinable date, (2) at the option of the holder of the noncontrolling interest, or (3) upon occurrence of an event that is not solely within the control of the (parent) entity. The noncontrolling interest holder's ownership (or holders' ownership) may be in the form of common shares (regardless of class), limited partnership units (regardless of class), non-preferential membership interests, or any other form of common equity regardless of investee entity legal form.</t>
  </si>
  <si>
    <t>Redeemable Preferred Stock Dividends</t>
  </si>
  <si>
    <t>Dividends paid to preferred stock holders that is redeemable solely at the option of the issuer.</t>
  </si>
  <si>
    <t>Redeemable Noncontrolling Interest, Equity, Fair Value [Abstract]</t>
  </si>
  <si>
    <t>Redeemable Noncontrolling Interest, Equity, Fair Value</t>
  </si>
  <si>
    <t>The aggregate fair value as of the reporting date of all noncontrolling interests which are redeemable by the (parent) entity (1) at a fixed or determinable price on a fixed or determinable date, (2) at the option of the holder of the noncontrolling interest, or (3) upon occurrence of an event that is not solely within the control of the (parent) entity. This item includes noncontrolling interest holder's ownership (or holders' ownership) regardless of the type of equity interest (common, preferred, other) including all potential organizational (legal) forms of the investee entity.</t>
  </si>
  <si>
    <t>Redeemable Noncontrolling Interest, Equity, Other, Carrying Amount</t>
  </si>
  <si>
    <t>Amount of noncontrolling interests which are redeemable by the parent entity, classified as other equity.</t>
  </si>
  <si>
    <t>Redeemable Noncontrolling Interest, Equity, Other, Fair Value</t>
  </si>
  <si>
    <t>Fair value of noncontrolling interests which are redeemable by the parent entity and classified as other equity.</t>
  </si>
  <si>
    <t>Redeemable Noncontrolling Interest [Line Items]</t>
  </si>
  <si>
    <t>Redeemable Convertible Preferred Stock [Member]</t>
  </si>
  <si>
    <t>Description of type or class of redeemable convertible preferred stock. Convertible redeemable preferred stock possess conversion and redemption features. The stock has redemption features that are outside the control of the issuer.</t>
  </si>
  <si>
    <t>Redeemable Preferred Stock [Member]</t>
  </si>
  <si>
    <t>Description of type or class of redeemable preferred stock. For instance, cumulative preferred stock, noncumulative preferred stock, convertible or series.</t>
  </si>
  <si>
    <t>Redeemable Noncontrolling Interest, Equity, Preferred, Fair Value</t>
  </si>
  <si>
    <t>The fair value as of the reporting date of noncontrolling interests which are redeemable by the (parent) entity (1) at a fixed or determinable price on a fixed or determinable date, (2) at the option of the holder of the noncontrolling interest, or (3) upon occurrence of an event that is not solely within the control of the (parent) entity. The noncontrolling interest holder's ownership (or holders' ownership) may be in the form of preferred shares (regardless of class), preferred partnership units (regardless of class), preferential membership interests, or any other form of preferred equity regardless of investee entity legal form.</t>
  </si>
  <si>
    <t>Redeemable Noncontrolling Interest, Equity, Carrying Amount [Abstract]</t>
  </si>
  <si>
    <t>Reduced Employee Expenses [Member]</t>
  </si>
  <si>
    <t>A decrease in future employee expense as a result of disposal of a business that results from an exit plan.</t>
  </si>
  <si>
    <t>Reduced Depreciation [Member]</t>
  </si>
  <si>
    <t>A decrease in future depreciation expense as a result of disposal of depreciable assets that result from an exit plan.</t>
  </si>
  <si>
    <t>Reduction in Taxes [Member]</t>
  </si>
  <si>
    <t>A potential favorable financial consequence resulting from a ruling or change in tax laws.</t>
  </si>
  <si>
    <t>Reduction of Short-term Capital Lease Obligations</t>
  </si>
  <si>
    <t>The cash outflow for a borrowing recorded for a lease meeting the criteria for capitalization (with maturities within one year or the normal operating cycle of the entity, if longer).</t>
  </si>
  <si>
    <t>Reductions in Other Assets, Description</t>
  </si>
  <si>
    <t>Explanation of significant reductions in the period of other assets (current, noncurrent, or unclassified).</t>
  </si>
  <si>
    <t>Reductions in Other Assets, Amount</t>
  </si>
  <si>
    <t>Amount of significant reductions in the period of other assets (current, noncurrent, or unclassified).</t>
  </si>
  <si>
    <t>Refining Equipment [Member]</t>
  </si>
  <si>
    <t>Equipment used to process natural resources into a marketable finished product.</t>
  </si>
  <si>
    <t>Refund Received Related to Revenue from Different Year, Year Revenue Recognized</t>
  </si>
  <si>
    <t>Discloses year revenue was initially recognized related to refunds that are recognized in a period other than the period in which the related revenue was recognized and that have a material effect on net income.</t>
  </si>
  <si>
    <t>Refundable Gas Costs</t>
  </si>
  <si>
    <t>Gas costs of a regulated entity that are refundable through future rate adjustments. Such costs are a form of a regulatory liabilities and are expected to be refunded in less than one year through rate adjustments.</t>
  </si>
  <si>
    <t>Refunds Due under Government Contracts</t>
  </si>
  <si>
    <t>Amount of renegotiation refunds which have been determined to be probable and reasonably estimated at the balance sheet date.</t>
  </si>
  <si>
    <t>Refunds Due under Government Contracts Not Reasonably Estimable</t>
  </si>
  <si>
    <t>Description of refunds which may be paid in connection with government contract renegotiations that exist at the balance sheet date but cannot be reasonably estimated.</t>
  </si>
  <si>
    <t>Registration Payment Arrangement, Arrangement [Domain]</t>
  </si>
  <si>
    <t>Identifies and describes the contingent obligation arising from a commitment made to the recipient of the entity's financial instruments to endeavor (a) to file a registration statement for the resale of those financial instrument (demand or "piggyback" rights granted to the recipient) or for the resale of equity shares that are issuable upon exercise or conversion of those financial instruments and (b) for the registration statement to be declared effective by the Securities and Exchange Commission within a specified grace period.</t>
  </si>
  <si>
    <t>Registration Payment Arrangement [Table]</t>
  </si>
  <si>
    <t>Discloses information about each registration payment arrangement or each group of similar arrangements.</t>
  </si>
  <si>
    <t>Registration Payment Arrangement [Table Text Block]</t>
  </si>
  <si>
    <t>Tabular disclosure of contingent obligations arising from commitments made to the recipient of the entity's financial instruments to endeavor (a) to file a registration statement for the resale of those financial instruments (demand or "piggyback" rights granted to the recipient) or for the resale of equity shares that are issuable upon exercise or conversion of those financial instruments and (b) for the registration statement to be declared effective by the SEC within a specified grace period. This disclosure does not include information about the contingent obligation to make future payments or otherwise transfer consideration under a registration payment arrangement.</t>
  </si>
  <si>
    <t>Registration Payment Arrangement by Arrangement [Axis]</t>
  </si>
  <si>
    <t>Information pertinent to describing and quantifying a commitment or performance under a commitment to a recipient of an entity's shares (such as to shareholders of an acquired entity) to register the recipient's holdings of such shares, by payment arrangement.</t>
  </si>
  <si>
    <t>Registration Payment Arrangement, Gains and Losses</t>
  </si>
  <si>
    <t>The decrease (gain) or increase (loss) in the carrying amount of the registration payment obligation that was recognized in earnings during the period.</t>
  </si>
  <si>
    <t>Registration Payment Arrangement, Unlimited Consideration</t>
  </si>
  <si>
    <t>States that there is no limitation to the maximum potential amount of consideration that could be transferred under the registration payment arrangement.</t>
  </si>
  <si>
    <t>Registration Payment Arrangement [Line Items]</t>
  </si>
  <si>
    <t>Registration Payment Arrangement, Accrual Carrying Value</t>
  </si>
  <si>
    <t>The carrying amount as of the balance sheet date of the liability representing the obligation under the registration payment arrangement.</t>
  </si>
  <si>
    <t>Registration Payment Arrangement, Settlement Alternatives</t>
  </si>
  <si>
    <t>Description of settlement alternatives contained in the terms of the registration payment arrangement, including, but not limited to, the party that controls the settlement alternatives.</t>
  </si>
  <si>
    <t>Registration Payment Arrangement, Term</t>
  </si>
  <si>
    <t>Describes the term of the registration payment arrangement.</t>
  </si>
  <si>
    <t>Registration Payment Arrangement, Event to Transfer Consideration</t>
  </si>
  <si>
    <t>Describes the event or circumstance that would trigger the transfer of consideration under the registration payment arrangement.</t>
  </si>
  <si>
    <t>Registration Payment Arrangement, Maximum Potential Consideration</t>
  </si>
  <si>
    <t>Describes the maximum potential amount of consideration, undiscounted, that could be transferred under the registration payment arrangement.</t>
  </si>
  <si>
    <t>Regulated Operating Revenue, Other</t>
  </si>
  <si>
    <t>The amount of regulated other operating revenues recognized during the period.</t>
  </si>
  <si>
    <t>Regulated Operating Revenue, Pipelines</t>
  </si>
  <si>
    <t>The amount of regulated pipeline operating revenues recognized during the period.</t>
  </si>
  <si>
    <t>Regulated Operations [Abstract]</t>
  </si>
  <si>
    <t>Regulated Operating Revenue, Steam</t>
  </si>
  <si>
    <t>The amount of regulated steam operating revenues recognized during the period.</t>
  </si>
  <si>
    <t>Regulated Operating Revenue</t>
  </si>
  <si>
    <t>The total amount of regulated operating revenues recognized during the period.</t>
  </si>
  <si>
    <t>Regulated Operating Revenue, Electric, Non-Nuclear</t>
  </si>
  <si>
    <t>The amount of regulated power revenues recognized during the period.</t>
  </si>
  <si>
    <t>Regulated Operation [Member]</t>
  </si>
  <si>
    <t>Operation of entities that are regulated by governmental organizations for example, but not limited to, local, state, county, country, or other regulatory organizations.</t>
  </si>
  <si>
    <t>Regulated and Unregulated Operation [Domain]</t>
  </si>
  <si>
    <t>Operations of companies, both regulated and unregulated.</t>
  </si>
  <si>
    <t>Regulated Operating Revenue, Water</t>
  </si>
  <si>
    <t>The amount of regulated water operating revenues recognized during the period.</t>
  </si>
  <si>
    <t>Regulated Operating Revenue [Abstract]</t>
  </si>
  <si>
    <t>Regulated Operating Revenue, Field Services</t>
  </si>
  <si>
    <t>The amount of regulated field services operating revenues recognized during the period.</t>
  </si>
  <si>
    <t>Regulated and Unregulated Operating Revenue [Abstract]</t>
  </si>
  <si>
    <t>Regulated Entity, Other Assets, Noncurrent [Abstract]</t>
  </si>
  <si>
    <t>Regulated Operating Revenue, Exploration and Production</t>
  </si>
  <si>
    <t>The amount of regulated exploration and production operating revenues recognized during the period.</t>
  </si>
  <si>
    <t>Regulated Operating Revenue, Fossil Fuel</t>
  </si>
  <si>
    <t>The amount of regulated fossil fuel operating revenues recognized during the period.</t>
  </si>
  <si>
    <t>Regulated Entity, Other Assets, Noncurrent</t>
  </si>
  <si>
    <t>Total of noncurrent other assets held by public utility entities.</t>
  </si>
  <si>
    <t>Regulated Operating Revenue, Gas</t>
  </si>
  <si>
    <t>The amount of regulated gas operating revenues recognized during the period.</t>
  </si>
  <si>
    <t>Regulated Operating Revenue, Electric, Non-Nuclear [Abstract]</t>
  </si>
  <si>
    <t>Regulated and Unregulated Operating Revenue</t>
  </si>
  <si>
    <t>The total amount of operating revenues recognized during the period.</t>
  </si>
  <si>
    <t>Regulatory Liability [Axis]</t>
  </si>
  <si>
    <t>Information by type of regulatory liability.</t>
  </si>
  <si>
    <t>Regulatory Assets and Liabilities, Recognition Criteria</t>
  </si>
  <si>
    <t>Describes the entity's criteria for recording regulatory assets and regulatory liabilities only because they are included in the rate-setting process, and rate-related accruals and deferrals, such as amounts receivable from (or due to) customers under fuel adjustment clauses and interim rates collected prior to regulatory approval.</t>
  </si>
  <si>
    <t>Regulatory Asset [Domain]</t>
  </si>
  <si>
    <t>Rate action of a regulator resulting in capitalization of costs incurred.</t>
  </si>
  <si>
    <t>Regulatory Liability, Current</t>
  </si>
  <si>
    <t>The amount for the individual regulatory current liability as itemized in a table of regulatory current liabilities as of the end of the period.</t>
  </si>
  <si>
    <t>Regulatory Liability, Noncurrent</t>
  </si>
  <si>
    <t>The amount for the individual regulatory noncurrent liability as itemized in a table of regulatory noncurrent liabilities as of the end of the period.</t>
  </si>
  <si>
    <t>Regulatory Liability [Domain]</t>
  </si>
  <si>
    <t>Rate action of a regulator resulting in accrual of costs or expenses.</t>
  </si>
  <si>
    <t>Regulatory Depreciation and Amortization, Policy [Policy Text Block]</t>
  </si>
  <si>
    <t>Disclosure of accounting policy for systematically allocating capitalized costs to periods that benefit from the use thereof. Includes, but is not limited to, methods used, such as composite depreciation, descriptions of regulatory treatment for estimated removal and disposal costs, and description of amortization of plant-related regulatory assets.</t>
  </si>
  <si>
    <t>Regulatory Clause Revenues, under-recovered [Member]</t>
  </si>
  <si>
    <t>Rate action of a regulator resulting in capitalization or accrual of under-recovered regulatory clause revenue.</t>
  </si>
  <si>
    <t>Regulatory Environmental Costs, Policy [Policy Text Block]</t>
  </si>
  <si>
    <t>Disclosure of accounting policy for liabilities for remediation of environmental matters. The accounting policy may specify the conditions under which rate actions of a regulator provide reasonable assurance of the existence of an asset pertaining thereto.</t>
  </si>
  <si>
    <t>Regulatory Assets, Noncurrent</t>
  </si>
  <si>
    <t>Carrying amount as of the balance sheet date of capitalized costs of regulated entities that are not expected to be recovered through revenue sources within one year or the normal operating cycle if longer.</t>
  </si>
  <si>
    <t>Regulatory Agency [Domain]</t>
  </si>
  <si>
    <t>Organization that establishes and ensures compliance with rules or regulations.</t>
  </si>
  <si>
    <t>Banking Regulation, Mortgage Banking, Secondary Market Investor [Axis]</t>
  </si>
  <si>
    <t>Information by secondary market investor imposing net worth requirement for mortgage banking entity.</t>
  </si>
  <si>
    <t>Regulatory Capital Requirements under Banking Regulations [Text Block]</t>
  </si>
  <si>
    <t>The entire disclosure for regulatory capital requirement for depository and lending institutions. Institutions include, but not are not limited to, finance company, insured depository institution, bank holding company, savings and loan association holding company, bank and savings institution not federally insured, mortgage company, foreign financial institution and credit union.</t>
  </si>
  <si>
    <t>Regulatory Liabilities</t>
  </si>
  <si>
    <t>The amount for the individual regulatory liability as itemized in a table of regulatory liabilities as of the end of the period.</t>
  </si>
  <si>
    <t>Regulatory Liability, Amortization Period</t>
  </si>
  <si>
    <t>Amortization period for the recovery of regulatory liability, in 'PnYnMnDTnHnMnS' format, for example, 'P1Y5M13D' represents the reported fact of one year, five months, and thirteen days.</t>
  </si>
  <si>
    <t>Regulatory Assets</t>
  </si>
  <si>
    <t>The amount for the individual regulatory asset as itemized in a table of regulatory assets as of the end of the period.</t>
  </si>
  <si>
    <t>Regulatory Assets, Current</t>
  </si>
  <si>
    <t>Carrying amount as of the balance sheet date of capitalized costs of regulated entities that are expected to be recovered through revenue sources within one year or the normal operating cycle, if longer. Such costs are capitalized if they meet both of the following criteria: a. It is probable that future revenue in an amount at least equal to the capitalized cost will result from inclusion of that cost in allowable costs for rate-making purposes. b. Based on available evidence, the future revenue will be provided to permit recovery of the previously incurred cost rather than to provide for expected levels of similar future costs. If the revenue will be provided through an automatic rate-adjustment clause, this criterion requires that the regulator's intent clearly be to permit recovery of the previously incurred cost.</t>
  </si>
  <si>
    <t>Regulatory Asset [Axis]</t>
  </si>
  <si>
    <t>Information by type of regulatory asset.</t>
  </si>
  <si>
    <t>Regulatory Assets [Line Items]</t>
  </si>
  <si>
    <t>Regulatory Income Taxes, Policy [Policy Text Block]</t>
  </si>
  <si>
    <t>Disclosure of accounting policy for income taxes, including investment tax credits, and the related regulatory treatment (for example, whether deferred income tax accounting - normalization - is allowed in rate making).</t>
  </si>
  <si>
    <t>Regulatory Capital Requirements for Mortgage Companies Disclosure [Text Block]</t>
  </si>
  <si>
    <t>The entire disclosure for a mortgage banking entity related to capital requirements imposed by secondary market investors or state imposed regulatory mandates. The disclosure may include: (1) a description of the minimum net worth requirements related to (a) secondary market investors and (b) state-imposed regulatory mandates; (2) actual or possible material effects of noncompliance; (3) whether the entity is in compliance with the regulatory capital requirements, including (a) the entity's required and actual net worth amounts, (b) factors that may significantly affect adequacy of net worth such as potentially volatile components of capital, qualitative factors, or regulatory mandates; and (4) possible affects of noncompliance on amounts and disclosures in the notes to the financial statements. Servicers with net worth requirements from multiple sources may disclose (1) significant servicing covenants with secondary market investors with commonly defined servicing requirements (2) any other secondary market investor where violation of the requirement would have a significant adverse effect and (3) the most restrictive third party agreement, if not included above. The disclosure may also include additional information that might be disclosed in situations where substantial doubt about the entity's ability to continue as a going concern for a reasonable period of time.</t>
  </si>
  <si>
    <t>Regulatory Agency [Axis]</t>
  </si>
  <si>
    <t>Information by name of regulatory agency.</t>
  </si>
  <si>
    <t>Regulatory Restrictions on Payment of Dividends</t>
  </si>
  <si>
    <t>Statement regarding federal and state laws and regulations related to restrictions on banking or savings institution's ability to pay dividends.</t>
  </si>
  <si>
    <t>Regulatory Reviews of Filings [Member]</t>
  </si>
  <si>
    <t>Revisions in estimates based on preliminary indications by regulators of findings that are favorable or unfavorable to the entity based upon the regulator's review of required filings, excluding tax returns. Examples of such filings are cost reports upon which retrospective reimbursements or prospective rates from third-party payers (Medicare and Medicaid) are based, and state environmental department permitting filings in which height, angle, width and length, and closure and post-closure activities of landfills are granted.</t>
  </si>
  <si>
    <t>Regulatory Noncurrent Asset, End Date for Recovery</t>
  </si>
  <si>
    <t>End date for recovery of the regulatory noncurrent asset, in YYYY-MM-DD format.</t>
  </si>
  <si>
    <t>Regulatory Asset Recovery Assessments</t>
  </si>
  <si>
    <t>Describes the continual or periodic assessment of the probability of future recovery of regulatory assets.</t>
  </si>
  <si>
    <t>Regulatory Assets and Liabilities Disclosure [Abstract]</t>
  </si>
  <si>
    <t>Regulatory Assets and Liabilities, Other Disclosures [Abstract]</t>
  </si>
  <si>
    <t>Regulatory Asset, Amortization Period</t>
  </si>
  <si>
    <t>Amortization period for the recovery of regulatory asset, in 'PnYnMnDTnHnMnS' format, for example, 'P1Y5M13D' represents the reported fact of one year, five months, and thirteen days.</t>
  </si>
  <si>
    <t>Regulatory Current Asset, End Date for Recovery</t>
  </si>
  <si>
    <t>The end date for recovery of the individual regulatory current asset in a schedule of regulatory current assets.</t>
  </si>
  <si>
    <t>Regulatory Assets, Fair Value Disclosure</t>
  </si>
  <si>
    <t>Fair value portion of capitalized costs of regulated entities that are not expected to be recovered through revenue sources.</t>
  </si>
  <si>
    <t>Regulatory Liabilities [Line Items]</t>
  </si>
  <si>
    <t>Reimbursement from Limited Partnership Investment</t>
  </si>
  <si>
    <t>A payment from an investee, in which the investment basis has previously been reduced to zero. This amount reduces net cash used in operating activities.</t>
  </si>
  <si>
    <t>Reinsurance Recoverable, Credit Quality Indicator, Update Frequency [Extensible Enumeration]</t>
  </si>
  <si>
    <t>Indicates frequency of update of credit quality indicator for reinsurance recoverable.</t>
  </si>
  <si>
    <t>Reinsurance Disclosures [Abstract]</t>
  </si>
  <si>
    <t>Reinsurance Recoverable, Change in Method, Credit Loss Expense (Reversal)</t>
  </si>
  <si>
    <t>Amount of expense (reversal of expense) for expected credit loss on reinsurance recoverable, from change in methodology.</t>
  </si>
  <si>
    <t>Reinsurance Recoverable, Past Due [Line Items]</t>
  </si>
  <si>
    <t>Reinsurance Recoverable for Paid and Unpaid Claims and Claims Adjustments [Member]</t>
  </si>
  <si>
    <t>Reinsurance recoverable, after valuation allowance, under reinsurance contract. Includes, but is not limited to, settled and unsettled claims, incurred but not reported loss, loss adjustment expense, policy benefits and policy reserves.</t>
  </si>
  <si>
    <t>Reinsurance Recoverable, Past Due (Deprecated 2021-01-31)</t>
  </si>
  <si>
    <t>Amount of reinsurance recoverable past due.</t>
  </si>
  <si>
    <t>Reinsurance Recoverable, Allowance for Credit Loss</t>
  </si>
  <si>
    <t>Amount of allowance for credit loss on reinsurance recoverable.</t>
  </si>
  <si>
    <t>Reinsurance Retention Policy [Table Text Block]</t>
  </si>
  <si>
    <t>Tabular disclosure of reinsurance retention policy.</t>
  </si>
  <si>
    <t>Reinsurance Recoverable for Paid Claims and Claims Adjustments</t>
  </si>
  <si>
    <t>Amount, after valuation allowance, recoverable under reinsurance contracts for losses reported to and paid by the ceding insurer.</t>
  </si>
  <si>
    <t>Reinsurance Recoverable for Paid and Unpaid Claims and Claims Adjustments</t>
  </si>
  <si>
    <t>Amount, after valuation allowance, recoverable under reinsurance contracts. Examples include, but are not limited to, settled and unsettled claims, incurred but not reported losses, loss adjustment expense, policy benefits and policy reserves. Excludes premiums paid under reinsurance contracts.</t>
  </si>
  <si>
    <t>Policyholder Benefits and Claims Incurred, Assumed</t>
  </si>
  <si>
    <t>Amount of policy benefits and costs incurred for policies assumed.</t>
  </si>
  <si>
    <t>Reinsurance Recoverable, Threshold Period Past Due</t>
  </si>
  <si>
    <t>Threshold period for when reinsurance recoverable is considered past due, in 'PnYnMnDTnHnMnS' format, for example, 'P1Y5M13D' represents the reported fact of one year, five months, and thirteen days. Excludes threshold period past due to write off as uncollectible.</t>
  </si>
  <si>
    <t>Reinsurance Recoverables, Gross</t>
  </si>
  <si>
    <t>Amount before valuation allowance recoverable under reinsurance contracts. Examples include, but are not limited to, settled and unsettled claims, incurred but not reported losses, loss adjustment expense, premium paid, policy benefits and policy reserves.</t>
  </si>
  <si>
    <t>Reinsurance Recoverable, Allowance for Credit Loss, Period Increase (Decrease)</t>
  </si>
  <si>
    <t>Amount of increase (decrease) in allowance for credit loss on reinsurance recoverable.</t>
  </si>
  <si>
    <t>Reinsurance Recoverable, Past Due [Table]</t>
  </si>
  <si>
    <t>Disclosure of information about aging analysis for reinsurance recoverable.</t>
  </si>
  <si>
    <t>Reinsurance Recoverable, Allowance for Credit Loss, Recovery</t>
  </si>
  <si>
    <t>Amount of increase in allowance for credit loss on reinsurance recoverable, from recovery.</t>
  </si>
  <si>
    <t>Reinsurance Policy [Domain]</t>
  </si>
  <si>
    <t>Coverage retained or reinsured.</t>
  </si>
  <si>
    <t>Reinsurance Retention Policy, Description</t>
  </si>
  <si>
    <t>Description of retention policies, risk management strategies and reinsurance objectives.</t>
  </si>
  <si>
    <t>Policyholder Benefits and Claims Incurred, Assumed and Ceded</t>
  </si>
  <si>
    <t>Amount of recovery (expense) related to provision for policy benefits and costs incurred for policies assumed and ceded.</t>
  </si>
  <si>
    <t>Reinsurance Recoverable, Credit Quality Indicator [Table]</t>
  </si>
  <si>
    <t>Disclosure of information about credit quality indicator for reinsurance recoverable.</t>
  </si>
  <si>
    <t>Reinsurance Recoverables, Including Reinsurance Premium Paid [Abstract]</t>
  </si>
  <si>
    <t>Reinsurance Recoverable Including Reinsurance Premium Paid [Member]</t>
  </si>
  <si>
    <t>Reinsurance recoverable, after valuation allowance, under reinsurance contracts. Examples include, but are not limited to, settled and unsettled claims, incurred but not reported losses, loss adjustment expense, premium paid, policy benefits and policy reserves.</t>
  </si>
  <si>
    <t>Reinsurance Retention Policy, Amount Retained</t>
  </si>
  <si>
    <t>Stated amount that is the upper retention limit per entity policy.</t>
  </si>
  <si>
    <t>Reinsurance Recoverables, Case Basis</t>
  </si>
  <si>
    <t>The sum for all reinsurance arrangements of the known and estimated amount recoverable as of the balance sheet date from a given reinsurer for claims paid or incurred by the ceding insurer and associated claims settlement expenses for each reinsurance arrangement (or, the sum of all cases determined individually, probably applying different assumptions to each arrangement).</t>
  </si>
  <si>
    <t>Reinsurance Liabilities [Abstract]</t>
  </si>
  <si>
    <t>Premiums Earned, Net [Abstract]</t>
  </si>
  <si>
    <t>Reinsurance Recoverables on Paid Losses, Gross to Net [Abstract]</t>
  </si>
  <si>
    <t>Reinsurance Recoverable, Not Past Due (Deprecated 2021-01-31)</t>
  </si>
  <si>
    <t>Amount of reinsurance recoverable, not past due.</t>
  </si>
  <si>
    <t>Reinsurance Recoverable, Allowance for Credit Loss [Roll Forward]</t>
  </si>
  <si>
    <t>Reinsurance Recoverables, Gross to Net [Abstract]</t>
  </si>
  <si>
    <t>Reinsurance Assets [Abstract]</t>
  </si>
  <si>
    <t>Reinsurance Recoverables, Gross [Abstract]</t>
  </si>
  <si>
    <t>Reinsurance Recoverables on Unpaid Losses, Gross to Net [Abstract]</t>
  </si>
  <si>
    <t>Reinsurance Policy, Type [Axis]</t>
  </si>
  <si>
    <t>Information by type, risk category or other classification of reinsurance coverage.</t>
  </si>
  <si>
    <t>Reinsurance Recoverable, Allowance for Credit Loss [Table Text Block]</t>
  </si>
  <si>
    <t>Tabular disclosure of allowance for credit loss on reinsurance recoverable.</t>
  </si>
  <si>
    <t>Reinsurance Recoverable, Past Due [Table Text Block]</t>
  </si>
  <si>
    <t>Tabular disclosure of aging analysis for reinsurance recoverable.</t>
  </si>
  <si>
    <t>Reinsurance Recoverable for Paid and Unpaid Claims and Claims Adjustments [Abstract]</t>
  </si>
  <si>
    <t>Reinsurance Retention Policy [Line Items]</t>
  </si>
  <si>
    <t>Reinsurance Recoverables, Incurred but Not Reported Claims</t>
  </si>
  <si>
    <t>Estimated amount after valuation allowance of reinsurance recoverables, due from reinsurers for incurred claims not yet reported, and claims settlement expenses.</t>
  </si>
  <si>
    <t>Reinsurance Retention Policy, Excess Retention, Percentage</t>
  </si>
  <si>
    <t>Percentage of risk reinsured in excess of stated retention per entity policy.</t>
  </si>
  <si>
    <t>Reinsurance Payable</t>
  </si>
  <si>
    <t>The carrying amount as of the balance sheet date of the known and estimated amounts owed to insurers under reinsurance treaties or other arrangements.</t>
  </si>
  <si>
    <t>Reinsurance Recoverables on Unpaid Losses, Gross</t>
  </si>
  <si>
    <t>Amount before valuation allowance of reinsurance recoverables for losses reported to the ceding insurer but not yet paid, and for amounts expected based upon statistical projections and other measures of incurred losses and loss settlement expenses which have not yet been reported to the ceding insurer.</t>
  </si>
  <si>
    <t>Reinsurance Recoverables on Paid Losses, Allowance</t>
  </si>
  <si>
    <t>Amount of valuation allowance for reinsurance recoverables on paid losses.</t>
  </si>
  <si>
    <t>Reinsurance Recoverables on Paid Losses, Gross</t>
  </si>
  <si>
    <t>Amount before valuation allowance of reinsurance recoverables on paid losses.</t>
  </si>
  <si>
    <t>Reinsurance Recoverable, Credit Quality Indicator [Line Items]</t>
  </si>
  <si>
    <t>Reinsurance Recoverables, Alternative [Abstract]</t>
  </si>
  <si>
    <t>Reinsurance Accounting Policy [Policy Text Block]</t>
  </si>
  <si>
    <t>Disclosure of reinsurance accounting policy, for example, but not limited to, description of the methodologies and assumptions underlying determination of reinsurance recoverables, reinsurance payables and retention policy.</t>
  </si>
  <si>
    <t>Reinsurance Retention Policy [Table]</t>
  </si>
  <si>
    <t>Disclosure of information about reinsurance retention policy.</t>
  </si>
  <si>
    <t>Reinsurance Recoverables on Unpaid Losses, Allowance</t>
  </si>
  <si>
    <t>Amount of valuation allowance for reinsurance recoverables for losses reported to the ceding insurer but not yet paid, and for amounts  expected based upon statistical projections and other measures of incurred losses and loss settlement expenses which have not yet been reported to the ceding insurer.</t>
  </si>
  <si>
    <t>Reinsurance Recoverable, Credit Quality Indicator, Date Updated</t>
  </si>
  <si>
    <t>Date of last update of credit quality indicator for reinsurance recoverable, in YYYY-MM-DD format.</t>
  </si>
  <si>
    <t>Reinsurance Recoverable, Threshold Period Past Due, Writeoff</t>
  </si>
  <si>
    <t>Threshold period for when reinsurance recoverable is considered past due to write off as uncollectible, in 'PnYnMnDTnHnMnS' format, for example, 'P1Y5M13D' represents the reported fact of one year, five months, and thirteen days.</t>
  </si>
  <si>
    <t>Reinsurance Recoverable for Unpaid Claims and Claims Adjustments</t>
  </si>
  <si>
    <t>Amount, after valuation allowance, recoverable under reinsurance contracts for losses reported to the ceding insurer but not yet paid and amounts expected for incurred losses and settlement expenses, which have not yet been reported to the ceding insurer.</t>
  </si>
  <si>
    <t>Reinsurance Retention Policy, Reinsured Risk, Percentage</t>
  </si>
  <si>
    <t>Percentage of risk reinsured on insurance products per entity policy.</t>
  </si>
  <si>
    <t>Reinsurance Recoverable, Credit Loss Expense (Reversal)</t>
  </si>
  <si>
    <t>Amount of expense (reversal of expense) for expected credit loss on reinsurance recoverable.</t>
  </si>
  <si>
    <t>Reinsurance Transactions [Abstract]</t>
  </si>
  <si>
    <t>Reinsurance Retention Policy, Excess Retention, Amount Reinsured</t>
  </si>
  <si>
    <t>Amount of risk reinsured in excess of stated retention per company policy.</t>
  </si>
  <si>
    <t>Reinsurance Recoverable, Credit Quality Indicator [Table Text Block]</t>
  </si>
  <si>
    <t>Tabular disclosure of credit quality indicator for reinsurance recoverable.</t>
  </si>
  <si>
    <t>Reinsurance Recoverable, Allowance for Credit Loss [Abstract]</t>
  </si>
  <si>
    <t>Policyholder Benefits and Claims Incurred, Ceded</t>
  </si>
  <si>
    <t>Amount of reduction of provision for policy benefits and costs incurred for policies ceded.</t>
  </si>
  <si>
    <t>Reinsurance [Text Block]</t>
  </si>
  <si>
    <t>The entire disclosure pertaining to the existence, magnitude and information about insurance that has been ceded to or assumed from another insurance company, including the methodologies and assumptions used in determining recorded amounts.</t>
  </si>
  <si>
    <t>Reinsurance Recoverable, Guarantee Benefit</t>
  </si>
  <si>
    <t>Sum of the amount of guaranteed minimum benefits the ceding insurer expects to recover on insurance policies ceded to other insurance entities as of the balance sheet date for all guaranteed benefit types.</t>
  </si>
  <si>
    <t>Reinsurance, Loss on Uncollectible Accounts in Period, Amount</t>
  </si>
  <si>
    <t>Amount of the write-down or write-off of a receivable from a reinsurer.</t>
  </si>
  <si>
    <t>Reinsurance Recoverables, Including Reinsurance Premium Paid</t>
  </si>
  <si>
    <t>Amount, after valuation allowance, recoverable under reinsurance contracts including premium paid under reinsurance contracts. Examples include, but are not limited to, settled and unsettled claims, incurred but not reported losses, loss adjustment expense, premium paid, policy benefits and policy reserves.</t>
  </si>
  <si>
    <t>Reinsurer Concentration Risk [Member]</t>
  </si>
  <si>
    <t>Concentration risk of a reinsurer to a specified benchmark, such as reinsurance recoverables.</t>
  </si>
  <si>
    <t>Related Party Transactions [Abstract]</t>
  </si>
  <si>
    <t>Related Party Transaction, Effects of any Change in Method of Establishing Terms</t>
  </si>
  <si>
    <t>Description of the effects of any change in the method of establishing the terms of a related party transaction for example, pricing terms, from that used in the preceding period.</t>
  </si>
  <si>
    <t>Related Party Transaction [Line Items]</t>
  </si>
  <si>
    <t>Related Party Transaction, Rate</t>
  </si>
  <si>
    <t>Identify the stated interest rate per the agreement, for example, leasing and debt arrangements between related parties.</t>
  </si>
  <si>
    <t>Related Party Transaction, Due from (to) Related Party</t>
  </si>
  <si>
    <t>Receivables to be collected from (obligations owed to) related parties, net as of the balance sheet date where one party can exercise control or significant influence over another party; including affiliates, owners or officers and their immediate families, pension trusts, and so forth.</t>
  </si>
  <si>
    <t>Related Party Tax Expense, Due from Affiliates, Current</t>
  </si>
  <si>
    <t>The amount of any current tax-related balances due from affiliates as of the date of each statement of financial position presented.</t>
  </si>
  <si>
    <t>Related Party Transaction, Due from (to) Related Party, Current</t>
  </si>
  <si>
    <t>Receivables to be collected from (obligations owed to) related parties, net as of the balance sheet date within one year where one party can exercise control or significant influence over another party; including affiliates, owners or officers and their immediate families, pension trusts, and so forth.</t>
  </si>
  <si>
    <t>Related Party Transaction, Due from (to) Related Party, Current [Abstract]</t>
  </si>
  <si>
    <t>Related Party Tax Expense [Abstract]</t>
  </si>
  <si>
    <t>Related Party Tax Expense, Methodology</t>
  </si>
  <si>
    <t>Principal provisions of the method by which consolidated amount of current and deferred tax expense is allocated to members of a group for which a consolidated tax return is filed.</t>
  </si>
  <si>
    <t>Related Party Transaction, Due from (to) Related Party [Abstract]</t>
  </si>
  <si>
    <t>Related Party Transaction, Due from (to) Related Party, Noncurrent</t>
  </si>
  <si>
    <t>Amount of receivables to be collected from related parties net of obligations owed to related parties after one year or beyond the normal operating cycle, if longer where one party can exercise control or significant influence over another party including, but not limited to, affiliates, owners or officers and their immediate families and pension trusts.</t>
  </si>
  <si>
    <t>Related Party Transaction, Expenses from Transactions with Related Party</t>
  </si>
  <si>
    <t>Expenses recognized resulting from transactions (excluding transactions that are eliminated in consolidated or combined financial statements) with related party.</t>
  </si>
  <si>
    <t>Related Party Transaction [Axis]</t>
  </si>
  <si>
    <t>Information by type of related party transaction.</t>
  </si>
  <si>
    <t>Related Party Tax Expense, Due to Affiliates, Deferred</t>
  </si>
  <si>
    <t>The amount of any deferred tax-related balances due to affiliates as of the date of each statement of financial position presented.</t>
  </si>
  <si>
    <t>Related Party Transaction, Due from (to) Related Party, Noncurrent [Abstract]</t>
  </si>
  <si>
    <t>Related Party [Axis]</t>
  </si>
  <si>
    <t>Information by type of related party. Related parties include, but not limited to, affiliates; other entities for which investments are accounted for by the equity method by the entity; trusts for benefit of employees; and principal owners, management, and members of immediate families. It also may include other parties with which the entity may control or can significantly influence the management or operating policies of the other to an extent that one of the transacting parties might be prevented from fully pursuing its own separate interests.</t>
  </si>
  <si>
    <t>Related Party Transaction, Selling, General and Administrative Expenses from Transactions with Related Party</t>
  </si>
  <si>
    <t>Amount of selling, general and administrative expenses resulting from transactions, excluding transactions that are eliminated in consolidated or combined financial statements, with related party.</t>
  </si>
  <si>
    <t>Related Party Deposit Liabilities</t>
  </si>
  <si>
    <t>Amount of deposits held by the entity for a related party (entity, shareholder, employee).</t>
  </si>
  <si>
    <t>Related Party Transactions Disclosure [Text Block]</t>
  </si>
  <si>
    <t>The entire disclosure for related party transactions. Examples of related party transactions include transactions between (a) a parent company and its subsidiary; (b) subsidiaries of a common parent; (c) and entity and its principal owners; and (d) affiliates.</t>
  </si>
  <si>
    <t>Related Party Transaction [Domain]</t>
  </si>
  <si>
    <t>Transaction between related party.</t>
  </si>
  <si>
    <t>Related Party Tax Expense Effect of Change in Allocation Methodology</t>
  </si>
  <si>
    <t>Amount of increase (decrease) in tax expense resulting from change in methodology used to allocate tax expense to members of a group for which a consolidated tax return is filed.</t>
  </si>
  <si>
    <t>Related Party Tax Expense, Due to Affiliates, Current</t>
  </si>
  <si>
    <t>The amount of any current tax-related balances due to affiliates as of the date of each statement of financial position presented.</t>
  </si>
  <si>
    <t>Related Party Tax Expense, Due from Affiliates, Deferred</t>
  </si>
  <si>
    <t>The amount of any deferred tax-related balances due from affiliates as of the date of each statement of financial position presented.</t>
  </si>
  <si>
    <t>Related Party Transaction, Other Revenues from Transactions with Related Party</t>
  </si>
  <si>
    <t>Reflects the sum of all other revenue and income realized from sales and other transactions (excluding transactions that are eliminated in consolidated or combined financial statements) with related party during the period.</t>
  </si>
  <si>
    <t>Related Party Transaction, Date</t>
  </si>
  <si>
    <t>Date of maturity or expiration of arrangements with a related party (for example, but not limited to, leasing and debt arrangements between related parties), in YYYY-MM-DD format.</t>
  </si>
  <si>
    <t>Related Party Transaction, Description of Transaction</t>
  </si>
  <si>
    <t>A description of the related party transaction, including transactions to which no amounts or nominal amounts were ascribed and such other information deemed necessary to an understanding of the effects of the transactions on the financial statements. Examples of common related party transactions are, sales, purchases and transfers of realty and personal property, services received or furnished, loans and leases to and from top management and affiliates.</t>
  </si>
  <si>
    <t>Related Party Transaction, Purchases from Related Party</t>
  </si>
  <si>
    <t>Purchases during the period (excluding transactions that are eliminated in consolidated or combined financial statements) with related party.</t>
  </si>
  <si>
    <t>Related Party [Domain]</t>
  </si>
  <si>
    <t>Related parties include affiliates; other entities for which investments are accounted for by the equity method by the entity; trusts for benefit of employees; and principal owners, management, and members of immediate families. It also may include other parties with which the entity may control or can significantly influence the management or operating policies of the other to an extent that one of the transacting parties might be prevented from fully pursuing its own separate interests.</t>
  </si>
  <si>
    <t>Related Party Costs</t>
  </si>
  <si>
    <t>Direct costs arising from transactions with related parties who are not affiliates or joint Ventures. These costs are categorized as cost of goods sold.</t>
  </si>
  <si>
    <t>Related Parties Amount in Cost of Sales</t>
  </si>
  <si>
    <t>Amount included in cost of sales related to transactions with related parties incurred and recorded in the statement of operations for the period.</t>
  </si>
  <si>
    <t>Related Party Fees and Other Arrangements, Limited Liability Company (LLC) or Limited Partnership (LP) [Abstract]</t>
  </si>
  <si>
    <t>Related Party Transaction, Terms and Manner of Settlement</t>
  </si>
  <si>
    <t>Description of the terms and manner of settlement of the related party transaction.</t>
  </si>
  <si>
    <t>Related Party Transaction, Arms Length, Basis of Transactions</t>
  </si>
  <si>
    <t>Description of the basis for substantiating that a related party transaction was carried out at an arm's-length basis.</t>
  </si>
  <si>
    <t>Related Party Transaction, Amounts of Transaction</t>
  </si>
  <si>
    <t>Amount of transactions with related party during the financial reporting period.</t>
  </si>
  <si>
    <t>Remaining Recovery Period of Regulatory Assets for which No Return on Investment During Recovery Period is Provided</t>
  </si>
  <si>
    <t>Remaining recovery period of regulatory assets for which no return on investment during recovery period is provided, in 'PnYnMnDTnHnMnS' format, for example, 'P1Y5M13D' represents the reported fact of one year, five months, and thirteen days.</t>
  </si>
  <si>
    <t>Remaining Amounts of Regulatory Assets for which No Return on Investment During Recovery Period is Provided</t>
  </si>
  <si>
    <t>Remaining balance of regulatory assets for which no return on investment during recovery is provided. In some cases, a regulator may permit an enterprise to include a cost that would be charged to expense by an unregulated enterprise as an allowable cost over a period of time by amortizing that cost for rate-making purposes, but the regulator does not include the unrecovered amount in the rate base.</t>
  </si>
  <si>
    <t>Remediation Property for Sale, Abandonment or Disposal [Member]</t>
  </si>
  <si>
    <t>Land and facilities subject to environmental issues for which a plan is in place to sell, abandon, or otherwise dispose of the property.</t>
  </si>
  <si>
    <t>Rental Properties</t>
  </si>
  <si>
    <t>Carrying amount of income producing properties held for rental.</t>
  </si>
  <si>
    <t>Rental Income, Nonoperating</t>
  </si>
  <si>
    <t>Income earned by providing the use of assets to an outside party in exchange for a payment or series of payments that is nonoperating in nature.</t>
  </si>
  <si>
    <t>Reorganization Items</t>
  </si>
  <si>
    <t>Total amount of reorganization items.</t>
  </si>
  <si>
    <t>Reorganization Value, Net Realizable Value of Asset Dispositions</t>
  </si>
  <si>
    <t>Amount of reorganization value related to estimated net realizable value of asset dispositions. Reorganization value is the amount attributed to the reconstituted entity, as well as the expected net realizable value of those assets that will be disposed before reconstitution occurs.</t>
  </si>
  <si>
    <t>Reorganization, Chapter 11, Plan Effect Adjustment [Member]</t>
  </si>
  <si>
    <t>Adjustment for effect of confirmation plan in reorganization under Chapter 11 of Bankruptcy Code.</t>
  </si>
  <si>
    <t>Reorganization Items [Abstract]</t>
  </si>
  <si>
    <t>Reorganization Value [Abstract]</t>
  </si>
  <si>
    <t>Reorganization, Chapter 11, Fresh-Start Adjustment [Member]</t>
  </si>
  <si>
    <t>Adjustment for effect of fresh-start reporting in reorganization under Chapter 11 of Bankruptcy Code.</t>
  </si>
  <si>
    <t>Reorganization Value, Cash in Excess of Normal Operating Needs</t>
  </si>
  <si>
    <t>Amount of reorganization value related to cash in excess of normal operating requirements generated by operations. Reorganization value is the amount attributed to the reconstituted entity, as well as the expected net realizable value of those assets that will be disposed before reconstitution occurs.</t>
  </si>
  <si>
    <t>Reorganization, Chapter 11, Debtor-in-Possession [Member]</t>
  </si>
  <si>
    <t>Entity operating under Chapter 11 of Bankruptcy Code.</t>
  </si>
  <si>
    <t>Reorganization, Chapter 11, Debtor-in-Possession, All Entities [true false]</t>
  </si>
  <si>
    <t>Indicates (true false) whether all entities in consolidation of reporting entity are operating under Chapter 11 of Bankruptcy Code.</t>
  </si>
  <si>
    <t>Reorganization, Chapter 11 [Line Items]</t>
  </si>
  <si>
    <t>Reorganization Value</t>
  </si>
  <si>
    <t>Amount attributed to the reconstituted entity, as well as the expected net realizable value of those assets that will be disposed before reconstitution occurs.</t>
  </si>
  <si>
    <t>Reorganization Value, Present Value of Discounted Cash Flows of Emerging Entity</t>
  </si>
  <si>
    <t>Amount of reorganization value related to present value of discounted cash flows of the emerging entity. Reorganization value is the amount attributed to the reconstituted entity, as well as the expected net realizable value of those assets that will be disposed before reconstitution occurs.</t>
  </si>
  <si>
    <t>Reorganization under Chapter 11 of US Bankruptcy Code Disclosure [Text Block]</t>
  </si>
  <si>
    <t>The entire disclosure for the description and amounts of reorganization under Chapter 11 of the US Bankruptcy Code.</t>
  </si>
  <si>
    <t>Reorganization Value, Methodology and Assumptions</t>
  </si>
  <si>
    <t>Description of methodology and assumptions (such as discount rates, tax rates, and number of years of for which cash flows are projected, as well as sensitivity of assumptions that would have significantly affected the value and assumptions about anticipated conditions at variance from current conditions that are not otherwise apparent) related to determination of reorganization value.</t>
  </si>
  <si>
    <t>Reorganization Value Disclosures [Abstract]</t>
  </si>
  <si>
    <t>Reorganization under Chapter 11 Bankruptcy, Issuance of Common Stock [true false]</t>
  </si>
  <si>
    <t>Indicates (true false) whether reorganization plan under Chapter 11 bankruptcy requires issuance of common stock or common stock equivalent.</t>
  </si>
  <si>
    <t>Reorganization, Chapter 11, Predecessor, before Adjustment [Member]</t>
  </si>
  <si>
    <t>Predecessor before confirmation plan and fresh start adjustments in reorganization under Chapter 11 of Bankruptcy Code.</t>
  </si>
  <si>
    <t>Repayment of Notes Receivable from Related Parties</t>
  </si>
  <si>
    <t>The cash inflow from a loan, supported by a promissory note, granted to related parties where one party can exercise control or significant influence over another party; including affiliates, owners or officers and their immediate families, pension trusts, and so forth.</t>
  </si>
  <si>
    <t>Repayments of Subordinated Debt [Abstract]</t>
  </si>
  <si>
    <t>Repayments of Advances for Construction</t>
  </si>
  <si>
    <t>The cash outflow for the payments made by the entity, generally on a straight-line basis over periods ranging from five to forty years to developers, builders, government agencies and municipalities for borrowings received in construction.</t>
  </si>
  <si>
    <t>Repayments of Senior Debt [Abstract]</t>
  </si>
  <si>
    <t>Repayments of Long-term Debt</t>
  </si>
  <si>
    <t>The cash outflow for debt initially having maturity due after one year or beyond the normal operating cycle, if longer.</t>
  </si>
  <si>
    <t>Repayment of Long-term Debt, Long-term Lease Obligation, and Capital Security [Abstract]</t>
  </si>
  <si>
    <t>Repayments of Mandatory Redeemable Capital Securities</t>
  </si>
  <si>
    <t>The cash outflow related to equity securities that embody an unconditional obligation requiring the issuer to redeem the securities by transferring the assets at a specified or determinable date (or dates) that is (or are) initially more than one year (or the normal operating cycle, if longer) from the issuance date, or upon an event that is certain to occur beyond one year (or the normal operating cycle, if longer) from the issuance date.</t>
  </si>
  <si>
    <t>Repayments of Unsecured Debt</t>
  </si>
  <si>
    <t>The cash outflow to repay long-term debt that is not secured by collateral. Excludes repayments of tax exempt unsecured debt.</t>
  </si>
  <si>
    <t>Repayments of First Mortgage Bond</t>
  </si>
  <si>
    <t>The cash outflow from the repayment of a long-term debt instrument issued, secured by a first mortgage deed of trust, containing a pledge of real property. The lender has the highest claim on the property in case of default.</t>
  </si>
  <si>
    <t>Repayments of Pollution Control Bond</t>
  </si>
  <si>
    <t>The cash outflow from settlement of a long-term debt security issued by a state, certain agencies or authorities, a local government, or development corporation to finance the construction of air- or water-pollution control facilities or sewage or solid waste disposal facilities pursuant to federal law. The bonds are backed by the credit of the beneficiary of the financing rather than the credit of the issuer.</t>
  </si>
  <si>
    <t>Repayments of Subordinated Debt</t>
  </si>
  <si>
    <t>The cash outflow from the repayment of long-term borrowing where a lender is placed in a lien position behind debt having a higher priority of repayment (senior) in case of liquidation of the entity's assets or underlying collateral.</t>
  </si>
  <si>
    <t>Repayments of Construction Loans Payable</t>
  </si>
  <si>
    <t>The cash outflow from repayment of borrowings to finance the cost of construction.</t>
  </si>
  <si>
    <t>Repayments of Notes Payable</t>
  </si>
  <si>
    <t>The cash outflow for a borrowing supported by a written promise to pay an obligation.</t>
  </si>
  <si>
    <t>Repayments of Assumed Debt</t>
  </si>
  <si>
    <t>The cash outflow from the repayments of a long-term debt originally issued by another party but is assumed by the entity.</t>
  </si>
  <si>
    <t>Payments of FHLBank Borrowings, Financing Activities</t>
  </si>
  <si>
    <t>Amount of cash outflow for repayment of Federal Home Loan Bank (FHLBank) borrowing, classified as financing activity.</t>
  </si>
  <si>
    <t>Repayment of Long-term Debt, Long-term Lease Obligation, and Capital Security</t>
  </si>
  <si>
    <t>Amount of cash outflow for debt, mandatory redeemable security, and principal payment for finance lease obligation.</t>
  </si>
  <si>
    <t>Repayments of Debt and Lease Obligation</t>
  </si>
  <si>
    <t>Amount of cash outflow for short-term and long-term debt and lease obligation.</t>
  </si>
  <si>
    <t>Repayments of Short-term Debt [Abstract]</t>
  </si>
  <si>
    <t>Repayments of Bank Debt</t>
  </si>
  <si>
    <t>The cash outflow to settle a bank borrowing during the year.</t>
  </si>
  <si>
    <t>Repayments of Long-term Loans from Vendors</t>
  </si>
  <si>
    <t>Cash outflows under financing arrangements with vendors (seller-financed debt), which had a maturity date at inception of more than one year (or more than one operating cycle, if longer); such debt may have arisen from purchases of property, plant and equipment or other productive assets.</t>
  </si>
  <si>
    <t>Repayments of Short-term Debt, Maturing in More than Three Months</t>
  </si>
  <si>
    <t>The cash outflow from a repayment of a borrowing having initial term of repayment of more than three months but less than one year or one operating cycle (if the normal cycle is more than one year).</t>
  </si>
  <si>
    <t>Repayments of Commercial Paper</t>
  </si>
  <si>
    <t>The cash outflow due to repaying amounts borrowed by issuing commercial paper.</t>
  </si>
  <si>
    <t>Repayments of Lines of Credit</t>
  </si>
  <si>
    <t>Amount of cash outflow for payment of an obligation from a lender, including but not limited to, letter of credit, standby letter of credit and revolving credit arrangements.</t>
  </si>
  <si>
    <t>Repayments of Other Short-term Debt</t>
  </si>
  <si>
    <t>Amount of cash outflow for the payment of debt classified as other, maturing within one year or the operating cycle, if longer.</t>
  </si>
  <si>
    <t>Repayments of Secured Debt</t>
  </si>
  <si>
    <t>The cash outflow to repay long-term debt that is wholly or partially secured by collateral. Excludes repayments of tax exempt secured debt.</t>
  </si>
  <si>
    <t>Repayments of Long-term Lines of Credit</t>
  </si>
  <si>
    <t>The cash outflow for the settlement of obligation drawn from a contractual arrangement with the lender, including letter of credit, standby letter of credit and revolving credit arrangements, under which borrowings can be made up to a specific amount at any point in time with maturities due beyond one year or the operating cycle, if longer.</t>
  </si>
  <si>
    <t>Repayments of Other Debt</t>
  </si>
  <si>
    <t>Amount of cash outflow for the payment of debt classified as other.</t>
  </si>
  <si>
    <t>Repayments of Medium-term Notes</t>
  </si>
  <si>
    <t>The cash outflow to pay off borrowing used to receive debt funding on a regular basis with maturities ranging from 5-10 years.</t>
  </si>
  <si>
    <t>Repayments of Related Party Debt</t>
  </si>
  <si>
    <t>The cash outflow for the payment of a long-term borrowing made from a related party where one party can exercise control or significant influence over another party; including affiliates, owners or officers and their immediate families, pension trusts, and so forth. Alternate caption: Payments for Advances from Affiliates.</t>
  </si>
  <si>
    <t>Repayments of Annuities and Investment Certificates</t>
  </si>
  <si>
    <t>The cash outflow for an insurance contract under which the policy holder make a lump sum payment or a series of payments in exchange for periodic payments to the policyholder beginning immediately or at some future date.</t>
  </si>
  <si>
    <t>Repayments of Short-term Debt, Maturing in Three Months or Less</t>
  </si>
  <si>
    <t>The cash outflow from a repayment of a borrowing having initial term of repayment within three months.</t>
  </si>
  <si>
    <t>Repayments of Accounts Receivable Securitization</t>
  </si>
  <si>
    <t>Repayments of securitizations of receivables treated as collateralized borrowings, which are classified as financing transactions.</t>
  </si>
  <si>
    <t>Repayments of Short-term Debt</t>
  </si>
  <si>
    <t>The cash outflow for a borrowing having initial term of repayment within one year or the normal operating cycle, if longer.</t>
  </si>
  <si>
    <t>Repayments of Senior Debt</t>
  </si>
  <si>
    <t>The cash outflow for a long-term debt where the holder has highest claim on the entity's asset in case of bankruptcy or liquidation during the period.</t>
  </si>
  <si>
    <t>Repayments of Subordinated Short-term Debt</t>
  </si>
  <si>
    <t>The cash outflow for an obligation which places a lender in a lien position behind debt having a higher priority of repayment (senior loan) in liquidation of the entity's assets scheduled to be repaid within one year or in the normal operating cycle of the entity, if longer.</t>
  </si>
  <si>
    <t>Repayments of Unsecured Tax Exempt Debt</t>
  </si>
  <si>
    <t>The cash outflow to repay long-term tax exempt debt that is not secured by collateral.</t>
  </si>
  <si>
    <t>Repayments of Debt, Maturing in More than Three Months</t>
  </si>
  <si>
    <t>The cash outflow from a repayment of a borrowing having initial term of repayment of more than three months. Includes repayments of short-term and long-term debt.</t>
  </si>
  <si>
    <t>Repayments of Long-term Debt [Abstract]</t>
  </si>
  <si>
    <t>Repayments of Debt</t>
  </si>
  <si>
    <t>The cash outflow during the period from the repayment of aggregate short-term and long-term debt. Excludes payment of capital lease obligations.</t>
  </si>
  <si>
    <t>Repayments of Long-term Capital Lease Obligations</t>
  </si>
  <si>
    <t>The cash outflow for the obligation for a lease meeting the criteria for capitalization (with maturities exceeding one year or beyond the operating cycle of the entity, if longer).</t>
  </si>
  <si>
    <t>Repayments of Convertible Debt</t>
  </si>
  <si>
    <t>The cash outflow from the repayment of a long-term debt instrument which can be exchanged for a specified amount of another security, typically the entity's common stock, at the option of the issuer or the holder.</t>
  </si>
  <si>
    <t>Repayments of Other Long-term Debt</t>
  </si>
  <si>
    <t>Amount of cash outflow for the payment of debt classified as other, maturing after one year or the operating cycle, if longer.</t>
  </si>
  <si>
    <t>Replacement Reserve Escrow</t>
  </si>
  <si>
    <t>This element represents those amounts set aside for the repair and replacement of real or personal property in the foreseen future. Such amount may be funded from sales revenue (for example; timeshare sales) or operating revenues; in a lump sum or installments (such as monthly); as per internal policy (for example: hotel operators), as required by contractual agreement (for example: sales contract); or by the terms of debt agreements.</t>
  </si>
  <si>
    <t>Reporting Unit [Axis]</t>
  </si>
  <si>
    <t>Information by reporting unit.</t>
  </si>
  <si>
    <t>Reporting Unit, Zero or Negative Carrying Amount, Name</t>
  </si>
  <si>
    <t>Name of reporting unit with zero or negative amount of net assets.</t>
  </si>
  <si>
    <t>Reporting Unit, Zero or Negative Carrying Amount, Amount of Allocated Goodwill</t>
  </si>
  <si>
    <t>Amount of goodwill allocated to reporting unit with zero or negative amount of net assets.</t>
  </si>
  <si>
    <t>Reporting Unit, Amount of Fair Value in Excess of Carrying Amount</t>
  </si>
  <si>
    <t>Amount of fair value of reporting unit in excess of carrying amount.</t>
  </si>
  <si>
    <t>Reporting Unit, Name of Segment [Extensible Enumeration]</t>
  </si>
  <si>
    <t>Indicates business segment in which reporting unit is included.</t>
  </si>
  <si>
    <t>Reporting Unit, Percentage of Fair Value in Excess of Carrying Amount</t>
  </si>
  <si>
    <t>Percentage of fair value of reporting unit in excess of carrying amount.</t>
  </si>
  <si>
    <t>Reporting Unit [Domain]</t>
  </si>
  <si>
    <t>Level of reporting at which goodwill is tested for impairment.</t>
  </si>
  <si>
    <t>Reporting Unit, Zero or Negative Carrying Amount, Number</t>
  </si>
  <si>
    <t>Number of reporting units with zero or negative amount of net assets.</t>
  </si>
  <si>
    <t>Repurchase Agreements, Securities Lending Transactions, and Repurchase-to-Maturity Transactions Accounted for as Secured Borrowings, Description of Potential Risks</t>
  </si>
  <si>
    <t>Description of potential risks associated with the agreements and related collateral pledged, including obligations arising from a decline in the fair value of the collateral pledged and how risks are managed.</t>
  </si>
  <si>
    <t>Repurchase Agreement Counterparty [Line Items]</t>
  </si>
  <si>
    <t>Repurchase Agreements, Interest Expense Amount</t>
  </si>
  <si>
    <t>This is the amount of interest expense incurred during the reporting period as a result of repurchase agreements.</t>
  </si>
  <si>
    <t>Repurchase Agreements, Resale Agreements, Securities Borrowed, and Securities Loaned Disclosure [Text Block]</t>
  </si>
  <si>
    <t>The entire disclosure for repurchase agreements (also known as repos), resale agreements (also known as reverse repurchase agreements or reverse repos), securities borrowed transactions, and securities loaned transactions.</t>
  </si>
  <si>
    <t>Repurchase Agreements [Member]</t>
  </si>
  <si>
    <t>Investments represented by an agreement between the entity and another party for the sale and repurchase of identical or substantially the same securities at a date certain for a specified price. Such agreements are generally short-term in nature.</t>
  </si>
  <si>
    <t>Repurchase and Resale Agreements Policy [Policy Text Block]</t>
  </si>
  <si>
    <t>Disclosure of accounting policy for repurchase and resale agreements. This disclosure may address (a) the reasons for entering into repurchase and resale agreements, (b) how securities transferred under such agreements are classified in the entity's financial statements, (c) whether multiple agreements with the same counterparty are offset (d) the entity's accounting policy for requiring collateral or other security for such transactions, and (e) how the entity ensures that the market value of the underlying assets remains sufficient to protect the entity in the event of default by the counterparty.</t>
  </si>
  <si>
    <t>Repurchase Agreement Counterparty, Amount at Risk</t>
  </si>
  <si>
    <t>The amount at risk under repurchase agreements is defined as the excess of carrying amount (or market value, if higher than the carrying amount or if there is no carrying amount) of the securities or other assets sold under agreement to repurchase, including accrued interest plus any cash or other assets on deposit to secure the repurchase obligation, over the amount of the repurchase liability (adjusted for accrued interest).</t>
  </si>
  <si>
    <t>Repurchase Agreements, Valuation, Policy [Policy Text Block]</t>
  </si>
  <si>
    <t>Disclosure of the accounting policy for determining which carrying amount is used for securities sold under repurchase agreements and the method used to determine that amount.</t>
  </si>
  <si>
    <t>Repurchase Agreement Counterparty, Weighted Average Maturity of Agreements</t>
  </si>
  <si>
    <t>Weighted average maturity (weighted by amount of the agreement) of repurchase agreements with the counterparty, in 'PnYnMnDTnHnMnS' format, for example, 'P1Y5M13D' represents the reported fact of one year, five months, and thirteen days.</t>
  </si>
  <si>
    <t>Repurchase Agreements, Collateral, Policy [Policy Text Block]</t>
  </si>
  <si>
    <t>Disclosure of accounting policy with regard to collateral required and collateral rights on securities sold under agreements to repurchase.</t>
  </si>
  <si>
    <t>Repurchase Agreements, Maturities</t>
  </si>
  <si>
    <t>This describes the time frame of the terms of the entity's repurchase agreements.</t>
  </si>
  <si>
    <t>Resale Agreement Counterparty, Amount at Risk</t>
  </si>
  <si>
    <t>The amount at risk under resale agreements (reverse repurchase agreements) is defined as the excess of the carrying amount of the resale agreements over the market value of assets delivered pursuant to the agreements by the counterparty to the registrant (or to a third party agent that has affirmatively agreed to act on behalf of the registrant) and not returned to the counterparty, except in exchange for their approximate market value in a separate transaction.</t>
  </si>
  <si>
    <t>Resale Agreements, Collateral Rights in Event of Default Related to Securities to be Resold</t>
  </si>
  <si>
    <t>This describes the policy with regards to collateral in the event of a default by the counter party of a resale agreement.</t>
  </si>
  <si>
    <t>Resale Agreement Counterparty, Weighted Average Maturity of Agreements</t>
  </si>
  <si>
    <t>Weighted average maturity (weighted by amount of the agreement) of resale agreements with the counterparty, in 'PnYnMnDTnHnMnS' format, for example, 'P1Y5M13D' represents the reported fact of one year, five months, and thirteen days.</t>
  </si>
  <si>
    <t>Resale Agreement Counterparty [Line Items]</t>
  </si>
  <si>
    <t>Resale Agreements, Policy for Monitoring of Market Value of Underlying Assets</t>
  </si>
  <si>
    <t>This describes the entity's provisions to ensure that the market value of the underlying assets remains sufficient to protect the entity in the event of default by the counterparty.</t>
  </si>
  <si>
    <t>Resale Agreements, Securities Possession Policy</t>
  </si>
  <si>
    <t>This describes the entity's policy for taking possession of securities or other assets purchased under agreements to resell (reverse repurchase agreements).</t>
  </si>
  <si>
    <t>Resale Agreements, Additional Collateral Requirements for Securities or Assets to be Resold (Deprecated 2020-01-31)</t>
  </si>
  <si>
    <t>This describes the policy to protect against credit exposure during resale agreements.</t>
  </si>
  <si>
    <t>Research and Development Expense [Abstract]</t>
  </si>
  <si>
    <t>Research and Development [Abstract]</t>
  </si>
  <si>
    <t>Research and Development Arrangement, Contract to Perform for Others [Table Text Block]</t>
  </si>
  <si>
    <t>Tabular disclosure of significant agreements under research and development arrangements accounted for as a contract to perform research and development for others (including royalty arrangements, purchase provisions, license agreements, and commitments to provide additional funding), aggregated by similar arrangements or individually if necessary to understand the effects on the financial statements. Include also the amount of costs incurred under a research and development arrangement accounted for as a contract to perform research and development for others. Aggregation of similar arrangements by type may be appropriate. Include also the amount of compensation earned (contract income) under a research and development arrangement accounted for as a contract to perform research and development for others. Aggregation of similar arrangements by type may be appropriate.</t>
  </si>
  <si>
    <t>Research and Development Arrangement, Contract to Perform for Others, Type [Axis]</t>
  </si>
  <si>
    <t>Information by form of arrangement related to research and development.</t>
  </si>
  <si>
    <t>Research and Development Expense, Software (Excluding Acquired in Process Cost)</t>
  </si>
  <si>
    <t>Research and development expense during the period related to the costs of developing and achieving technological feasibility of a computer software product to be sold, leased, or otherwise marketed.</t>
  </si>
  <si>
    <t>Research and Development Expense, Policy [Policy Text Block]</t>
  </si>
  <si>
    <t>Disclosure of accounting policy for costs it has incurred (1) in a planned search or critical investigation aimed at discovery of new knowledge with the hope that such knowledge will be useful in developing a new product or service, a new process or technique, or in bringing about a significant improvement to an existing product or process; or (2) to translate research findings or other knowledge into a plan or design for a new product or process or for a significant improvement to an existing product or process.</t>
  </si>
  <si>
    <t>Research and Development Arrangement, Contract to Perform for Others [Line Items]</t>
  </si>
  <si>
    <t>Research and Development Arrangement [Member]</t>
  </si>
  <si>
    <t>Contractual obligation to provide funding of research and development costs over periods that initially exceed one year or the normal operating cycle, if longer.</t>
  </si>
  <si>
    <t>Research Tax Credit Carryforward [Member]</t>
  </si>
  <si>
    <t>Research tax credit carryforwards arising from certain qualifying expenditures incurred to develop new products and processes.</t>
  </si>
  <si>
    <t>Research and Development Arrangement, Contract to Perform for Others, Compensation Earned</t>
  </si>
  <si>
    <t>The amount of compensation earned (contract income) under a research and development arrangement accounted for as a contract to perform research and development for others.</t>
  </si>
  <si>
    <t>Research and Development Asset Acquired Other than Through Business Combination, Written-off</t>
  </si>
  <si>
    <t>The amount of the write-off for research and development assets that were acquired in a transaction other than a business combination.</t>
  </si>
  <si>
    <t>Research and Development in Process</t>
  </si>
  <si>
    <t>The amount of purchased research and development assets that are acquired in a business combination have no alternative future use and are therefore written off in the period of acquisition.</t>
  </si>
  <si>
    <t>Research and Development Arrangement, Contract to Perform for Others, Costs Incurred, Gross</t>
  </si>
  <si>
    <t>The amount of costs incurred under a research and development arrangement accounted for as a contract to perform research and development for others.</t>
  </si>
  <si>
    <t>Research and Development Assets Acquired Other than Through Business Combination [Line Items]</t>
  </si>
  <si>
    <t>Research and Development Assets Acquired Other than Through Business Combination by Transaction [Axis]</t>
  </si>
  <si>
    <t>Required disclosures pertaining to capitalized costs of research and development arrangements acquired in other than a business combination, by arrangement.</t>
  </si>
  <si>
    <t>Research and Development Expense</t>
  </si>
  <si>
    <t>The aggregate costs incurred (1) in a planned search or critical investigation aimed at discovery of new knowledge with the hope that such knowledge will be useful in developing a new product or service, a new process or technique, or in bringing about a significant improvement to an existing product or process; or (2) to translate research findings or other knowledge into a plan or design for a new product or process or for a significant improvement to an existing product or process whether intended for sale or the entity's use, during the reporting period charged to research and development projects, including the costs of developing computer software up to the point in time of achieving technological feasibility, and costs allocated in accounting for a business combination to in-process projects deemed to have no alternative future use.</t>
  </si>
  <si>
    <t>Research, Development, and Computer Software, Policy [Policy Text Block]</t>
  </si>
  <si>
    <t>Disclosure of accounting policy for its research and development and computer software activities including the accounting treatment for costs incurred for (1) research and development activities, (2) development of computer software for internal use, (3) computer software to be sold, leased or otherwise marketed as a separate product or as part of a product or process and (4) in-process research and development acquired in a purchase business combination.</t>
  </si>
  <si>
    <t>Research and Development Arrangement with Federal Government, Description and Terms</t>
  </si>
  <si>
    <t>Describes a fixed-price best-efforts research and development cost-sharing arrangement with the Federal Government (including actual costs incurred and customer funding received and the estimated total contract expenditures and customer funding), the activities to be performed under the arrangement, and any unusual contractual commitments or funding contingencies.</t>
  </si>
  <si>
    <t>Research and Development Arrangement, Contract to Perform for Others, Type [Domain]</t>
  </si>
  <si>
    <t>Listing of significant agreements under research and development arrangements accounted for as a contract to perform research and development for others.</t>
  </si>
  <si>
    <t>Research and Development Arrangement with Federal Government [Abstract]</t>
  </si>
  <si>
    <t>Research and Development Asset, Transaction [Domain]</t>
  </si>
  <si>
    <t>Name of the arrangement under which research and development costs acquired in other than a business combination were capitalized.</t>
  </si>
  <si>
    <t>Research and Development Arrangement with Federal Government, Costs Incurred, Net</t>
  </si>
  <si>
    <t>The net amount of research and development costs incurred for a fixed-price, best-efforts research and development cost-sharing arrangement with the Federal Government.</t>
  </si>
  <si>
    <t>Research, Development, and Computer Software Disclosure [Text Block]</t>
  </si>
  <si>
    <t>The entire disclosure for research, development, and computer software activities, including contracts and arrangements to be performed for others and with federal government. Includes costs incurred (1) in a planned search or critical investigation aimed at discovery of new knowledge with the hope that such knowledge will be useful in developing a new product or service, a new process or technique, or in bringing about a significant improvement to an existing product or process; or (2) to translate research findings or other knowledge into a plan or design for a new product or process or for a significant improvement to an existing product or process whether intended for sale or the entity's use, during the reporting period charged to research and development projects, including the costs of developing computer software up to the point in time of achieving technological feasibility and in-process research and development acquired in a business combination consummated during the period.</t>
  </si>
  <si>
    <t>Research and Development Asset Acquired Other than Through Business Combination, Fair Value Acquired</t>
  </si>
  <si>
    <t>The fair value of capitalized costs of a research and development nature that were acquired during the period in a transaction other than a business combination.</t>
  </si>
  <si>
    <t>Research and Development Expense (Excluding Acquired in Process Cost)</t>
  </si>
  <si>
    <t>The costs incurred in a planned search or critical investigation aimed at discovery of new knowledge with the hope that such knowledge will be useful in developing a new product or service, a new process or technique, or in bringing about a significant improvement to an existing product or process; or to translate research findings or other knowledge into a plan or design for a new product or process or for a significant improvement to an existing product or process whether intended for sale or the entity's use, during the reporting period charged to research and development projects, excluding in-process research and development acquired in a business combination consummated during the period. Excludes software research and development, which has a separate concept.</t>
  </si>
  <si>
    <t>Research and Development Expense [Member]</t>
  </si>
  <si>
    <t>Primary financial statement caption in which the reported facts about research and development expense have been included.</t>
  </si>
  <si>
    <t>Research and Development Arrangement with Federal Government, Customer Funding to Offset Costs Incurred</t>
  </si>
  <si>
    <t>The amount of customer funding recorded as an offset to costs incurred for a fixed-price, best-efforts research and development cost-sharing arrangement with the Federal Government.</t>
  </si>
  <si>
    <t>Research, Development and Computer Software, Activity Description</t>
  </si>
  <si>
    <t>Describes the activities for which an entity has incurred research, development and computer software costs.</t>
  </si>
  <si>
    <t>Research and Development Arrangement, Contract to Perform for Others, Description and Terms</t>
  </si>
  <si>
    <t>Describes the terms of significant agreements under research and development arrangements accounted for as a contract to perform research and development for others (including royalty arrangements, purchase provisions, license agreements, and commitments to provide additional funding), aggregated by similar arrangements or individually if necessary to understand the effects on the financial statements.</t>
  </si>
  <si>
    <t>Resell Agreements, Period End Amounts Excluding Effects of Agreements Reported Net by Counterparty</t>
  </si>
  <si>
    <t>This is the total amount of resale agreements as of the reporting date. This is a gross amount (does not net agreement amounts by counterparty).</t>
  </si>
  <si>
    <t>Reserve Estimates that Exceed Five Percent Difference [Abstract]</t>
  </si>
  <si>
    <t>SEC Schedule, 12-09, Reserve, Impairment of Intangible Asset [Member]</t>
  </si>
  <si>
    <t>Reserve for expected decrease in value of asset, excluding financial asset and goodwill, lacking physical substance.</t>
  </si>
  <si>
    <t>Reserve Estimates Filed with Another Federal Authority or Agency</t>
  </si>
  <si>
    <t>Any estimates of total, proved net oil or gas reserves (that exceed a five percent difference from those disclosed in the SEC filing) filed with or included in reports to the Federal authority or agency since the beginning of the last reporting period.</t>
  </si>
  <si>
    <t>SEC Schedule, 12-09, Reserve, Environmental Cost [Member]</t>
  </si>
  <si>
    <t>Reserve for expected cost from environmental loss contingency.</t>
  </si>
  <si>
    <t>SEC Schedule, 12-09, Reserve, Off-balance Sheet Activity [Member]</t>
  </si>
  <si>
    <t>Reserve for obligation, contingent liability, and other exposure related to off-balance sheet arrangement, including, but not limited to, unfunded loan commitment, contractual obligation, recourse from loan securitized, and variable interest entity.</t>
  </si>
  <si>
    <t>SEC Schedule, 12-09, Allowance, Earn-out Receivable [Member]</t>
  </si>
  <si>
    <t>Allowance for portion expected to be uncollectible of receivable from sale of business based on future sale or revenue.</t>
  </si>
  <si>
    <t>Reserves Reported to Other Agencies [Table Text Block]</t>
  </si>
  <si>
    <t>Tabular disclosure of reserves reported to other federal agencies or authorities.</t>
  </si>
  <si>
    <t>Reserves Related to Royalty Interests Not Available</t>
  </si>
  <si>
    <t>Description of the fact that reserves related to royalty interests owned are not included because that information is unavailable and the  entity's share of oil and gas produced for those royalty interests for the period.</t>
  </si>
  <si>
    <t>Residential Portfolio Segment [Member]</t>
  </si>
  <si>
    <t>Portfolio segment of the company's total financing receivables related to residential financing receivables.</t>
  </si>
  <si>
    <t>Residential Mortgage Backed Securities [Member]</t>
  </si>
  <si>
    <t>Securities collateralized by residential real estate mortgage loans.</t>
  </si>
  <si>
    <t>Residential Mortgage [Member]</t>
  </si>
  <si>
    <t>Loan to purchase or refinance residential real estate for example, but not limited to, a home, in which the real estate itself serves as collateral for the loan.</t>
  </si>
  <si>
    <t>Residential Real Estate [Member]</t>
  </si>
  <si>
    <t>Property that is used as a home.</t>
  </si>
  <si>
    <t>Restatement of Prior Year Income, Net of Tax (Deprecated 2020-01-31)</t>
  </si>
  <si>
    <t>Resulting effect of restatement to correct an error, after tax effects, on the net income of prior periods for the year in which any adjustments are first made. In statements containing more than one period, discloses the effects for each period.</t>
  </si>
  <si>
    <t>Restatement to Prior Year Income [Table Text Block] (Deprecated 2021-01-31)</t>
  </si>
  <si>
    <t>Tabular disclosure of the nature and effects of a restatement to correct an error in the reported results of operations of prior periods. When prior period adjustments are recorded, the resulting effects (both gross and net of applicable income tax) on the net income of prior periods are disclosed in the annual report for the year in which the adjustments are made, and amended filings of previously issued reports are typically issued.</t>
  </si>
  <si>
    <t>Restatement of Prior Year Income, Tax Effects (Deprecated 2020-01-31)</t>
  </si>
  <si>
    <t>The tax effect of the restatement to correct an error in net income of prior periods for the year in which any adjustments are first made. In statements containing more than one period, disclose the effects for each period.</t>
  </si>
  <si>
    <t>Restatement of Prior Year Income, Gross (Deprecated 2020-01-31)</t>
  </si>
  <si>
    <t>Resulting effect of restatement to correct an error, before tax effects, on the net income of prior periods for the year in which any adjustments are first made. In statements containing more than one period, discloses the effects for each period.</t>
  </si>
  <si>
    <t>Restatement of Prior Year Income, Net of Tax [Abstract] (Deprecated 2020-01-31)</t>
  </si>
  <si>
    <t>Restatement of Prior Year Income [Abstract] (Deprecated 2020-01-31)</t>
  </si>
  <si>
    <t>Restricted Cash and Investments, Current [Abstract]</t>
  </si>
  <si>
    <t>Restricted Cash Equivalents, Noncurrent, Statement of Financial Position [Extensible Enumeration]</t>
  </si>
  <si>
    <t>Indicates line item in statement of financial position that includes cash equivalents restricted to withdrawal or usage, classified as noncurrent.</t>
  </si>
  <si>
    <t>Restricted Investments Note [Abstract]</t>
  </si>
  <si>
    <t>Restricted Investments, at Fair Value</t>
  </si>
  <si>
    <t>The aggregate value of all restricted investments.</t>
  </si>
  <si>
    <t>Restricted Investments Not Exempt from Registration, Percent of Net Assets (Deprecated 2020-01-31)</t>
  </si>
  <si>
    <t>The percent of net assets of the aggregate value of all restricted investments not exempt from registration pursuant to Rule 144A.</t>
  </si>
  <si>
    <t>Restricted Cash and Cash Equivalents [Abstract]</t>
  </si>
  <si>
    <t>Restricted Cash and Cash Equivalents, Nature of Restriction, Description</t>
  </si>
  <si>
    <t>Description of nature and provision of restriction as to withdrawal or usage on cash and cash equivalents.</t>
  </si>
  <si>
    <t>Restricted Cash, Current, Nature of Restriction, Description</t>
  </si>
  <si>
    <t>Description of nature and provision of restriction as to withdrawal or usage on cash, classified as current.</t>
  </si>
  <si>
    <t>Restricted Cash and Cash Equivalents, Statement of Financial Position [Extensible Enumeration]</t>
  </si>
  <si>
    <t>Indicates line item in statement of financial position that includes cash and cash equivalents restricted to withdrawal or usage.</t>
  </si>
  <si>
    <t>Restricted Cash and Investments, Noncurrent</t>
  </si>
  <si>
    <t>The noncurrent cash, cash equivalents and investments that is restricted as to withdrawal or usage. Restrictions may include legally restricted deposits held as compensating balances against borrowing arrangements, contracts entered into with others, or entity statements of intention with regard to particular deposits classified as long-term; that is not expected to be released from such existing restrictions within one year of the balance sheet date or operating cycle, whichever is longer. Excludes compensating balance arrangements that are not agreements which legally restrict the use of cash amounts shown on the balance sheet. Includes noncurrent cash equivalents and investments that are similarly restricted as to withdrawal, usage or disposal.</t>
  </si>
  <si>
    <t>Restricted Cash and Cash Equivalents, Current, Statement of Financial Position [Extensible Enumeration]</t>
  </si>
  <si>
    <t>Indicates line item in statement of financial position that includes cash and cash equivalents restricted to withdrawal or usage, classified as current.</t>
  </si>
  <si>
    <t>Restricted Cash Equivalents [Abstract]</t>
  </si>
  <si>
    <t>Restricted Cash Equivalents, Current</t>
  </si>
  <si>
    <t>Amount of cash equivalents restricted as to withdrawal or usage, classified as current. Cash equivalents include, but are not limited to, short-term, highly liquid investments that are both readily convertible to known amounts of cash and so near their maturity that they present insignificant risk of changes in value because of changes in interest rates.</t>
  </si>
  <si>
    <t>Restricted Cash Equivalents</t>
  </si>
  <si>
    <t>Amount of cash equivalents restricted as to withdrawal or usage. Cash equivalents include, but are not limited to, short-term, highly liquid investments that are both readily convertible to known amounts of cash and so near their maturity that they present insignificant risk of changes in value because of changes in interest rates.</t>
  </si>
  <si>
    <t>Restricted Cash and Cash Equivalents, Current, Nature of Restriction, Description</t>
  </si>
  <si>
    <t>Description of nature and provision of restriction as to withdrawal or usage on cash and cash equivalents, classified as current.</t>
  </si>
  <si>
    <t>Restricted Cash and Cash Equivalents, Noncurrent</t>
  </si>
  <si>
    <t>Amount of cash and cash equivalents restricted as to withdrawal or usage, classified as noncurrent. Cash includes, but is not limited to, currency on hand, demand deposits with banks or financial institutions, and other accounts with general characteristics of demand deposits. Cash equivalents include, but are not limited to, short-term, highly liquid investments that are both readily convertible to known amounts of cash and so near their maturity that they present insignificant risk of changes in value because of changes in interest rates.</t>
  </si>
  <si>
    <t>Restricted Cash, Noncurrent</t>
  </si>
  <si>
    <t>Amount of cash restricted as to withdrawal or usage, classified as noncurrent. Cash includes, but is not limited to, currency on hand, demand deposits with banks or financial institutions, and other accounts with general characteristics of demand deposits.</t>
  </si>
  <si>
    <t>Restricted Cash, Noncurrent, Statement of Financial Position [Extensible Enumeration]</t>
  </si>
  <si>
    <t>Indicates line item in statement of financial position that includes cash restricted to withdrawal or usage, classified as noncurrent.</t>
  </si>
  <si>
    <t>Restricted Cash Equivalents, Nature of Restriction, Description</t>
  </si>
  <si>
    <t>Description of nature and provision of restriction as to withdrawal or usage on cash equivalents.</t>
  </si>
  <si>
    <t>Restricted Cash and Cash Equivalents, Noncurrent [Abstract]</t>
  </si>
  <si>
    <t>Cash and Cash Equivalents [Domain]</t>
  </si>
  <si>
    <t>Type of cash and cash equivalent. Cash is currency on hand as well as demand deposits with banks or financial institutions. Includes other kinds of accounts that have the general characteristics of demand deposits. Also includes short-term, highly liquid investments that are both readily convertible to known amounts of cash and so near their maturity that they present insignificant risk of changes in value because of changes in interest rates.</t>
  </si>
  <si>
    <t>Restricted Cash, Noncurrent, Nature of Restriction, Description</t>
  </si>
  <si>
    <t>Description of nature and provision of restriction as to withdrawal or usage on cash, classified as noncurrent.</t>
  </si>
  <si>
    <t>Restricted Stock, Shares Issued Net of Shares for Tax Withholdings</t>
  </si>
  <si>
    <t>Number, after shares used to satisfy grantee's tax withholding obligation for award under share-based payment arrangement, of restricted shares issued. Excludes cash used to satisfy grantee's tax withholding obligation.</t>
  </si>
  <si>
    <t>Restricted Cash Equivalents, Statement of Financial Position [Extensible Enumeration]</t>
  </si>
  <si>
    <t>Indicates line item in statement of financial position that includes cash equivalents restricted to withdrawal or usage.</t>
  </si>
  <si>
    <t>Restricted Cash and Cash Equivalents, Noncurrent, Statement of Financial Position [Extensible Enumeration]</t>
  </si>
  <si>
    <t>Indicates line item in statement of financial position that includes cash and cash equivalents restricted to withdrawal or usage, classified as noncurrent.</t>
  </si>
  <si>
    <t>Restricted Cash and Investments</t>
  </si>
  <si>
    <t>Cash and investments whose use in whole or in part is restricted for the long-term, generally by contractual agreements or regulatory requirements. For use in an unclassified balance sheet.</t>
  </si>
  <si>
    <t>Restricted Stock, Value, Shares Issued Net of Tax Withholdings</t>
  </si>
  <si>
    <t>Value, after value of shares used to satisfy grantee's tax withholding obligation for award under share-based payment arrangement, of restricted shares issued. Excludes cash used to satisfy grantee's tax withholding obligation.</t>
  </si>
  <si>
    <t>Restricted Investments Exempt from Registration, Percent of Net Assets (Deprecated 2020-01-31)</t>
  </si>
  <si>
    <t>The percent of net assets of the aggregate value of all restricted investments exempt from registration pursuant to Rule 144A.</t>
  </si>
  <si>
    <t>Restricted Stock or Unit Expense</t>
  </si>
  <si>
    <t>Amount of noncash expense for award of restricted stock or unit under share-based payment arrangement.</t>
  </si>
  <si>
    <t>Restricted Cash and Cash Equivalents, Noncurrent, Nature of Restriction, Description</t>
  </si>
  <si>
    <t>Description of nature and provision of restriction as to withdrawal or usage on cash and cash equivalents, classified as noncurrent.</t>
  </si>
  <si>
    <t>Restricted Cash</t>
  </si>
  <si>
    <t>Amount of cash restricted as to withdrawal or usage. Cash includes, but is not limited to, currency on hand, demand deposits with banks or financial institutions, and other accounts with general characteristics of demand deposits.</t>
  </si>
  <si>
    <t>Restricted Cash, Current</t>
  </si>
  <si>
    <t>Amount of cash restricted as to withdrawal or usage, classified as current. Cash includes, but is not limited to, currency on hand, demand deposits with banks or financial institutions, and other accounts with general characteristics of demand deposits.</t>
  </si>
  <si>
    <t>Restricted Cash [Abstract]</t>
  </si>
  <si>
    <t>Restricted Cash Equivalents, Noncurrent, Nature of Restriction, Description</t>
  </si>
  <si>
    <t>Description of nature and provision of restriction as to withdrawal or usage on cash equivalents, classified as noncurrent.</t>
  </si>
  <si>
    <t>Restricted Stock Award, Forfeitures [Abstract]</t>
  </si>
  <si>
    <t>Restricted Investments Exempt from Registration Note [Abstract] (Deprecated 2020-01-31)</t>
  </si>
  <si>
    <t>Restricted Cash, Current, Statement of Financial Position [Extensible Enumeration]</t>
  </si>
  <si>
    <t>Indicates line item in statement of financial position that includes cash restricted to withdrawal or usage, classified as current.</t>
  </si>
  <si>
    <t>Restricted Cash and Cash Equivalents, Current</t>
  </si>
  <si>
    <t>Amount of cash and cash equivalents restricted as to withdrawal or usage, classified as current. Cash includes, but is not limited to, currency on hand, demand deposits with banks or financial institutions, and other accounts with general characteristics of demand deposits. Cash equivalents include, but are not limited to, short-term, highly liquid investments that are both readily convertible to known amounts of cash and so near their maturity that they present insignificant risk of changes in value because of changes in interest rates.</t>
  </si>
  <si>
    <t>Restricted Cash Equivalents, Noncurrent</t>
  </si>
  <si>
    <t>Amount of cash equivalents restricted as to withdrawal or usage, classified as noncurrent. Cash equivalents include, but are not limited to, short-term, highly liquid investments that are both readily convertible to known amounts of cash and so near their maturity that they present insignificant risk of changes in value because of changes in interest rates.</t>
  </si>
  <si>
    <t>Restricted Cash, Statement of Financial Position [Extensible Enumeration]</t>
  </si>
  <si>
    <t>Indicates line item in statement of financial position that includes cash restricted to withdrawal or usage.</t>
  </si>
  <si>
    <t>Restricted Cash and Cash Equivalent Item, Agreement (Deprecated 2020-01-31)</t>
  </si>
  <si>
    <t>Describe the agreement containing restrictions with respect to withdrawal or usage on a specific cash or cash equivalent item. Restrictions may include contracts entered into with others, or entity statements of intention with regard to particular deposits; however, time deposits and short-term certificates of deposit are not generally included in legally restricted deposits.</t>
  </si>
  <si>
    <t>Restricted Stock Award, Forfeitures</t>
  </si>
  <si>
    <t>The total value of forfeitures related to restricted stock awards forfeited during the period.</t>
  </si>
  <si>
    <t>Restricted Cash and Investments [Abstract]</t>
  </si>
  <si>
    <t>Restricted Investments</t>
  </si>
  <si>
    <t>Investments which are not defined as or included in marketable (debt, equity, or other) securities whose use is restricted in whole or in part, generally by contractual agreements or regulatory requirements. For use in an unclassified balance sheet.</t>
  </si>
  <si>
    <t>Restricted Investments, Current</t>
  </si>
  <si>
    <t>This element represents the current portion of investments which are not defined as or included in marketable (debt, equity, or other) securities that are pledged or subject to withdrawal restrictions.</t>
  </si>
  <si>
    <t>Restricted Cash and Cash Equivalents Items [Line Items]</t>
  </si>
  <si>
    <t>Restricted Stock [Member]</t>
  </si>
  <si>
    <t>Stock including a provision that prohibits sale or substantive sale of an equity instrument for a specified period of time or until specified performance conditions are met.</t>
  </si>
  <si>
    <t>Restricted Cash, Nature of Restriction, Description</t>
  </si>
  <si>
    <t>Description of nature and provision of restrictions as to withdrawal or usage on cash.</t>
  </si>
  <si>
    <t>Restricted Stock Units (RSUs) [Member]</t>
  </si>
  <si>
    <t>Share instrument which is convertible to stock or an equivalent amount of cash, after a specified period of time or when specified performance conditions are met.</t>
  </si>
  <si>
    <t>Restricted Investments Not Exempt from Registration Note [Abstract] (Deprecated 2020-01-31)</t>
  </si>
  <si>
    <t>Restricted Cash Equivalents, Current, Nature of Restriction, Description</t>
  </si>
  <si>
    <t>Description of nature and provision of restriction as to withdrawal or usage on cash equivalents, classified as current.</t>
  </si>
  <si>
    <t>Restricted Stock Award, Forfeitures, Dividends</t>
  </si>
  <si>
    <t>The value of dividends forfeited related to restricted stock awards forfeited.</t>
  </si>
  <si>
    <t>Restricted Cash and Investments, Noncurrent [Abstract]</t>
  </si>
  <si>
    <t>Restricted Cash and Cash Equivalents [Axis]</t>
  </si>
  <si>
    <t>Information by category of cash or cash equivalent items which are restricted as to withdrawal or usage.</t>
  </si>
  <si>
    <t>Restricted Cash and Investments, Current</t>
  </si>
  <si>
    <t>The current cash, cash equivalents and investments that are restricted as to withdrawal or usage. Restrictions may include legally restricted deposits held as compensating balances against short-term borrowing arrangements, contracts entered into with others, or entity statements of intention with regard to particular deposits; however, time deposits and short-term certificates of deposit are not generally included in legally restricted deposits. Excludes compensating balance arrangements that are not agreements which legally restrict the use of cash amounts shown on the balance sheet. Includes current cash equivalents and investments that are similarly restricted as to withdrawal, usage or disposal.</t>
  </si>
  <si>
    <t>Restricted Assets Disclosure [Text Block]</t>
  </si>
  <si>
    <t>The entire disclosure for assets that are restricted in their use, generally by contractual agreements or regulatory requirements. This would include, but not limited to, a description of the restricted assets and the terms of the restriction.</t>
  </si>
  <si>
    <t>Restricted Investments Not Exempt from Registration, at Fair Value (Deprecated 2020-01-31)</t>
  </si>
  <si>
    <t>The aggregate value of all restricted investments which are not exempt from registration pursuant to Rule 144A.</t>
  </si>
  <si>
    <t>Restricted Investments Exempt from Registration, at Fair Value (Deprecated 2020-01-31)</t>
  </si>
  <si>
    <t>The aggregate value of all restricted investments which are exempt from registration pursuant to Rule 144A.</t>
  </si>
  <si>
    <t>Restricted Investments, Percent of Net Assets</t>
  </si>
  <si>
    <t>The percent of net assets of the aggregate value of all restricted investments.</t>
  </si>
  <si>
    <t>Restricted Cash and Cash Equivalents, Current [Abstract]</t>
  </si>
  <si>
    <t>Restricted Cash Equivalents, Current, Statement of Financial Position [Extensible Enumeration]</t>
  </si>
  <si>
    <t>Indicates line item in statement of financial position that includes cash equivalents restricted to withdrawal or usage, classified as current.</t>
  </si>
  <si>
    <t>Restricted Investments, Noncurrent</t>
  </si>
  <si>
    <t>This element represents the noncurrent portion of investments which are not defined as or included in marketable (debt, equity, or other) securities that are pledged or subject to withdrawal restrictions.</t>
  </si>
  <si>
    <t>Restricted Cash and Cash Equivalents</t>
  </si>
  <si>
    <t>Amount of cash and cash equivalents restricted as to withdrawal or usage. Cash includes, but is not limited to, currency on hand, demand deposits with banks or financial institutions, and other accounts with general characteristics of demand deposits. Cash equivalents include, but are not limited to, short-term, highly liquid investments that are both readily convertible to known amounts of cash and so near their maturity that they present insignificant risk of changes in value because of changes in interest rates.</t>
  </si>
  <si>
    <t>Restriction to Transfer Funds</t>
  </si>
  <si>
    <t>The description of the nature of any restrictions on the ability of consolidated and unconsolidated subsidiaries to transfer funds to the parent in the form of cash dividends, loans and advances.</t>
  </si>
  <si>
    <t>Restriction Type [Domain]</t>
  </si>
  <si>
    <t>Agreed upon restriction.</t>
  </si>
  <si>
    <t>Restrictions for Consolidated and Unconsolidated Subsidiaries [Abstract]</t>
  </si>
  <si>
    <t>Restrictions on Dividends, Loans and Advances [Text Block]</t>
  </si>
  <si>
    <t>The entire disclosure for a banking or savings institution's compliance during the year with (a) federal and state laws and regulations relative to dividend restrictions and (b) federal laws and regulations relative to insider loans.</t>
  </si>
  <si>
    <t>Restructuring Type [Axis]</t>
  </si>
  <si>
    <t>Information by type of restructuring cost.</t>
  </si>
  <si>
    <t>Restructuring Costs</t>
  </si>
  <si>
    <t>Amount, after cash payment, of expenses associated with exit or disposal activities pursuant to an authorized plan. Excludes expenses related to a discontinued operation or an asset retirement obligation.</t>
  </si>
  <si>
    <t>Restructuring Costs and Asset Impairment Charges [Abstract]</t>
  </si>
  <si>
    <t>Restructuring Reserve, Adjustment Description</t>
  </si>
  <si>
    <t>Description of any reversal and other adjustment made during the period to the amount of an accrued liability for restructuring activities, excluding adjustments for costs incurred during the period, costs settled during the period, and foreign currency translation adjustments.</t>
  </si>
  <si>
    <t>Restructuring Reserve, Noncurrent</t>
  </si>
  <si>
    <t>Carrying amount as of the balance sheet date of known and estimated costs associated with exit from or disposal of business activities or restructurings pursuant to a duly authorized plan, which are expected to be paid after one year or beyond the next operating cycle, if longer. Costs of such activities include those for one-time termination benefits, termination of an operating lease or other contract, consolidating or closing facilities, and relocating employees, and costs associated with an ongoing benefit arrangement, but excludes costs associated with the retirement of a long-lived asset.</t>
  </si>
  <si>
    <t>Restructuring Reserve, Accrual Adjustment</t>
  </si>
  <si>
    <t>Amount of expense (reversal of expense) which increases (decreases) the restructuring reserve from an adjustment to a previously accrued restructuring liability.</t>
  </si>
  <si>
    <t>Restructuring and Related Activities, Completion Date</t>
  </si>
  <si>
    <t>Date the exit and disposal activities were completed or are expected to be completed, in YYYY-MM-DD format.</t>
  </si>
  <si>
    <t>Restructuring Plan [Domain]</t>
  </si>
  <si>
    <t>Identification of the individual restructuring plans.</t>
  </si>
  <si>
    <t>Restructuring and Related Cost, Expected Cost [Abstract]</t>
  </si>
  <si>
    <t>Restructuring Cost and Reserve [Line Items]</t>
  </si>
  <si>
    <t>Restructuring and Related Activities [Abstract]</t>
  </si>
  <si>
    <t>Restructuring and Related Cost [Abstract]</t>
  </si>
  <si>
    <t>Restructuring Charges</t>
  </si>
  <si>
    <t>Amount of expenses associated with exit or disposal activities pursuant to an authorized plan. Excludes expenses related to a discontinued operation or an asset retirement obligation.</t>
  </si>
  <si>
    <t>Restructuring and Related Cost, Caption that Includes Restructuring Charges</t>
  </si>
  <si>
    <t>Identification of the line item(s) in the statement of income that includes the costs of the restructuring and related activities.</t>
  </si>
  <si>
    <t>Restructuring Charges [Abstract]</t>
  </si>
  <si>
    <t>Restructuring and Related Cost, Accelerated Depreciation</t>
  </si>
  <si>
    <t>Amount of accelerated depreciation charged against earnings associated with exit from or disposal of business activities or restructuring plan.</t>
  </si>
  <si>
    <t>Restructuring and Related Cost, Cost Incurred to Date</t>
  </si>
  <si>
    <t>Amount of costs incurred to date for the specified restructuring cost.</t>
  </si>
  <si>
    <t>Restructuring Reserve Disclosures [Abstract]</t>
  </si>
  <si>
    <t>Restructuring Reserve [Roll Forward]</t>
  </si>
  <si>
    <t>Restructuring Reserve, Translation and Other Adjustment</t>
  </si>
  <si>
    <t>Amount of increase (decrease) in the restructuring reserve related to foreign currency translation (gain) loss and other increases (decreases).</t>
  </si>
  <si>
    <t>Restructuring Costs [Abstract]</t>
  </si>
  <si>
    <t>Restructuring and Related Cost, Number of Positions Eliminated, Period Percent</t>
  </si>
  <si>
    <t>The number of positions eliminated during the period as a percentage of total positions eliminated during the period in connection with the restructuring plan(s).</t>
  </si>
  <si>
    <t>Restructuring and Related Cost, Positions Eliminated [Abstract]</t>
  </si>
  <si>
    <t>Restructuring and Related Activities, Initiation Date</t>
  </si>
  <si>
    <t>Date the restructuring activities were initiated or are expected to be initiated, in YYYY-MM-DD format.</t>
  </si>
  <si>
    <t>Restructuring Reserve, Current</t>
  </si>
  <si>
    <t>Carrying amount as of the balance sheet date of known and estimated obligations associated with exit from or disposal of business activities or restructurings pursuant to a duly authorized plan, which are expected to be paid in the next twelve months or in the normal operating cycle if longer. Costs of such activities include those for one-time termination benefits, termination of an operating lease or other contract, consolidating or closing facilities, relocating employees, and costs associated with an ongoing benefit arrangement, but excludes costs associated with the retirement of a long-lived asset.</t>
  </si>
  <si>
    <t>Restructuring Charges [Member]</t>
  </si>
  <si>
    <t>Primary financial statement caption in which the reported facts about restructuring charges have been included.</t>
  </si>
  <si>
    <t>Restructuring Reserve</t>
  </si>
  <si>
    <t>Carrying amount (including both current and noncurrent portions of the accrual) as of the balance sheet date pertaining to a specified type of cost associated with exit from or disposal of business activities or restructuring pursuant to a duly authorized plan.</t>
  </si>
  <si>
    <t>Restructuring and Related Activities, Liability Not Recognized</t>
  </si>
  <si>
    <t>Description of restructuring costs that have not been recognized as a liability because fair value cannot be reasonably estimated. The description is expected to include the reasons why fair value cannot be reasonably estimated.</t>
  </si>
  <si>
    <t>Restructuring and Related Cost, Description</t>
  </si>
  <si>
    <t>Information pertinent to an understanding of the specified type of restructuring cost, including the facts and circumstances leading to the expected activity, discussion of the level and quantity of personnel to be terminated, and the expected completion date.</t>
  </si>
  <si>
    <t>Restructuring Reserve, Settled without Cash</t>
  </si>
  <si>
    <t>Amount of decrease in the reserve for full or partial settlement through consideration other than cash.</t>
  </si>
  <si>
    <t>Restructuring Reserve [Abstract]</t>
  </si>
  <si>
    <t>Restructuring and Related Cost, Incurred Cost</t>
  </si>
  <si>
    <t>Discloses the amount charged against the accrued restructuring reserves, or earnings if not previously accrued, during the period for the specified type of restructuring cost.</t>
  </si>
  <si>
    <t>Restructuring and Related Cost, Number of Positions Eliminated, Inception to Date Percent</t>
  </si>
  <si>
    <t>Percentage of the total number of positions eliminated as of the balance sheet date since inception of the restructuring plan(s).</t>
  </si>
  <si>
    <t>Restructuring and Related Cost, Number of Positions Eliminated, Inception to Date</t>
  </si>
  <si>
    <t>The number of positions eliminated as of the balance sheet date since inception of the restructuring plan(s).</t>
  </si>
  <si>
    <t>Restructuring and Related Cost, Expected Cost Remaining</t>
  </si>
  <si>
    <t>Amount of expected cost remaining for the specified restructuring cost.</t>
  </si>
  <si>
    <t>Restructuring and Related Activities, Description</t>
  </si>
  <si>
    <t>Description of a specific restructuring plan and related activities including the facts and circumstances leading to the restructuring or decision to exit an activity, and the expected completion date. This concept and related items would be utilized for each plan if multiple exit plans have been implemented in the period.</t>
  </si>
  <si>
    <t>Restructuring and Related Cost, Number of Positions Eliminated</t>
  </si>
  <si>
    <t>The number of positions eliminated during the period as a result of restructuring activities.</t>
  </si>
  <si>
    <t>Restructuring and Related Cost, Expected Number of Positions Eliminated</t>
  </si>
  <si>
    <t>The expected number of positions to be eliminated as a result of restructuring activities.</t>
  </si>
  <si>
    <t>Restructuring and Related Cost, Expected Cost</t>
  </si>
  <si>
    <t>Amount expected to be recognized in earnings for the specified restructuring cost.</t>
  </si>
  <si>
    <t>Restructuring Costs and Asset Impairment Charges</t>
  </si>
  <si>
    <t>Amount, after cash payment, of expenses associated with exit or disposal activities pursuant to an authorized plan and expenses resulting from the write-down of assets. Excludes expenses related to a business combination, a discontinued operation or an asset retirement obligation.</t>
  </si>
  <si>
    <t>Restructuring Reserve, Period Increase (Decrease)</t>
  </si>
  <si>
    <t>Amount of increase (decrease) in the accrual for restructuring costs.</t>
  </si>
  <si>
    <t>Restructuring, Impairment, and Other Activities Disclosure [Text Block]</t>
  </si>
  <si>
    <t>The entire disclosure of costs incurred for restructuring including, but not limited to, exit and disposal activities, remediation, implementation, integration, asset impairment, and charges against earnings from the write-down of assets.</t>
  </si>
  <si>
    <t>Restructuring, Name of Segment [Extensible Enumeration]</t>
  </si>
  <si>
    <t>Indicates business segment in which restructuring activity is included.</t>
  </si>
  <si>
    <t>Restructuring Plan [Axis]</t>
  </si>
  <si>
    <t>Information by individual restructuring plan.</t>
  </si>
  <si>
    <t>Restructuring and Related Activities Disclosure [Text Block]</t>
  </si>
  <si>
    <t>The entire disclosure for restructuring and related activities. Description of restructuring activities such as exit and disposal activities, include facts and circumstances leading to the plan, the expected plan completion date, the major types of costs associated with the plan activities, total expected costs, the accrual balance at the end of the period, and the periods over which the remaining accrual will be settled.</t>
  </si>
  <si>
    <t>Restructuring, Settlement and Impairment Provisions [Abstract]</t>
  </si>
  <si>
    <t>Restructuring, Settlement and Impairment Provisions</t>
  </si>
  <si>
    <t>Amount of restructuring charges, remediation cost, and asset impairment loss.</t>
  </si>
  <si>
    <t>Restructuring Reserve, Foreign Currency Translation Gain (Loss)</t>
  </si>
  <si>
    <t>Amount of foreign currency translation gain (loss) which decreases (increases) the restructuring reserve.</t>
  </si>
  <si>
    <t>Results of Operations, Oil and Gas Producing Activities Net Income (Excluding Corporate Overhead and Interest Costs) [Abstract]</t>
  </si>
  <si>
    <t>Results of Operations for Oil and Gas Producing Activities, by Geographic Area [Table]</t>
  </si>
  <si>
    <t>Detailed information regarding the results of operations for oil and gas producing activities by geographic area for which reserve quantities are disclosed.</t>
  </si>
  <si>
    <t>Results of Operations, Expense from Oil and Gas Producing Activities [Abstract]</t>
  </si>
  <si>
    <t>Results of Operations, Expense from Oil and Gas Producing Activities</t>
  </si>
  <si>
    <t>The amount of expenses related to oil and gas producing activities.</t>
  </si>
  <si>
    <t>Results of Operations, General and Administrative Related to Oil and Gas Producing Activities</t>
  </si>
  <si>
    <t>General and administrative costs from oil &amp; gas producing activities.</t>
  </si>
  <si>
    <t>Results of Operations, Expense, Other</t>
  </si>
  <si>
    <t>Other costs for oil and gas producing activities.</t>
  </si>
  <si>
    <t>Results of Operations, Exploration Expense</t>
  </si>
  <si>
    <t>Exploration costs from oil and gas producing activities.</t>
  </si>
  <si>
    <t>Results of Operations, Accretion of Asset Retirement Obligations</t>
  </si>
  <si>
    <t>Accretion expense of asset retirement obligations related to oil and gas producing activities.</t>
  </si>
  <si>
    <t>Results of Operations, Depreciation, Depletion, Amortization and Accretion</t>
  </si>
  <si>
    <t>Depreciation, depletion, amortization, and accretion related to oil and gas producing activities.</t>
  </si>
  <si>
    <t>Results of Operations for Oil and Gas Producing Activities, by Geographic Area [Line Items]</t>
  </si>
  <si>
    <t>Results of Operations, Sales or Transfers to Entity's Other Operations</t>
  </si>
  <si>
    <t>Sales or transfers to the enterprises other operations from oil and gas producing activities.</t>
  </si>
  <si>
    <t>Results of Operations for Oil and Gas Producing Activities Disclosure [Table Text Block]</t>
  </si>
  <si>
    <t>Tabular disclosure of the results of operations for oil and gas producing activities for the year.</t>
  </si>
  <si>
    <t>Results of Operations, Revenue from Oil and Gas Producing Activities</t>
  </si>
  <si>
    <t>Total revenues from oil and gas producing activities.</t>
  </si>
  <si>
    <t>Results of Operations, Income Tax Expense</t>
  </si>
  <si>
    <t>Income tax expense for oil and gas producing activities.</t>
  </si>
  <si>
    <t>Results of Operations, Production or Lifting Costs</t>
  </si>
  <si>
    <t>Production (lifting) costs from oil and gas producing activities, including but not limited to lease operating expense, production and ad valorem taxes, and transportation expense.</t>
  </si>
  <si>
    <t>Results of Operations, Transportation Costs</t>
  </si>
  <si>
    <t>Includes the cost to prepare and move liquid hydrocarbons and natural gas to their points of sale.</t>
  </si>
  <si>
    <t>Results of Operations, Oil and Gas Producing Activities Net Income (Excluding Corporate Overhead and Interest Costs)</t>
  </si>
  <si>
    <t>The results of operations for oil and gas producing activities, excluding corporate overhead and interest costs.</t>
  </si>
  <si>
    <t>Results of Operations, Impairment of Oil and Gas Properties</t>
  </si>
  <si>
    <t>Costs related to the impairment of oil and gas properties.</t>
  </si>
  <si>
    <t>Results of Operations, Revenue, Other</t>
  </si>
  <si>
    <t>Other revenues from oil and gas producing activities.</t>
  </si>
  <si>
    <t>Results of Operations, Income before Income Taxes</t>
  </si>
  <si>
    <t>Income before income taxes for oil and gas producing activities.</t>
  </si>
  <si>
    <t>Results of Operations, Depreciation, Depletion and Amortization, and Valuation Provisions</t>
  </si>
  <si>
    <t>Depreciation, depletion and amortization, and valuation provisions (impairments) related to oil and gas producing activities.</t>
  </si>
  <si>
    <t>Results of Operations, Revenue from Oil and Gas Producing Activities [Abstract]</t>
  </si>
  <si>
    <t>Results of Operations, Sales Revenue to Unaffiliated Enterprises</t>
  </si>
  <si>
    <t>Sales revenue to unaffiliated enterprises from oil and gas producing activities.</t>
  </si>
  <si>
    <t>Results of Operations, Dry Hole Costs</t>
  </si>
  <si>
    <t>Dry hole costs from oil and gas producing activities.</t>
  </si>
  <si>
    <t>Results of Operations, Income before Income Taxes [Abstract]</t>
  </si>
  <si>
    <t>Retail Land Sales, Delinquent Accounts Receivable</t>
  </si>
  <si>
    <t>Amount of accounts receivable that are delinquent at the end of the reporting period.</t>
  </si>
  <si>
    <t>Retail Land Sales, Description [Text Block]</t>
  </si>
  <si>
    <t>The entire disclosure for retail land sales.  An entity engaged in retail land sales may disclose maturity of accounts receivable for each of the five years following the date of the accounting period, delinquent accounts receivable and the method used to determine delinquency, and the weighted average and range of stated interest rates of receivables. The estimated costs for improvements for major areas from which sales are being made over each of the five years following the date of the accounting period and in aggregate and recorded obligations for improvements may also be disclosed.</t>
  </si>
  <si>
    <t>Retail Land Sale, Accounts Receivable, to be Collected, Fiscal Year Maturity [Abstract]</t>
  </si>
  <si>
    <t>Retail Related Inventory</t>
  </si>
  <si>
    <t>Carrying amount as of the balance sheet date of merchandise inventory held by a retailer, wholesaler, or distributor for future sale; includes packaging and other supplies used to store, transport, or present merchandise inventory.</t>
  </si>
  <si>
    <t>Retail Land Sales, Liability for Improvements</t>
  </si>
  <si>
    <t>Carrying amount as of the balance sheet date of the liability for the obligation to provide retail land sale buyers with improvements.</t>
  </si>
  <si>
    <t>Retail Land Sales, Maturity of Accounts Receivable, Rolling Year Three (Deprecated 2021-01-31)</t>
  </si>
  <si>
    <t>Amount of accounts receivable from retail land sales to be collected in the third rolling twelve months following the latest balance sheet. For interim and annual periods when interim periods are reported on a rolling approach, from latest balance sheet date.</t>
  </si>
  <si>
    <t>Retail Land Sale, Accounts Receivable, to be Collected, Year Two</t>
  </si>
  <si>
    <t>Amount of accounts receivable from retail land sale to be collected in second fiscal year following current fiscal year. Excludes interim and annual periods when interim periods are reported from current statement of financial position date (rolling approach).</t>
  </si>
  <si>
    <t>Retail Related Inventory, Merchandise</t>
  </si>
  <si>
    <t>Carrying amount as of the balance sheet date of merchandise inventory purchased by a retailer, wholesaler or distributor and held for future sale.</t>
  </si>
  <si>
    <t>Retail Land Sales, Deposit Method, Deposit Received</t>
  </si>
  <si>
    <t>This element represents the amount of deposit received in a retail land sale transaction accounted for under the deposit method.</t>
  </si>
  <si>
    <t>Retail Land Sale, Accounts Receivable, to be Collected, Year One</t>
  </si>
  <si>
    <t>Amount of accounts receivable from retail land sale to be collected in next fiscal year following current fiscal year. Excludes interim and annual periods when interim periods are reported from current statement of financial position date (rolling approach).</t>
  </si>
  <si>
    <t>Retail Land Sale, Estimated Cost of Major Improvement [Abstract]</t>
  </si>
  <si>
    <t>Retail Land Sale, Accounts Receivable, to be Collected, Year Four</t>
  </si>
  <si>
    <t>Amount of accounts receivable from retail land sale to be collected in fourth fiscal year following current fiscal year. Excludes interim and annual periods when interim periods are reported from current statement of financial position date (rolling approach).</t>
  </si>
  <si>
    <t>Retail Land Sale, Accounts Receivable, to be Collected, Year Three</t>
  </si>
  <si>
    <t>Amount of accounts receivable from retail land sale to be collected in third fiscal year following current fiscal year. Excludes interim and annual periods when interim periods are reported from current statement of financial position date (rolling approach).</t>
  </si>
  <si>
    <t>Retail Land Sales, Maturity of Accounts Receivable, Next Rolling Twelve Months (Deprecated 2021-01-31)</t>
  </si>
  <si>
    <t>Amount of accounts receivable from retail land sales to be collected in the next rolling twelve months following the latest balance sheet. For interim and annual periods when interim periods are reported on a rolling approach, from latest balance sheet date.</t>
  </si>
  <si>
    <t>Retail Land Sale, Estimated Cost of Major Improvement, Year Three</t>
  </si>
  <si>
    <t>Estimated cost of expenditure for improvement for each major area from which retail land sale was made during third fiscal year following current fiscal year. Excludes interim and annual periods when interim periods are reported from current statement of financial position date (rolling approach).</t>
  </si>
  <si>
    <t>Retail Land Sales, Estimated Cost of Major Improvements, Expenditure Dates (Deprecated 2021-01-31)</t>
  </si>
  <si>
    <t>The estimated dates of the expenditures for improvements for each major area from which sales are being made for each of the five years following the balance sheet date.</t>
  </si>
  <si>
    <t>Retail Land Sales, Maturity of Accounts Receivable, Rolling Year Two (Deprecated 2021-01-31)</t>
  </si>
  <si>
    <t>Amount of accounts receivable from retail land sales to be collected in the second rolling twelve months following the latest balance sheet. For interim and annual periods when interim periods are reported on a rolling approach, from latest balance sheet date.</t>
  </si>
  <si>
    <t>Retail Land Sales, Estimated Cost of Major Improvements Disclosures [Abstract]</t>
  </si>
  <si>
    <t>Retail Land Sale, Estimated Cost of Major Improvement, Year Four</t>
  </si>
  <si>
    <t>Estimated cost of expenditure for improvement for each major area from which retail land sale was made during fourth fiscal year following current fiscal year. Excludes interim and annual periods when interim periods are reported from current statement of financial position date (rolling approach).</t>
  </si>
  <si>
    <t>Retail Land Sales, Installment Method, Sales Value</t>
  </si>
  <si>
    <t>Amount of sales related to retail land transactions accounted for under the installment method.</t>
  </si>
  <si>
    <t>Retail Land Sales, Maturity of Accounts Receivable, Rolling Year Five (Deprecated 2021-01-31)</t>
  </si>
  <si>
    <t>Amount of accounts receivable from retail land sales to be collected in the fifth rolling twelve months following the latest balance sheet. For interim and annual periods when interim periods are reported on a rolling approach, from latest balance sheet date.</t>
  </si>
  <si>
    <t>Retail Related Inventory [Abstract]</t>
  </si>
  <si>
    <t>Retail Land Sale, Estimated Cost of Major Improvement, Year Five</t>
  </si>
  <si>
    <t>Estimated cost of expenditure for improvement for each major area from which retail land sale was made during fifth fiscal year following current fiscal year. Excludes interim and annual periods when interim periods are reported from current statement of financial position date (rolling approach).</t>
  </si>
  <si>
    <t>Retail Land Sales, Installment Method, Cost of Sales</t>
  </si>
  <si>
    <t>Cost of sales related to retail land sales transactions accounted for under the installment method.</t>
  </si>
  <si>
    <t>Retail Land Sales, Installment Method, Gross Profit, Deferred [Abstract]</t>
  </si>
  <si>
    <t>Retail Land Sale, Estimated Cost of Major Improvement, Year Two</t>
  </si>
  <si>
    <t>Estimated cost of expenditure for improvement for each major area from which retail land sale was made during second fiscal year following current fiscal year. Excludes interim and annual periods when interim periods are reported from current statement of financial position date (rolling approach).</t>
  </si>
  <si>
    <t>Retail Land Sales, Installment Method, Gross Profit, Deferred</t>
  </si>
  <si>
    <t>Amount of deferred gross profit, realized on retail land sale transaction accounted for under the installment method.</t>
  </si>
  <si>
    <t>Retail Land Sales, Estimated Cost of Major Improvements, Area (Deprecated 2021-01-31)</t>
  </si>
  <si>
    <t>Description of each major area from which sales are being made and in which significant expenditures for improvements are planned for each of the five years following the balance sheet date.</t>
  </si>
  <si>
    <t>Retail Land Sales, Maturity of Accounts Receivable, Rolling Year Four (Deprecated 2021-01-31)</t>
  </si>
  <si>
    <t>Amount of accounts receivable from retail land sales to be collected in the fourth rolling twelve months following the latest balance sheet. For interim and annual periods when interim periods are reported on a rolling approach, from latest balance sheet date.</t>
  </si>
  <si>
    <t>Retail Land Sales, Deposit Method, Property Carrying Value</t>
  </si>
  <si>
    <t>This element represents the carrying value, net of accumulated deprecation, as of the date of the statement of financial position of a property sold during the reporting period, but which sale is accounted for under the deposit method and, therefore, which property continues to be included in the statement of financial position.</t>
  </si>
  <si>
    <t>Retail Land Sale, Estimated Cost of Major Improvement</t>
  </si>
  <si>
    <t>Estimated cost of expenditure for improvement for each major area from which retail land sale was made during five fiscal years following current fiscal year.</t>
  </si>
  <si>
    <t>Retail Related Inventory, Packaging and Other Supplies</t>
  </si>
  <si>
    <t>Carrying amount as of the balance sheet date of items used in storage, presentation or transportation of physical goods that are targeted for sale to end users.</t>
  </si>
  <si>
    <t>Retail [Member]</t>
  </si>
  <si>
    <t>Sale of product directly to consumer.</t>
  </si>
  <si>
    <t>Retail Land Sales Receivables, Stated Interest Rate</t>
  </si>
  <si>
    <t>Percentage of stated interest rate for receivables from retail land sales.</t>
  </si>
  <si>
    <t>Retail Land Sales, Deposit Method, Sales Contract Disclosure [Abstract]</t>
  </si>
  <si>
    <t>Retail Land Sale, Accounts Receivable, to be Collected, Year Five</t>
  </si>
  <si>
    <t>Amount of accounts receivable from retail land sale to be collected in fifth fiscal year following current fiscal year. Excludes interim and annual periods when interim periods are reported from current statement of financial position date (rolling approach).</t>
  </si>
  <si>
    <t>Retail Land Sales, Maturity of Accounts Receivable, Rolling Maturity [Abstract] (Deprecated 2021-01-31)</t>
  </si>
  <si>
    <t>Retail Land Sale, Accounts Receivable, to be Collected, Remainder of Fiscal Year (Deprecated 2021-01-31)</t>
  </si>
  <si>
    <t>Amount of accounts receivable from retail land sale to be collected in remainder of current fiscal year.</t>
  </si>
  <si>
    <t>Retail Land Sale, Estimated Cost of Major Improvement, Year One</t>
  </si>
  <si>
    <t>Estimated cost of expenditure for improvement for each major area from which retail land sale was made during next fiscal year following current fiscal year. Excludes interim and annual periods when interim periods are reported from current statement of financial position date (rolling approach).</t>
  </si>
  <si>
    <t>Retail Land Sales Receivables, Method for Determining Delinquencies</t>
  </si>
  <si>
    <t>State the method used to determine accounts receivable which are delinquent.</t>
  </si>
  <si>
    <t>Retainage Deposit</t>
  </si>
  <si>
    <t>The amount of assets, typically cash, provided to suppliers of goods in advance of receipt and acceptance, or services (such as research facilities, lawyers or consultants), which is held by such parties until the entity either effects full payment (including applying the retainer) or obtains release from liability.</t>
  </si>
  <si>
    <t>Retained Earnings Note Disclosure [Abstract]</t>
  </si>
  <si>
    <t>Retained Earnings, Appropriated [Member]</t>
  </si>
  <si>
    <t>A segregation of retained earnings which is unavailable for dividend distribution. Includes also retained earnings appropriated for loss contingencies.</t>
  </si>
  <si>
    <t>Retained Earnings, Unappropriated [Member]</t>
  </si>
  <si>
    <t>A segregation of retained earnings which is available for dividend distribution. Earnings not paid out as dividends but instead reinvested in the core business or used to pay off debt. Unappropriated profit is part of shareholder equity. Also called cumulative distributions or earned surplus or accumulated earnings or unappropriated profit.</t>
  </si>
  <si>
    <t>Retained Investment, Deconsolidated Subsidiary, Measurement Input [Extensible Enumeration]</t>
  </si>
  <si>
    <t>Indicates measurement input of direct or indirect retained investment in deconsolidated subsidiary.</t>
  </si>
  <si>
    <t>Retained Earnings, Date Relative to Establishment of New Retained Earnings Account</t>
  </si>
  <si>
    <t>Date the new retained earnings account was established, in YYYY-MM-DD format.</t>
  </si>
  <si>
    <t>Retained Earnings Adjustments [Line Items] (Deprecated 2020-01-31)</t>
  </si>
  <si>
    <t>Retained Earnings [Member]</t>
  </si>
  <si>
    <t>The cumulative amount of the reporting entity's undistributed earnings or deficit.</t>
  </si>
  <si>
    <t>Retained Earnings, Restrictions</t>
  </si>
  <si>
    <t>Terms of any restriction upon retained earnings.  This may include restrictions that arise from: (1) the aggregate preferences of the preferred shares exceeding the par or stated value of such shares upon liquidation; (2) dividend restrictions - for example, restrictions on the payment of dividends, indicating the source, the pertinent provision, and the amount of retained earnings or net income restricted or free of restrictions; (3) other appropriations; (4) any restrictions on distributions to shareholders; (5) retained earnings appropriated for loss contingencies; and (6) the amount of consolidated earnings which represents undistributed earnings of 50% or less owned by persons accounted for by the equity method, (7) state laws that govern circumstances under which corporations may acquire its own stock and  on the availability of retained earnings for payment of dividends.</t>
  </si>
  <si>
    <t>Retained Investment, Derecognized Asset, Valuation Technique [Extensible Enumeration]</t>
  </si>
  <si>
    <t>Indicates valuation technique for measuring direct or indirect retained investment in derecognized group of assets constituting transfer of business or nonprofit activity, excluding conveyance of oil and gas mineral right and transfer of product or service in contract with customer.</t>
  </si>
  <si>
    <t>Retained Investment, Derecognized Asset, Measurement Input [Extensible Enumeration]</t>
  </si>
  <si>
    <t>Indicates measurement input of direct or indirect retained investment in derecognized group of assets constituting transfer of business or nonprofit activity, excluding conveyance of oil and gas mineral right and transfer of product or service in contract with customer.</t>
  </si>
  <si>
    <t>Retained Investment, Derecognized Asset, Measurement Input</t>
  </si>
  <si>
    <t>Value of input used to measure direct or indirect retained investment in derecognized group of assets constituting transfer of business or nonprofit activity, excluding conveyance of oil and gas mineral right and transfer of product or service in contract with customer.</t>
  </si>
  <si>
    <t>Retained Earnings, Effective Date of New Retained Earnings Account Established after Readjustment</t>
  </si>
  <si>
    <t>Effective date of a new retained earnings account established after a readjustment (for example, but not limited to, quasi-reorganization), in YYYY-MM-DD format.</t>
  </si>
  <si>
    <t>Retained Investment in Subsidiary [Member]</t>
  </si>
  <si>
    <t>Direct or indirect retained investment in a former subsidiary that has been deconsolidated.</t>
  </si>
  <si>
    <t>Retained Earnings (Accumulated Deficit)</t>
  </si>
  <si>
    <t>Retained Earnings, Appropriated</t>
  </si>
  <si>
    <t>Retained Investment in Business [Member]</t>
  </si>
  <si>
    <t>Direct and indirect retained investment in former business derecognized.</t>
  </si>
  <si>
    <t>Retained Interest [Member]</t>
  </si>
  <si>
    <t>This item represents the interest continued to be held by a transferor (retained or residual interest) after transferring financial assets to a third party.</t>
  </si>
  <si>
    <t>Retained Investment, Deconsolidated Subsidiary, Valuation Technique [Extensible Enumeration]</t>
  </si>
  <si>
    <t>Indicates valuation technique for measuring direct or indirect retained investment in deconsolidated subsidiary.</t>
  </si>
  <si>
    <t>Retained Earnings, Deficit Eliminated</t>
  </si>
  <si>
    <t>Description of the total amount of deficit eliminated for a period of at least three years from the effective date of quasi-reorganization.</t>
  </si>
  <si>
    <t>Retained Earnings, Unappropriated</t>
  </si>
  <si>
    <t>Retained Patronage Allocations</t>
  </si>
  <si>
    <t>Amount of patronage earnings retained within the agricultural cooperative.</t>
  </si>
  <si>
    <t>Retained Interest, Fair Value Disclosure</t>
  </si>
  <si>
    <t>Fair value portion of interest continued to be held by a transferor after transferring financial assets to a third party.</t>
  </si>
  <si>
    <t>Retained Investment, Deconsolidated Subsidiary, Measurement Input</t>
  </si>
  <si>
    <t>Value of input used to measure direct or indirect retained investment in deconsolidated subsidiary.</t>
  </si>
  <si>
    <t>Retained Earnings, Undistributed Earnings from Equity Method Investees</t>
  </si>
  <si>
    <t>Amount of consolidated retained earnings that represent undistributed (not yet received) earnings from 50% or less owned persons accounted for by the equity method (equity method investees).</t>
  </si>
  <si>
    <t>Retained Earnings (Accumulated Deficit) [Abstract]</t>
  </si>
  <si>
    <t>Retirement Plan Type [Domain]</t>
  </si>
  <si>
    <t>Type of plan designed to provide participants with retirement benefits. Includes, but is not limited to, retirement benefit arrangement for defined benefit pension and other postretirement plans, retirement benefit arrangement for defined contribution pension and other postretirement plans, and special and contractual termination benefits payable upon retirement.</t>
  </si>
  <si>
    <t>Retirement Plan Sponsor Location [Domain]</t>
  </si>
  <si>
    <t>Location of employer sponsoring plan designed to provide retirement benefits. Includes, but is not limited to, defined benefit and defined contribution plans.</t>
  </si>
  <si>
    <t>Retirement Plan Type [Axis]</t>
  </si>
  <si>
    <t>Information by type of retirement benefit plan. Includes, but is not limited to, retirement benefit arrangement for defined benefit pension and other postretirement plans, retirement benefit arrangement for defined contribution pension and other postretirement plans, and special and contractual termination benefits payable upon retirement.</t>
  </si>
  <si>
    <t>Retirement Plan Name [Axis]</t>
  </si>
  <si>
    <t>Information by name of plan designed to provide retirement benefits. Includes, but is not limited to, legal name of defined benefit and defined contribution plans.</t>
  </si>
  <si>
    <t>Retirement Plan Tax Status [Domain]</t>
  </si>
  <si>
    <t>Tax status of plan designed to provide retirement benefits. Includes, but is not limited to, defined benefit and defined contribution plans.</t>
  </si>
  <si>
    <t>Retirement Plan Name [Domain]</t>
  </si>
  <si>
    <t>Name of plan designed to provide retirement benefits. Includes, but is not limited to, legal name of defined benefit and defined contribution plans.</t>
  </si>
  <si>
    <t>Defined Benefit Plan, Funding Status [Axis]</t>
  </si>
  <si>
    <t>Information by status of funding for defined benefit plan designed to provide retirement benefits.</t>
  </si>
  <si>
    <t>Defined Benefit Plan, Funding Status [Domain]</t>
  </si>
  <si>
    <t>Status of funding for defined benefit plan designed to provide retirement benefits.</t>
  </si>
  <si>
    <t>Retirement Plan Tax Status [Axis]</t>
  </si>
  <si>
    <t>Information by tax status of plan designed to provide retirement benefits. Includes, but is not limited to, defined benefit and defined contribution plans.</t>
  </si>
  <si>
    <t>Retirement Plan Sponsor Location [Axis]</t>
  </si>
  <si>
    <t>Information by location of employer sponsoring plan designed to provide retirement benefits. Includes, but is not limited to, defined benefit and defined contribution plans.</t>
  </si>
  <si>
    <t>Retirement Plan Name, Other [Member]</t>
  </si>
  <si>
    <t>Retirement plan not separately disclosed by name classified as other.</t>
  </si>
  <si>
    <t>Revaluation of Assets [Member] (Deprecated 2021-01-31)</t>
  </si>
  <si>
    <t>The revaluation of an entity's assets to take into account the increase (decrease) in value subject to the plan of bankruptcy.</t>
  </si>
  <si>
    <t>Revaluation of Liabilities [Member] (Deprecated 2021-01-31)</t>
  </si>
  <si>
    <t>The revaluation of an entity's liabilities to take into account changes in value subject to the plan of bankruptcy.</t>
  </si>
  <si>
    <t>Revenue from Contract with Customer, Segment Benchmark [Member]</t>
  </si>
  <si>
    <t>Revenue from specified business segment for satisfaction of performance obligation by transferring promised product and service to customer, when it serves as benchmark in concentration of risk calculation.</t>
  </si>
  <si>
    <t>Revenue, Remaining Performance Obligation, Expected Timing of Satisfaction [Table Text Block]</t>
  </si>
  <si>
    <t>Tabular disclosure of expected timing for satisfying remaining performance obligation.</t>
  </si>
  <si>
    <t>Revenue from Contract with Customer, Product and Service [Extensible Enumeration]</t>
  </si>
  <si>
    <t>Indicates product and service for revenue from satisfaction of performance obligation by transferring promised product and service to customer.</t>
  </si>
  <si>
    <t>Revenue from Contract with Customer, Including Assessed Tax</t>
  </si>
  <si>
    <t>Amount, including tax collected from customer, of revenue from satisfaction of performance obligation by transferring promised good or service to customer. Tax collected from customer is tax assessed by governmental authority that is both imposed on and concurrent with specific revenue-producing transaction, including, but not limited to, sales, use, value-added and excise.</t>
  </si>
  <si>
    <t>Revenue, Information Used to Assess Variable Consideration Constraint</t>
  </si>
  <si>
    <t>Description of methods, inputs, and assumptions used to assess estimate of variable consideration with probability of subsequent revenue reversal.</t>
  </si>
  <si>
    <t>Revenue, Remaining Performance Obligation, Expected Timing of Satisfaction, Start Date [Axis]</t>
  </si>
  <si>
    <t>Start date of time band for expected timing of satisfaction of remaining performance obligation, in YYYY-MM-DD format.</t>
  </si>
  <si>
    <t>Revenue, Practical Expedient, Remaining Performance Obligation, Description</t>
  </si>
  <si>
    <t>Description of consideration that is not included in transaction price and not allocated to remaining performance obligation. Includes, but is not limited to, variable consideration that is constrained.</t>
  </si>
  <si>
    <t>Revenue, Performance Obligation, Description of Payment Terms</t>
  </si>
  <si>
    <t>Description of payment terms in contract with customer. Includes, but is not limited to, timing of payment, existence of financing component, variability of consideration and constraint on variable consideration.</t>
  </si>
  <si>
    <t>Revenue, Different Transition Method [Policy Text Block]</t>
  </si>
  <si>
    <t>Disclosure of accounting policy to elect different transition method for contract with customer than for contract with noncustomer.</t>
  </si>
  <si>
    <t>Revenue, Performance Obligation, Description of Good or Service</t>
  </si>
  <si>
    <t>Description of good or service to be transferred in contract with customer. Includes, but is not limited to, arrangement for another party to transfer good or service to customer.</t>
  </si>
  <si>
    <t>Revenue, Remaining Performance Obligation, Optional Exemption, Nature</t>
  </si>
  <si>
    <t>Description of nature of remaining performance obligation for which optional exemption was applied not to disclose amount of transaction price allocated to and timing of revenue recognition for remaining performance obligation.</t>
  </si>
  <si>
    <t>Revenue Commissioners, Ireland [Member]</t>
  </si>
  <si>
    <t>Designated tax department of the government of Ireland.</t>
  </si>
  <si>
    <t>Revenue, Initial Application Period Cumulative Effect Transition [Line Items]</t>
  </si>
  <si>
    <t>Revenue, Practical Expedient, Initial Application and Transition, Nondisclosure of Transaction Price Allocation to Remaining Performance Obligation [true false]</t>
  </si>
  <si>
    <t>Indicates (true false) whether practical expedient was elected not to disclose amount of transaction price allocated to remaining performance obligation and explanation of expected timing of revenue recognition for reporting period presented prior to date of initial application under retrospective method.</t>
  </si>
  <si>
    <t>Revenue, Practical Expedient, Initial Application and Transition, Completed Contract, Use of Transaction Price at Contract Completion Date [true false]</t>
  </si>
  <si>
    <t>Indicates (true false) whether practical expedient was elected under initial application of retrospective method to use transaction price at date when contract with variable consideration was completed.</t>
  </si>
  <si>
    <t>Revenue, Remaining Performance Obligation, Optional Exemption, Description of Variable Consideration</t>
  </si>
  <si>
    <t>Description of variable consideration for which optional exemption was applied not to disclose amount of transaction price allocated to and timing of revenue recognition for remaining performance obligation.</t>
  </si>
  <si>
    <t>Revenue, Practical Expedient, Initial Application and Transition, Nonrestatement of Modified Contract [true false]</t>
  </si>
  <si>
    <t>Indicates (true false) whether practical expedient was elected under initial application of retrospective method to aggregate effect of contract modified before beginning of earliest period presented when identifying satisfied and unsatisfied performance obligation, determining transaction price and allocating transaction price to performance obligation.</t>
  </si>
  <si>
    <t>Revenue, Remaining Performance Obligation, Expected Timing of Satisfaction, Year</t>
  </si>
  <si>
    <t>Year in which remaining performance obligation is expected to be recognized, in YYYY format.</t>
  </si>
  <si>
    <t>Revenue, Remaining Performance Obligation, Optional Exemption, Performance Obligation [true false]</t>
  </si>
  <si>
    <t>Indicates (true false) whether optional exemption was applied not to disclose amount of transaction price allocated to and explanation of expected timing of revenue recognition for remaining performance obligation, when contract has expected duration of one year or less or right to consideration corresponds directly to performance completed.</t>
  </si>
  <si>
    <t>Revenue Not from Contract with Customer, Other</t>
  </si>
  <si>
    <t>Amount of revenue that is not accounted for under Topic 606, classified as other.</t>
  </si>
  <si>
    <t>Revenue, Initial Application Period Cumulative Effect Transition [Abstract]</t>
  </si>
  <si>
    <t>Revenue, Performance Obligation, Description of Returns and Other Similar Obligations</t>
  </si>
  <si>
    <t>Description of obligation for returns, refunds, and other similar obligations in contract with customer.</t>
  </si>
  <si>
    <t>Revenue from Contract with Customer Benchmark [Member]</t>
  </si>
  <si>
    <t>Revenue from satisfaction of performance obligation by transferring promised product and service to customer, when it serves as benchmark in concentration of risk calculation.</t>
  </si>
  <si>
    <t>Revenue, Performance Obligation Satisfied at Point in Time, Transfer of Control</t>
  </si>
  <si>
    <t>Description of judgment made in evaluating when customer obtains control of promised good or service for performance obligation satisfied at point in time.</t>
  </si>
  <si>
    <t>Revenue, Information Used to Determine Transaction Price</t>
  </si>
  <si>
    <t>Description of method, input, and assumption used to determine transaction price. Includes, but is not limited to, estimating variable consideration, adjusting consideration for effect of time value of money, and measuring noncash consideration.</t>
  </si>
  <si>
    <t>Revenue, Performance Obligation, Description of Warranty</t>
  </si>
  <si>
    <t>Description of warranty and related obligation in contract with customer.</t>
  </si>
  <si>
    <t>Revenue, Transaction Price Measurement, Tax Exclusion [Policy Text Block]</t>
  </si>
  <si>
    <t>Disclosure of accounting policy for election to exclude from measurement of transaction price tax assessed by governmental authority that are both imposed on and concurrent with specific revenue-producing transaction, and collected from customer. Includes, but is not limited to, sales, use, value-added and excise tax.</t>
  </si>
  <si>
    <t>Revenue, Judgment</t>
  </si>
  <si>
    <t>Description of judgment affecting determination of amount and timing of revenue from contract with customer. Includes, but is not limited to, judgment for timing of satisfaction of performance obligation, transaction price and amount allocated to performance obligation.</t>
  </si>
  <si>
    <t>Revenue from Contract with Customer, Geographical [Extensible Enumeration]</t>
  </si>
  <si>
    <t>Indicates geographical component for sale of product and rendering of service in contract with customer.</t>
  </si>
  <si>
    <t>Revenue Recognition and Deferred Revenue [Abstract]</t>
  </si>
  <si>
    <t>Revenue, Practical Expedient [Abstract]</t>
  </si>
  <si>
    <t>Revenue, Initial Application Period Cumulative Effect Transition, Description</t>
  </si>
  <si>
    <t>Description of nature and reason for change in accounting principle when applying transition method for cumulative effect in initial period of application.</t>
  </si>
  <si>
    <t>Revenue, Practical Expedient, Financing Component [true false]</t>
  </si>
  <si>
    <t>Indicates (true false) whether practical expedient was elected not to adjust consideration for effect of financing component when transfer and customer payment for product or service occurs within one year or less.</t>
  </si>
  <si>
    <t>Revenue, Initial Application Period Cumulative Effect Transition [Table]</t>
  </si>
  <si>
    <t>Disclosure of information when using transition method for cumulative effect in initial period of application for revenue from contract with customer.</t>
  </si>
  <si>
    <t>Revenue from Contract with Customer [Abstract]</t>
  </si>
  <si>
    <t>Revenue Not from Contract with Customer</t>
  </si>
  <si>
    <t>Amount of revenue that is not accounted for under Topic 606.</t>
  </si>
  <si>
    <t>Revenue, Practical Expedient, Initial Application and Transition, Completed Contract, Same Reporting Period [true false]</t>
  </si>
  <si>
    <t>Indicates (true false) whether practical expedient was elected under initial application of retrospective method not to restate completed contract beginning and ending in same annual reporting period.</t>
  </si>
  <si>
    <t>Revenue, Remaining Performance Obligation, Expected Timing of Satisfaction [Line Items]</t>
  </si>
  <si>
    <t>Revenue, Methods, Inputs, and Assumptions Used [Abstract]</t>
  </si>
  <si>
    <t>Revenue Recognition, Retrospective Rate-Setting Systems, Policy [Policy Text Block]</t>
  </si>
  <si>
    <t>Disclosure of accounting policy for revenue recognition of retrospective rate setting systems.  This policy discloses differences between the original estimate and subsequent revision of payment rates under the retrospective rate setting method that are included in the Statement of Operations in the period in which the revisions are made and disclosed.</t>
  </si>
  <si>
    <t>Revenue, Performance Obligation [Abstract]</t>
  </si>
  <si>
    <t>Revenue, Initial Application Period Cumulative Effect Transition, Explanation of Change</t>
  </si>
  <si>
    <t>Description of reason for change from application of new guidance compared to guidance in effect prior to change when using transition method for cumulative effect in initial period of application for revenue from contract with customer.</t>
  </si>
  <si>
    <t>Revenue, Remaining Performance Obligation, Percentage</t>
  </si>
  <si>
    <t>Percentage of remaining performance obligation to total remaining performance obligation not recognized as revenue.</t>
  </si>
  <si>
    <t>Revenue, Performance Obligation, Description of Timing</t>
  </si>
  <si>
    <t>Description of timing for satisfying performance obligation in contract with customer. Includes, but is not limited to, as services are rendered, and upon shipment, delivery or completion of service.</t>
  </si>
  <si>
    <t>Revenue, Change in Judgment</t>
  </si>
  <si>
    <t>Description of change in judgment affecting determination of amount and timing of revenue from contract with customer. Includes, but is not limited to, change in judgment for timing of satisfaction of performance obligation, transaction price and amount allocated to performance obligation.</t>
  </si>
  <si>
    <t>Revenue, Remaining Performance Obligation, Amount</t>
  </si>
  <si>
    <t>Amount of transaction price allocated to performance obligation that has not been recognized as revenue.</t>
  </si>
  <si>
    <t>Revenue from Contract with Customer, Duration [Extensible Enumeration]</t>
  </si>
  <si>
    <t>Indicates duration of contract with customer. Includes, but is not limited to, short-term and long-term contracts.</t>
  </si>
  <si>
    <t>Revenue, Remaining Performance Obligation, Optional Exemption [Abstract]</t>
  </si>
  <si>
    <t>Revenue Not from Contract with Customer, Excluding Interest Income</t>
  </si>
  <si>
    <t>Amount, excluding interest income, of revenue not accounted for under Topic 606.</t>
  </si>
  <si>
    <t>Revenue, Practical Expedient, Initial Application and Transition, Qualitative Assessment</t>
  </si>
  <si>
    <t>Description of assessment of estimated effect of practical expedients elected under initial application of retrospective method for completed contracts, completed contracts with variable consideration, modified contracts and disclosures of remaining performance obligation.</t>
  </si>
  <si>
    <t>Revenue, Performance Obligation Satisfied over Time [Abstract]</t>
  </si>
  <si>
    <t>Revenue from Contract with Customer, Timing of Transfer of Product and Service [Extensible Enumeration]</t>
  </si>
  <si>
    <t>Indicates timing of transfer of product and service to customer.</t>
  </si>
  <si>
    <t>Revenue, Judgment [Abstract]</t>
  </si>
  <si>
    <t>Revenue, Practical Expedient, Incremental Cost of Obtaining Contract [true false]</t>
  </si>
  <si>
    <t>Indicates (true false) whether practical expedient was elected to recognize incremental cost of obtaining contract as expense when incurred if amortization period would have been one year or less.</t>
  </si>
  <si>
    <t>Revenue, Remaining Performance Obligation, Expected Timing of Satisfaction, Period</t>
  </si>
  <si>
    <t>Period in which remaining performance obligation is expected to be recognized as revenue, in 'PnYnMnDTnHnMnS' format, for example, 'P1Y5M13D' represents reported fact of one year, five months, and thirteen days.</t>
  </si>
  <si>
    <t>Revenue, Transaction Price Measurement, Tax Exclusion [true false]</t>
  </si>
  <si>
    <t>Indicates (true false) whether accounting policy was elected to exclude from measurement of transaction price tax assessed by governmental authority that was both imposed on and concurrent with specific revenue-producing transaction, and collected from customer. Includes, but is not limited to, sales, use, value-added, and excise tax.</t>
  </si>
  <si>
    <t>Revenue, Performance Obligation Satisfied over Time, Method Used, Explanation</t>
  </si>
  <si>
    <t>Description of why method used to recognize revenue provides faithful depiction of transfer of good and service for performance obligation satisfied over time.</t>
  </si>
  <si>
    <t>Revenue from Contract with Customer [Policy Text Block]</t>
  </si>
  <si>
    <t>Disclosure of accounting policy for revenue from contract with customer.</t>
  </si>
  <si>
    <t>Revenue, Performance Obligation Satisfied over Time, Method Used, Description</t>
  </si>
  <si>
    <t>Description of method used to recognize revenue for performance obligation that is satisfied over time. Includes, but not is limited to, output or input method.</t>
  </si>
  <si>
    <t>Revenue from External Customers by Geographic Areas [Table Text Block]</t>
  </si>
  <si>
    <t>Tabular disclosure of revenue from external customers by geographic areas attributed to the entity's country of domicile and to foreign countries from which the entity derives revenue.</t>
  </si>
  <si>
    <t>Revenue, Remaining Performance Obligation, Expected Timing of Satisfaction [Table]</t>
  </si>
  <si>
    <t>Disclosure of information about expected timing for satisfying remaining performance obligation.</t>
  </si>
  <si>
    <t>Revenue from Contract with Customer, Excluding Assessed Tax</t>
  </si>
  <si>
    <t>Amount, excluding tax collected from customer, of revenue from satisfaction of performance obligation by transferring promised good or service to customer. Tax collected from customer is tax assessed by governmental authority that is both imposed on and concurrent with specific revenue-producing transaction, including, but not limited to, sales, use, value added and excise.</t>
  </si>
  <si>
    <t>Revenue from Contract with Customer, Product and Service Benchmark [Member]</t>
  </si>
  <si>
    <t>Revenue from satisfaction of performance obligation by transferring promised product and service to customer for specified product or service, when it serves as benchmark in concentration of risk calculation.</t>
  </si>
  <si>
    <t>Revenue from Contract with Customer [Text Block]</t>
  </si>
  <si>
    <t>The entire disclosure of revenue from contract with customer to transfer good or service and to transfer nonfinancial asset. Includes, but is not limited to, disaggregation of revenue, credit loss recognized from contract with customer, judgment and change in judgment related to contract with customer, and asset recognized from cost incurred to obtain or fulfill contract with customer. Excludes insurance and lease contracts.</t>
  </si>
  <si>
    <t>Revenue, Information Used to Allocate Transaction Price</t>
  </si>
  <si>
    <t>Description of methods, inputs, and assumptions used to allocate transaction price. Includes, but not is limited to, estimating standalone selling price of promised good or service and allocating discount and variable consideration to specific part of contract.</t>
  </si>
  <si>
    <t>Revenue from Contract with Customer, Basis of Pricing [Extensible Enumeration]</t>
  </si>
  <si>
    <t>Indicates basis of pricing for contract representing right to consideration in exchange for product and service transferred to customer.</t>
  </si>
  <si>
    <t>Revenue, Remaining Performance Obligation, Provision for Loss [Policy Text Block]</t>
  </si>
  <si>
    <t>Disclosure of accounting policy election for whether provision for loss for performance obligation was determined at contract or performance obligation level.</t>
  </si>
  <si>
    <t>Revenue, Remaining Performance Obligation, Expected Timing of Satisfaction, Explanation</t>
  </si>
  <si>
    <t>Description of when remaining performance obligation is expected to be recognized as revenue.</t>
  </si>
  <si>
    <t>Revenue, Remaining Performance Obligation, Optional Exemption, Variable Consideration [true false]</t>
  </si>
  <si>
    <t>Indicates (true false) whether optional exemption for variable consideration was applied not to disclose amount of transaction price allocated to and timing of revenue recognition for remaining performance obligation.</t>
  </si>
  <si>
    <t>Revenue from Collaborative Arrangement, Excluding Revenue from Contract with Customer</t>
  </si>
  <si>
    <t>Amount of revenue from collaborative arrangement. Excludes revenue from contract with customer under Topic 606.</t>
  </si>
  <si>
    <t>Revenue, Remaining Performance Obligation, Optional Exemption, Remaining Duration</t>
  </si>
  <si>
    <t>Remaining duration of performance obligation for which optional exemption was applied not to disclose amount of transaction price allocated to and timing of revenue recognition for remaining performance obligation, in 'PnYnMnDTnHnMnS' format, for example, 'P1Y5M13D' represents reported fact of one year, five months, and thirteen days.</t>
  </si>
  <si>
    <t>Revenue, Information Used to Measure Obligation</t>
  </si>
  <si>
    <t>Description of method, input, and assumption used to measure obligation for returns, refunds, and other similar obligations.</t>
  </si>
  <si>
    <t>Revenue from Contract with Customer, Sales Channel [Extensible Enumeration]</t>
  </si>
  <si>
    <t>Indicates sales channel for delivery of product and rendering of service in contract with customer.</t>
  </si>
  <si>
    <t>Revenue Recognition, Advertising Barter Transactions [Policy Text Block]</t>
  </si>
  <si>
    <t>Describes an entity's accounting policy for revenue recognition for advertising barter transactions. An advertising barter transaction is a nonmonetary exchange of advertising. The disclosure may include information regarding the volume and type of advertising surrendered and received (such as the number of equivalent pages, the number of minutes, or the overall percentage of advertising volume).</t>
  </si>
  <si>
    <t>Revenue Recognition, Multiple-deliverable Arrangements [Table Text Block]</t>
  </si>
  <si>
    <t>Tabular disclosure of the recognition of revenue arrangements under which the entity does or will perform multiple revenue-generating activities, categorized by type of arrangement. This item includes certain revenue arrangements that include software elements. This item does not include multiple-deliverable arrangements for industries that prepare disclosures under specific requirements (for instance, construction-type and production-type contracts) otherwise provided for in the taxonomy.</t>
  </si>
  <si>
    <t>Revenue Recognition, Multiple-deliverable Arrangements, Allocation to Specific Unit of Accounting, Effect of Changes [Abstract]</t>
  </si>
  <si>
    <t>Revenue Recognition, Multiple-deliverable Arrangements, Determination of Selling Price, Amount</t>
  </si>
  <si>
    <t>Represents the value established as the selling price of the significant unit of accounting used to allocate the consideration of the multiple-deliverable arrangement.</t>
  </si>
  <si>
    <t>Revenue Recognition, Multiple-deliverable Arrangements, Allocation to Specific Unit of Accounting, Effect of Changes, Assumptions</t>
  </si>
  <si>
    <t>Describes the effect of changes to the assumptions used (for example, inputs, comparables, criteria) for allocating consideration to a specific unit of accounting in a multiple-deliverable arrangement.</t>
  </si>
  <si>
    <t>Revenue Recognition, Multiple-deliverable Arrangements, Determination of Selling Price [Abstract]</t>
  </si>
  <si>
    <t>Revenue Recognition, Multiple-deliverable Arrangements, Allocation to Specific Unit of Accounting, Effect of Changes, Methodology</t>
  </si>
  <si>
    <t>Describes the effect of changes on the methodology (for example, procedures or techniques) for allocating consideration to a specific unit of accounting in a multiple-deliverable arrangement.</t>
  </si>
  <si>
    <t>Revenue Recognition, Multiple-deliverable Arrangements [Line Items]</t>
  </si>
  <si>
    <t>Revenue Recognition, Milestone Method, Milestone</t>
  </si>
  <si>
    <t>A description of each milestone and related contingent consideration as well as a description of whether or not each milestone(s) is considered substantive.</t>
  </si>
  <si>
    <t>Revenue Recognition, Multiple-deliverable Arrangement, Significant Deliverable, Separate Unit of Accounting, Qualification [Fixed List]</t>
  </si>
  <si>
    <t>Represents a statement by the entity that its multiple-deliverable arrangement has separate units of accounting requiring the allocation of consideration for revenue recognition purposes. If this item is yes, the explanation of the significant deliverables and units of accounting would be included in the description of the multiple-deliverable arrangement; if this item is no, the reasons that the significant deliverables do not qualify as separate units of accounting would likewise be expected to be included in the description of the multiple-deliverable arrangement.</t>
  </si>
  <si>
    <t>Revenue Recognition, Milestone Method, Description</t>
  </si>
  <si>
    <t>A description of the overall arrangement.</t>
  </si>
  <si>
    <t>Revenue Recognition, Multiple-deliverable Arrangements [Table]</t>
  </si>
  <si>
    <t>Summarization of information required and determined to be disclosed concerning the recognition of revenue arrangements under which the entity does or will perform multiple revenue-generating activities, categorized by type of arrangement, including certain revenue arrangements that include software elements. This item does not include multiple-deliverable arrangements for industries that prepare disclosures under specific requirements (for instance, construction-type and production-type contracts) otherwise provided for in the taxonomy.</t>
  </si>
  <si>
    <t>Revenue Recognition Leases, Operating [Policy Text Block]</t>
  </si>
  <si>
    <t>Disclosure of accounting policy for revenue recognition for operating leases.</t>
  </si>
  <si>
    <t>Revenue from Rights Concentration Risk [Member]</t>
  </si>
  <si>
    <t>Reflects the percentage that license fee or royalty revenues during the period from other parties from use of a specified patent, trademark, or other form of right granted to such parties are to a specified benchmark, such as total license fees, total revenues, segment revenues or product line revenues. May also reflect the percentage contribution the revenue made to operating results. Risk is materially adverse effects of a loss of such revenues, which could occur upon loss of rights to sell, distribute or license others; loss of patent or copyright protection; or technological obsolescence.</t>
  </si>
  <si>
    <t>Revenue Recognition, Regional Carriers and Passengers, Policy [Policy Text Block]</t>
  </si>
  <si>
    <t>Disclosure of the accounting policy for determining revenue earned from or through regional carriers.</t>
  </si>
  <si>
    <t>Revenue Recognition Accounting Policy, Gross and Net Revenue Disclosure [Policy Text Block]</t>
  </si>
  <si>
    <t>Disclosure of accounting policy for recognizing revenue from a transaction on a gross or net basis.</t>
  </si>
  <si>
    <t>Revenue Recognition Leases, Capital [Policy Text Block]</t>
  </si>
  <si>
    <t>Disclosure of accounting policy for revenue recognition for capital leases (for example, sale-type leases).</t>
  </si>
  <si>
    <t>Revenue Recognition, Multiple-deliverable Arrangements, Determination of Selling Price, Method</t>
  </si>
  <si>
    <t>Represents the method (vendor-specific objective evidence, third-party evidence, estimated selling price) used to establish the selling price of the significant unit of accounting for allocation of the consideration of the multiple-deliverable arrangement.</t>
  </si>
  <si>
    <t>Revenue Recognition, Milestone Method [Table Text Block]</t>
  </si>
  <si>
    <t>Tabular disclosure of the entity's accounting policy for the recognition of revenue under the milestone method. Includes: (1) a description of the overall arrangement; (2) a description of each milestone and related contingent consideration; (3) a determination of whether each milestone is considered substantive; (4) the factors that the entity considered in determining whether the milestone or milestones are substantive; and (5) the amount of consideration recognized during the period for the milestone or milestones.</t>
  </si>
  <si>
    <t>Revenue Recognition, Milestone Method, Factors</t>
  </si>
  <si>
    <t>A description of the factors that the entity considered in determining whether the milestone or milestones are substantive.</t>
  </si>
  <si>
    <t>Revenue Recognition, Multiple-deliverable Arrangements, Allocation to Specific Unit of Accounting, Effect of Changes, Selling Price</t>
  </si>
  <si>
    <t>Describes the effect of changes on the allocation of consideration to a specific unit of accounting caused by a change in the selling price factor applied to a multiple-deliverable arrangement.</t>
  </si>
  <si>
    <t>Revenue Recognition, Milestone Method [Line Items]</t>
  </si>
  <si>
    <t>Revenue Recognition [Abstract]</t>
  </si>
  <si>
    <t>Revenue Recognition, New Accounting Pronouncement, Timing</t>
  </si>
  <si>
    <t>A description of the changes in the pattern and timing of revenue recognition.</t>
  </si>
  <si>
    <t>Revenue Recognition, Cargo and Freight, Policy [Policy Text Block]</t>
  </si>
  <si>
    <t>Disclosure of the accounting policy for determining revenue earned from providing cargo and freight related services.</t>
  </si>
  <si>
    <t>Revenue Recognition, Milestone Method, Revenue Recognized</t>
  </si>
  <si>
    <t>The amount of consideration recognized during the period for the milestone or milestones.</t>
  </si>
  <si>
    <t>Revenue Recognition, Milestone Method [Table]</t>
  </si>
  <si>
    <t>Schedule detailing the characteristics of milestone payments recognized under the milestone method by arrangement. For each arrangement that includes a milestone payment, this includes: (1) a description of the overall arrangement; (2) a description of each milestone and related contingent consideration; (3) a determination of whether each milestone is considered substantive; (4) the factors the entity considered in determining whether each milestone or milestones are substantive; and (5) the amount of contingent consideration recognized during the period for each milestone.</t>
  </si>
  <si>
    <t>Revenue Recognition for Alternative Revenue Programs, Policy [Policy Text Block]</t>
  </si>
  <si>
    <t>Disclosure of accounting policy for revenue recognition related to alternative revenue programs. The major alternative revenue programs can generally be segregated into two categories, programs that adjust billings for the effects of weather abnormalities or broad external factors or to compensate the utility for demand-side management initiatives (for example, no-growth plans and similar conservation efforts); and programs that provide for additional billings (incentive awards) if the utility achieves certain objectives, such as reducing costs, reaching specified milestones, or demonstratively improving customer service.</t>
  </si>
  <si>
    <t>Revenue from Related Parties</t>
  </si>
  <si>
    <t>Amount of revenue, fees and commissions earned from transactions between (a) a parent company and its subsidiaries; (b) subsidiaries of a common parent; (c) an entity and trusts for the benefit of employees, for example, but not limited to, pension and profit-sharing trusts that are managed by or under the trusteeship of the entity's management; (d) an entity and its principal, owners, management, or members of their immediate families; and (e) affiliates.</t>
  </si>
  <si>
    <t>Revenue Recognition, New Accounting Pronouncement, Material Effect, Description</t>
  </si>
  <si>
    <t>A description of whether the adoption of the guidance is expected to have a material effect on the financial statements in the periods after initial adoption.</t>
  </si>
  <si>
    <t>Revenue Recognition, Leases [Policy Text Block]</t>
  </si>
  <si>
    <t>Disclosure of accounting policy for revenue recognition for leases entered into by lessor.</t>
  </si>
  <si>
    <t>Revenue Recognition, Sales of Services [Policy Text Block]</t>
  </si>
  <si>
    <t>Disclosure of accounting policy for revenue recognition for sales of a service. The entity also may disclose how it recognizes cost of sales for such a service transaction and its treatment of any unearned or deferred revenue that arises from the transaction.</t>
  </si>
  <si>
    <t>Revenue Recognition, Completed-Contract Method [Policy Text Block]</t>
  </si>
  <si>
    <t>Disclosure of accounting policy for revenue recognition for long-term construction-type contracts accounted for using the completed-contract method. This includes the criteria used to determine when a project is substantially complete. If the entity departs from using the completed-contract method for a single contract or a group of contracts, such a departure from the basic policy is disclosed. The disclosure may also describe the accounting for significant changes in estimates.</t>
  </si>
  <si>
    <t>Revenue Recognition, Rebates [Policy Text Block]</t>
  </si>
  <si>
    <t>Disclosure of accounting policy for cash rebates offered on sales.</t>
  </si>
  <si>
    <t>Revenue Recognition, Dividends [Policy Text Block]</t>
  </si>
  <si>
    <t>Disclosure of accounting policy for revenue recognition for dividend revenue.</t>
  </si>
  <si>
    <t>Revenue Recognition, Sales of Goods [Policy Text Block]</t>
  </si>
  <si>
    <t>Disclosure of accounting policy for revenue recognition for the sale of goods, which is a transaction between an entity delivering a tangible good to a purchaser. The entity also may disclose its treatment of any unearned or deferred revenue that arises from the transaction.</t>
  </si>
  <si>
    <t>Revenue Recognition, Discounts [Policy Text Block]</t>
  </si>
  <si>
    <t>Disclosure of accounting policy for sales discounts.</t>
  </si>
  <si>
    <t>Revenue Recognition, Excise and Sales Taxes</t>
  </si>
  <si>
    <t>Describes whether the entity presents excise and sales taxes on either a gross basis (included in revenues and costs) or a net basis (excluded from revenue).</t>
  </si>
  <si>
    <t>Revenue Recognition, Multiple-deliverable Arrangements, Description [Policy Text Block]</t>
  </si>
  <si>
    <t>Disclosure of accounting policy for revenue recognition for multiple-deliverable arrangements including, at a minimum (as applicable): (1) the nature of such arrangements, (2) the significant deliverables within the arrangements, (3) the general timing of delivery or performance of service for the deliverables within the arrangements, (4) performance-, cancellation-, termination- or refund-type provisions, (5) a discussion of the significant factors, inputs, assumptions, and methods used to determine selling price (whether vendor-specific objective evidence, third-party evidence, or estimated selling price) for the significant deliverables, (6) whether the significant deliverables in the arrangements qualify as separate units of accounting and the reasons that they do not qualify as separate units of accounting, if applicable, and (7) the general timing of revenue recognition for significant units of accounting. This element is applicable to all multiple-deliverable arrangements, including software arrangements (for example, software products, upgrades or enhancements, postcontract customer support, or services).</t>
  </si>
  <si>
    <t>Revenue Recognition, Percentage-of-Completion Method [Policy Text Block]</t>
  </si>
  <si>
    <t>Disclosure of accounting policy for revenue recognition for long-term construction-type contracts accounted for using the percentage-of-completion method. The disclosure would generally be expected to include the method or methods of measuring extent of progress toward completion. If the entity departs from using the percentage-of-completion method for a single contract or a group of contracts for which reasonably dependable estimates cannot be made, such a departure from the basic policy is disclosed. The disclosure may also describe the accounting for significant changes in estimate.</t>
  </si>
  <si>
    <t>Revenue Recognition, Long-term Contracts [Policy Text Block]</t>
  </si>
  <si>
    <t>Disclosure of accounting policy for revenue recognition for long-term construction or production type contracts. This disclosure may include the method or methods used to determine earned revenues and the cost of earned revenue, including the policies relating to combining and segmenting, and accounting for indirect costs, contract incentives and costs included in inventory, if applicable. For contracts accounted for under the percentage-of-completion method the entity also generally discloses its method(s) of measuring the extent of progress towards completion. For contracts accounted for under the completed-contract method, the entity may disclose the specific criteria it uses to determine when a contract is substantially completed. If the entity departs from its basic accounting policy (namely percentage-of-completion or completed-contract method) for a single contract or a group of contracts, such a departure may be disclosed.</t>
  </si>
  <si>
    <t>Revenue Recognition, Sales Returns, Reserve for Sales Returns</t>
  </si>
  <si>
    <t>Amount of estimated sales returns.</t>
  </si>
  <si>
    <t>Revenue Recognition, Deferred Revenue [Policy Text Block]</t>
  </si>
  <si>
    <t>Disclosure of accounting policy for recognizing unearned income or deferred revenue related to transactions involving the sale of a product or performance of services.</t>
  </si>
  <si>
    <t>Revenue Recognition, Premiums Earned, Policy [Policy Text Block]</t>
  </si>
  <si>
    <t>Disclosure of accounting policy for determining revenue and timing of recognition as revenue of premiums received from policyholders, insureds and other insurance entities (the effects of ceding and assuming insurance policy risks) for the entity's insurance products.</t>
  </si>
  <si>
    <t>Revenue Recognition, Retail Land Sales [Policy Text Block]</t>
  </si>
  <si>
    <t>Disclosure of accounting policy for the timing and amount of revenue recognized on retail sales of real estate. The entity also may disclose its treatment of any unearned or deferred revenue that arises from the transaction.</t>
  </si>
  <si>
    <t>Revenue Recognition, Real Estate Transactions, Policy [Policy Text Block]</t>
  </si>
  <si>
    <t>Disclosure of accounting policy for the timing and amount of revenue recognized on transfers of real estate, excluding retail land sales. The entity also may disclose its treatment of any unearned or deferred revenue that arises from the transaction.</t>
  </si>
  <si>
    <t>Revenue Recognition, Loyalty Programs [Policy Text Block]</t>
  </si>
  <si>
    <t>Disclosure of accounting policy for customer loyalty programs.</t>
  </si>
  <si>
    <t>Revenue Recognition, Customer Acquisitions [Policy Text Block]</t>
  </si>
  <si>
    <t>Disclosure of accounting policy for incremental direct costs incurred related to the acquisition or origination of a customer contract in a transaction that results in revenue deferral (that is, whether such costs are expensed as incurred or deferred and charged to expense in proportion to the revenue recognized.) Also describes the entity's policy for determining which costs are capitalized as contract acquisition or origination costs.</t>
  </si>
  <si>
    <t>Revenue Recognition, Revenue Reductions [Policy Text Block]</t>
  </si>
  <si>
    <t>Disclosure of accounting policy of sales arrangements for goods or services that reduce the amount of revenue recognized for example sales returns, allowances, incentives, rebates, discounts and loyalty programs.</t>
  </si>
  <si>
    <t>Revenue Recognition, Incentives [Policy Text Block]</t>
  </si>
  <si>
    <t>Disclosure of accounting policy for sales incentives.</t>
  </si>
  <si>
    <t>Revenue Recognition, Interest [Policy Text Block]</t>
  </si>
  <si>
    <t>Disclosure of accounting policy for recognition of interest revenue. Disclosure may include the method of recognizing interest income on loan and trade receivables, the method of amortizing premiums or accreting discounts, and a statement about the policy for the treatment of related fees and costs, including the method of amortizing net deferred fees and costs.</t>
  </si>
  <si>
    <t>Revenue Recognition, Allowances [Policy Text Block]</t>
  </si>
  <si>
    <t>Disclosure of accounting policy for revenue recognition for sales allowances.</t>
  </si>
  <si>
    <t>Revenue Recognition, Long-term Contracts, Incentive and Award Fees [Policy Text Block]</t>
  </si>
  <si>
    <t>Disclosure of accounting policy for revenue recognition of incentive or awarded fees earned on long-term construction-type contracts.</t>
  </si>
  <si>
    <t>Revenue [Policy Text Block]</t>
  </si>
  <si>
    <t>Disclosure of accounting policy for revenue. Includes revenue from contract with customer and from other sources.</t>
  </si>
  <si>
    <t>Revenue Recognition, Sales Returns [Policy Text Block]</t>
  </si>
  <si>
    <t>Disclosure of accounting policy for sales returns.</t>
  </si>
  <si>
    <t>Revenue Recognition, Sales Returns, Changes in Estimated Returns</t>
  </si>
  <si>
    <t>In those circumstances in which an entity sells a good for which the buyer has the right of return (other than under warranty provisions), the entity discloses any material changes in its assumptions about estimated returns.</t>
  </si>
  <si>
    <t>Revenue Recognition, Software [Policy Text Block]</t>
  </si>
  <si>
    <t>Disclosure of accounting policy for revenue recognition for software arrangements relating to the licensing, selling, leasing, or marketing of computer software.</t>
  </si>
  <si>
    <t>Revenue Recognition, Services, Commissions [Policy Text Block]</t>
  </si>
  <si>
    <t>Disclosure of accounting policy for revenue recognition for commission revenue.</t>
  </si>
  <si>
    <t>Revenue Recognition, Services, Franchise Fees [Policy Text Block]</t>
  </si>
  <si>
    <t>Disclosure of accounting policy for revenue recognition for franchising fees, which is consideration or a share of proceeds paid to the entity by another party for the right to operate a business using the entity's name, merchandise, and supplies. Furthermore, discloses whether the installment or cost recovery method is being used to account for franchise fee revenue if no basis exists for estimating the collectability of specific franchise fees, the sales price of such franchises, the revenue and related costs deferred, the periods in which the fees will become payable by the franchisee, and fees originally deferred but later recognized because uncertainties regarding the collectability of the fees have been resolved.</t>
  </si>
  <si>
    <t>Revenue Recognition, Services, Royalty Fees [Policy Text Block]</t>
  </si>
  <si>
    <t>Disclosure of accounting policy for revenue recognition for royalty fees, which is consideration or a share of the proceeds paid by another party to the owner of a right (that is, the entity) for its use.</t>
  </si>
  <si>
    <t>Revenue Subject to Refund [Member]</t>
  </si>
  <si>
    <t>Rate action of a regulator resulting in capitalization or accrual of revenue subject to refund.</t>
  </si>
  <si>
    <t>Revenue, Rights Granted [Member]</t>
  </si>
  <si>
    <t>Revenue during the period derived from licenses, patents, trademarks and other rights granted to other parties, when it serves as a benchmark in a concentration of risk calculation.</t>
  </si>
  <si>
    <t>Revenue Recognition, Services, Refundable Fees for Services [Policy Text Block]</t>
  </si>
  <si>
    <t>Disclosure of accounting policy for revenue recognition for a service contract that includes a customer cancellation or termination clause (that is, an arrangement where fees received by the entity may need to be refunded to the customer). This disclosure generally indicates whether revenue for such an arrangement is deferred until the refund period lapses, or whether revenue, net of estimated refunds, is recognized over the refund period.</t>
  </si>
  <si>
    <t>Revenue Recognition, Services, Licensing Fees [Policy Text Block]</t>
  </si>
  <si>
    <t>Disclosure of accounting policy for revenue recognition for licensing fees, which is consideration paid to the entity (licensor) by another party for the right to use, but not own, certain of the entity's intangible assets. Licensing arrangements include, but are not limited to, rights to use a patent, copyright, technology, manufacturing process, or trademark.</t>
  </si>
  <si>
    <t>Revenue Recognition, Services, Management Fees [Policy Text Block]</t>
  </si>
  <si>
    <t>Disclosure of accounting policy for revenue recognition for management fee income, including those that contain a performance-based incentive fee which are based on a formula. This disclosure also may indicate whether the entity has recorded any revenue that is at risk due to future performance contingencies, the nature of contracts giving rise to the contingencies, and, if material, the amount of any such revenue recorded.</t>
  </si>
  <si>
    <t>Revenues, Excluding Interest and Dividends</t>
  </si>
  <si>
    <t>Revenues from operations, excluding interest and dividend income. Includes revenues from the following sources: investment banking (underwriting and financial advisory), principal transactions (sales and trading, and investment gains and losses), commissions, asset management, and investment advisory and other services.</t>
  </si>
  <si>
    <t>Revenues, Excluding Interest and Dividends [Abstract]</t>
  </si>
  <si>
    <t>Revenues [Abstract]</t>
  </si>
  <si>
    <t>Revenues, Net of Interest Expense [Abstract]</t>
  </si>
  <si>
    <t>Amount of revenue recognized from goods sold, services rendered, insurance premiums, or other activities that constitute an earning process. Includes, but is not limited to, investment and interest income before deduction of interest expense when recognized as a component of revenue, and sales and trading gain (loss).</t>
  </si>
  <si>
    <t>Revenues and Gains, Reporting Currency Denominated, Value</t>
  </si>
  <si>
    <t>The reporting currency-denominated revenue (including gains) amount.</t>
  </si>
  <si>
    <t>Revenues from External Customers and Long-Lived Assets [Line Items]</t>
  </si>
  <si>
    <t>Revenues, Net of Interest Expense</t>
  </si>
  <si>
    <t>Amount of revenue recognized from goods sold, services rendered, insurance premiums, or other activities that constitute an earning process. Includes, but is not limited to, investment and interest income after deduction of interest expense when recognized as a component of revenue, and sales and trading gain (loss).</t>
  </si>
  <si>
    <t>Reverse Repurchase Agreements Segregated under Commodity Exchange Act Regulation (Deprecated 2019-01-31)</t>
  </si>
  <si>
    <t>Fair value of reverse repurchase agreements deposited in a special reserve account for the exclusive benefit of customers pursuant to the Commodity Exchange Act.</t>
  </si>
  <si>
    <t>Reverse Repurchase Agreements Segregated under Other Regulations (Deprecated 2019-01-31)</t>
  </si>
  <si>
    <t>Fair value of reverse repurchase agreements deposited in a special reserve account for the exclusive benefit of customers pursuant to regulations other than SEC Regulations and the Commodity Exchange Act.</t>
  </si>
  <si>
    <t>Reverse Repurchase Agreements Segregated under Securities Exchange Commission Regulation (Deprecated 2019-01-31)</t>
  </si>
  <si>
    <t>Fair value of reverse repurchase agreements deposited in a special reserve account for the exclusive benefit of customers.</t>
  </si>
  <si>
    <t>Revolving Credit Facility [Member]</t>
  </si>
  <si>
    <t>Arrangement in which loan proceeds can continuously be obtained following repayments, but the total amount borrowed cannot exceed a specified maximum amount.</t>
  </si>
  <si>
    <t>Banking Regulation, Risk-Weighted Assets Calculation Methodology [Domain]</t>
  </si>
  <si>
    <t>Approach for calculating risk-weighted assets as defined by regulatory framework.</t>
  </si>
  <si>
    <t>Risk Strategy, Residual Asset</t>
  </si>
  <si>
    <t>Description of risk management strategy for residual asset. Includes, but is not limited to, buyback agreement and variable lease payments for use in excess of specified limits.</t>
  </si>
  <si>
    <t>Risk Level, Medium [Member]</t>
  </si>
  <si>
    <t>An entity's internal risk assessment as having medium risk.</t>
  </si>
  <si>
    <t>Risk Level, High [Member]</t>
  </si>
  <si>
    <t>An entity's internal risk assessment as having high risk.</t>
  </si>
  <si>
    <t>Banking Regulation, Risk-Weighted Assets Calculation Methodology [Axis]</t>
  </si>
  <si>
    <t>Information by approach for calculating risk-weighted assets as defined by regulatory framework.</t>
  </si>
  <si>
    <t>Banking Regulation, Risk-Based Information [Abstract]</t>
  </si>
  <si>
    <t>Risk Level, Low [Member]</t>
  </si>
  <si>
    <t>An entity's internal risk assessment as having low risk.</t>
  </si>
  <si>
    <t>Banking Regulation, Risk-Weighted Assets, Actual</t>
  </si>
  <si>
    <t>Amount of risk-weighted assets as defined by regulatory framework.</t>
  </si>
  <si>
    <t>Risks Inherent in Servicing Assets and Servicing Liabilities, Description of Instruments Used to Manage Risks</t>
  </si>
  <si>
    <t>This section contains the description of the instruments used to mitigate the income statement effect of changes in fair value of the servicing assets and servicing liabilities.</t>
  </si>
  <si>
    <t>Risks Inherent in Servicing Assets and Servicing Liabilities, Type [Domain]</t>
  </si>
  <si>
    <t>The nature of risks inherent in servicing assets and servicing liabilities.</t>
  </si>
  <si>
    <t>Risks and Uncertainties [Abstract]</t>
  </si>
  <si>
    <t>Risks Inherent in Servicing Assets and Servicing Liabilities [Line Items]</t>
  </si>
  <si>
    <t>Risks Inherent in Servicing Assets and Servicing Liabilities, Fair Value of Instruments Used to Manage Risks (Deprecated 2020-01-31)</t>
  </si>
  <si>
    <t>The price received to sell a servicing asset or price paid to transfer a servicing liability in an orderly transaction between market participants at the measurement date.</t>
  </si>
  <si>
    <t>Risks and Uncertainties in Entity's Business</t>
  </si>
  <si>
    <t>Description of the risk factors inherent in the entity's business, excluding risks associated with certain significant estimates or concentration risks.</t>
  </si>
  <si>
    <t>Liability for Unpaid Claims and Claims Adjustment Expense, Activity in Liability [Abstract]</t>
  </si>
  <si>
    <t>Royalty Trust Distributable Income, Policy [Policy Text Block]</t>
  </si>
  <si>
    <t>Disclosure of accounting policy for a royalty trust in determining distributable income and how distributable income differs from income determined on the basis of US GAAP.</t>
  </si>
  <si>
    <t>Royalty Income, Nonoperating</t>
  </si>
  <si>
    <t>Ancillary revenue earned during the period from the consideration paid to the entity for the use of its rights and property by another party. Examples include licensing the use of copyrighted materials and leasing the extraction of natural resources.</t>
  </si>
  <si>
    <t>Royalty Agreement Terms [Member]</t>
  </si>
  <si>
    <t>Terms of the royalty agreement under research and development arrangements.</t>
  </si>
  <si>
    <t>Royalty [Member]</t>
  </si>
  <si>
    <t>Money for usage-based right to asset.</t>
  </si>
  <si>
    <t>Royalty Arrangement [Member]</t>
  </si>
  <si>
    <t>Category of deferred revenue by arrangement wherein certain rights are granted to exploit one or more products, under which royalties received are taken into income as revenue recognition criteria are met.</t>
  </si>
  <si>
    <t>Royalty Guarantees, Commitments, Amount</t>
  </si>
  <si>
    <t>The amount the entity has committed to make for future royalty guarantees.</t>
  </si>
  <si>
    <t>Royalty Agreements [Member]</t>
  </si>
  <si>
    <t>Contractual arrangement, generally for a defined period of time, entitling the entity to use the rights and property of another party. Examples include, but not limited to, licensing the use of copyrighted materials and leasing the extraction of natural resources.</t>
  </si>
  <si>
    <t>Royalty Expense</t>
  </si>
  <si>
    <t>Amount of expense related to royalty payments under a contractual arrangement such as payment for mineral and drilling rights and use of technology or intellectual property.</t>
  </si>
  <si>
    <t>SEC Schedule, 12-28, Real Estate Companies, Investment in Real Estate, Investment Property, Net</t>
  </si>
  <si>
    <t>Amount after accumulated depreciation of real estate held for investment for entities with a substantial portion of business acquiring and holding investment real estate.</t>
  </si>
  <si>
    <t>SEC Schedule, 12-28, Real Estate Companies, Investment in Real Estate, Accumulated Depreciation, Depreciation Expense</t>
  </si>
  <si>
    <t>Amount of depreciation expense of real estate investments for entities with a substantial portion of business acquiring and holding investment real estate.</t>
  </si>
  <si>
    <t>SEC Schedule, 12-28, Real Estate Companies, Investment in Real Estate, Investment Property, Net [Abstract]</t>
  </si>
  <si>
    <t>SEC Schedule, 12-28, Real Estate Companies, Investment in Real Estate and Accumulated Depreciation, Cost Capitalized Subsequent to Acquisition, Improvements [Abstract]</t>
  </si>
  <si>
    <t>SEC Schedule, 12-28, Real Estate Companies, Investment in Real Estate and Accumulated Depreciation, Cost Capitalized Subsequent to Acquisition, Building and Improvements</t>
  </si>
  <si>
    <t>Amount of building and improvement costs capitalized since acquisition for entities with a substantial portion of business acquiring and holding investment real estate. Excludes real estate not held as an investment or interest.</t>
  </si>
  <si>
    <t>SEC Schedule, 12-28, Real Estate Companies, Investment in Real Estate and Accumulated Depreciation, Cost Capitalized Subsequent to Acquisition, Land</t>
  </si>
  <si>
    <t>Amount of land costs capitalized since acquisition for entities with a substantial portion of business acquiring and holding investment real estate. Excludes real estate not held as an investment or interest.</t>
  </si>
  <si>
    <t>SEC Schedule, 12-28, Real Estate Companies, Investment in Real Estate and Accumulated Depreciation, Cost Capitalized Subsequent to Acquisition [Abstract]</t>
  </si>
  <si>
    <t>SEC Schedule, 12-28, Real Estate Companies, Investment in Real Estate, Write-down or Reserve, Amount</t>
  </si>
  <si>
    <t>Amount of write-down or reserve recognized in the income statement on real estate investments for entities with a substantial portion of business acquiring and holding investment real estate.</t>
  </si>
  <si>
    <t>Savings Deposit Liabilities, Average Amount Outstanding</t>
  </si>
  <si>
    <t>Average amount outstanding of savings deposits.</t>
  </si>
  <si>
    <t>SEC Schedule, 12-18, Supplemental Information, Property, Casualty Insurance Underwriters, Prior Year Claim and Claim Adjustment Expense</t>
  </si>
  <si>
    <t>Amount, after effect of reinsurance, of expense (reversal of expense) for claim incurred in prior reporting period and related claim settlement cost for property-casualty insurance underwriter.</t>
  </si>
  <si>
    <t>SEC Schedule, 12-18, Supplemental Information, Property, Casualty Insurance Underwriters, Current Year Claim and Claim Adjustment Expense</t>
  </si>
  <si>
    <t>Amount, after effect of reinsurance, of expense for claim incurred in current reporting period and related claim settlement cost for property-casualty insurance underwriter.</t>
  </si>
  <si>
    <t>SEC Schedule, 12-29, Real Estate Companies, Investment in Mortgage Loans on Real Estate, Transaction with Affiliate, Amount</t>
  </si>
  <si>
    <t>Amount of increase (decrease) in investment in mortgage loan on real estate by entity with substantial portion of business acquiring and holding investment real estate or interest in real estate, from transaction with affiliate.</t>
  </si>
  <si>
    <t>SIFMA Municipal Swap Rate [Member]</t>
  </si>
  <si>
    <t>Fixed rate on US dollar, constant-notional interest rate swap with its variable-rate leg referenced to Securities Industry and Financial Markets Association (SIFMA) Municipal Swap Index with no additional spread over SIFMA Municipal Swap Index on its variable-rate leg.</t>
  </si>
  <si>
    <t>Sales-type Lease, Net Investment in Lease, Allowance for Credit Loss [Abstract]</t>
  </si>
  <si>
    <t>Sales-type Lease, Net Investment in Lease, Allowance for Credit Loss [Roll Forward]</t>
  </si>
  <si>
    <t>Sublease Income</t>
  </si>
  <si>
    <t>Amount of sublease income excluding finance and operating lease expense.</t>
  </si>
  <si>
    <t>Separation of Lease and Nonlease Components [Policy Text Block]</t>
  </si>
  <si>
    <t>Disclosure of accounting policy election of practical expedient not to separate lease component from nonlease component.</t>
  </si>
  <si>
    <t>Short-duration Insurance Contracts, Liability for Unpaid Claims and Allocated Claim Adjustment Expense, Net</t>
  </si>
  <si>
    <t>Undiscounted amount, after reinsurance, of the liability for unpaid claims and allocated claim adjustment expense for short-duration insurance contracts. Excludes unallocated claim adjustment expense.</t>
  </si>
  <si>
    <t>Short-duration Insurance Contracts, Claim Frequency, Impracticable, Reasons</t>
  </si>
  <si>
    <t>Explanation of why it is impracticable to disclose cumulative claim frequency information for short-duration insurance contracts.</t>
  </si>
  <si>
    <t>Short-duration Insurance Contracts, Accident Year 2008 [Member]</t>
  </si>
  <si>
    <t>Accident year 2008 in which a covered event occurs under the terms of the short-duration insurance contract.</t>
  </si>
  <si>
    <t>Short-duration Insurance Contracts, Historical Claims Duration, Year Eight</t>
  </si>
  <si>
    <t>Percentage of average annual payout, after reinsurance, in the eighth year after a claim is incurred, beginning with the earliest accident year disclosed for short-duration insurance contracts.</t>
  </si>
  <si>
    <t>Short-duration Insurance Contracts, Reconciliation of Claims Development to Liability [Line Items]</t>
  </si>
  <si>
    <t>Short-duration Insurance Contracts, Liability for Unpaid Claims and Claims Adjustment Expense, Accumulated Foreign Exchange</t>
  </si>
  <si>
    <t>Amount of accumulated increase (decrease) to the liability for unpaid claims and claim adjustment expenses used for claim development from a foreign exchange rate (gain) loss.</t>
  </si>
  <si>
    <t>Short-duration Insurance Contracts, Discounted Liabilities, Interest Accretion</t>
  </si>
  <si>
    <t>Amount of interest accretion recognized for short-duration insurance contract liabilities that are reported at present value.</t>
  </si>
  <si>
    <t>Short-duration Insurance Contracts, Discounted Liabilities [Table]</t>
  </si>
  <si>
    <t>Disclosure of information about liabilities for unpaid claims and claim adjustment expenses that are presented at present value.</t>
  </si>
  <si>
    <t>Short-duration Insurance Contracts, Liability for Unpaid Claims and Claim Adjustment Expense, Aggregate Reconciling Items</t>
  </si>
  <si>
    <t>Amount of aggregate reconciling items for the reconciliation of the liability in the disclosure of claims development (in excess of) less than the liability for unpaid claims and claims adjustment expense for short-duration insurance contracts.</t>
  </si>
  <si>
    <t>Short-duration Insurance Contracts, Historical Claims Duration, Year One</t>
  </si>
  <si>
    <t>Percentage of average annual payout, after reinsurance, in the first year after a claim is incurred, beginning with the earliest accident year disclosed for short-duration insurance contracts.</t>
  </si>
  <si>
    <t>Short-duration Insurance Contracts, Accident Year 2013 [Member]</t>
  </si>
  <si>
    <t>Accident year 2013 in which a covered event occurs under the terms of the short-duration insurance contract.</t>
  </si>
  <si>
    <t>Short-duration Insurance Contracts, Accident Year 2015 [Member]</t>
  </si>
  <si>
    <t>Accident year 2015 in which a covered event occurs under the terms of the short-duration insurance contract.</t>
  </si>
  <si>
    <t>Short-duration Insurance Contracts, Historical Claims Duration, Year Three</t>
  </si>
  <si>
    <t>Percentage of average annual payout, after reinsurance, in the third year after a claim is incurred, beginning with the earliest accident year disclosed for short-duration insurance contracts.</t>
  </si>
  <si>
    <t>Short-duration Insurance Contracts, Historical Claims Duration, Year Seven</t>
  </si>
  <si>
    <t>Percentage of average annual payout, after reinsurance, in the seventh year after a claim is incurred, beginning with the earliest accident year disclosed for short-duration insurance contracts.</t>
  </si>
  <si>
    <t>Short-duration Insurance Contracts, Accident Year [Axis]</t>
  </si>
  <si>
    <t>Information by accident year in which a covered event occurs under the terms of the short-duration insurance contract.</t>
  </si>
  <si>
    <t>Short-duration Insurance Contracts, Historical Claims Duration, Year Ten</t>
  </si>
  <si>
    <t>Percentage of average annual payout, after reinsurance, in the tenth year after a claim is incurred, beginning with the earliest accident year disclosed for short-duration insurance contracts.</t>
  </si>
  <si>
    <t>Short-duration Insurance Contracts, Liability for Unpaid Claims and Claims Adjustment Expense, Description of Change in Methodologies</t>
  </si>
  <si>
    <t>Description of changes in methodologies made in calculating the liability for unpaid claims and claim adjustment expense for short-duration insurance contracts. Includes, but is not limited to, the reasons for the change and the effects on the financial statements.</t>
  </si>
  <si>
    <t>Short-duration Insurance Contracts, Historical Claims Duration, Year Nine</t>
  </si>
  <si>
    <t>Percentage of average annual payout, after reinsurance, in the ninth year after a claim is incurred, beginning with the earliest accident year disclosed for short-duration insurance contracts.</t>
  </si>
  <si>
    <t>Short-duration Insurance Contracts, Historical Claims Duration, Year Five</t>
  </si>
  <si>
    <t>Percentage of average annual payout, after reinsurance, in the fifth year after a claim is incurred, beginning with the earliest accident year disclosed for short-duration insurance contracts.</t>
  </si>
  <si>
    <t>Short-duration Insurance Contracts, Historical Claims Duration [Line Items]</t>
  </si>
  <si>
    <t>Short-duration Insurance Contracts, Claims Development [Table]</t>
  </si>
  <si>
    <t>Disclosure of information about undiscounted information about claims development by accident year for short-duration insurance contracts.</t>
  </si>
  <si>
    <t>Short-duration Insurance Contracts, Liability for Unpaid Claims and Claims Adjustment Expense, Description of Change in Assumptions</t>
  </si>
  <si>
    <t>Description of changes in assumptions made in calculating the liability for unpaid claims and claim adjustment expense for short-duration insurance contracts. Includes, but is not limited to, the reasons for the change and the effects on the financial statements.</t>
  </si>
  <si>
    <t>Short-duration Insurance Contracts, Accident Year [Domain]</t>
  </si>
  <si>
    <t>Accident year in which a covered event occurs under the terms of the short-duration insurance contract.</t>
  </si>
  <si>
    <t>Short-duration Insurance Contracts, Accident Year 2007 [Member]</t>
  </si>
  <si>
    <t>Accident year 2007 in which a covered event occurs under the terms of the short-duration insurance contract.</t>
  </si>
  <si>
    <t>Short-duration Insurance Contracts, Claims Development [Table Text Block]</t>
  </si>
  <si>
    <t>Tabular disclosure of undiscounted information about claims development by accident year for short-duration insurance contracts.</t>
  </si>
  <si>
    <t>Short-duration Insurance Contracts, Accident Year 2010 [Member]</t>
  </si>
  <si>
    <t>Accident year 2010 in which a covered event occurs under the terms of the short-duration insurance contract.</t>
  </si>
  <si>
    <t>Short-duration Insurance Contracts, Accident Year 2016 [Member]</t>
  </si>
  <si>
    <t>Accident year 2016 in which a covered event occurs under the terms of the short-duration insurance contract.</t>
  </si>
  <si>
    <t>Short-duration Insurance Contracts, Accident Year 2009 [Member]</t>
  </si>
  <si>
    <t>Accident year 2009 in which a covered event occurs under the terms of the short-duration insurance contract.</t>
  </si>
  <si>
    <t>Short-duration Insurance Contracts, Historical Claims Duration [Table]</t>
  </si>
  <si>
    <t>Disclosure of information about average annual percentage payout of incurred claims by age, after reinsurance, for short-duration insurance contracts.</t>
  </si>
  <si>
    <t>Short-duration Insurance Contracts, Accident Year 2012 [Member]</t>
  </si>
  <si>
    <t>Accident year 2012 in which a covered event occurs under the terms of the short-duration insurance contract.</t>
  </si>
  <si>
    <t>Short-duration Insurance Contracts, Claim Duration [Axis]</t>
  </si>
  <si>
    <t>Information by duration of settlement period for claims for short-duration insurance contracts.</t>
  </si>
  <si>
    <t>Short-duration Insurance Contracts, Reconciliation of Claims Development to Liability [Table]</t>
  </si>
  <si>
    <t>Disclosure of information about the reconciliation of claims development to the liability for unpaid claims and claim adjustment expense for short-duration insurance contracts.</t>
  </si>
  <si>
    <t>Short-duration Insurance Contracts, Historical Claims Duration, Year Six</t>
  </si>
  <si>
    <t>Percentage of average annual payout, after reinsurance, in the sixth year after a claim is incurred, beginning with the earliest accident year disclosed for short-duration insurance contracts.</t>
  </si>
  <si>
    <t>Short-duration Insurance Contracts, Liability for Unpaid Claims and Claim Adjustment Expense, Other Reconciling Item</t>
  </si>
  <si>
    <t>Amount of reconciling item for the reconciliation of the liability in the disclosure of claims development (in excess of) less than the liability for unpaid claims and claims adjustment expense for short-duration insurance contracts, classified as other.</t>
  </si>
  <si>
    <t>Short-duration Insurance Contracts, Incurred but Not Reported (IBNR) Claims Liability, Net</t>
  </si>
  <si>
    <t>Undiscounted amount, after reinsurance, of incurred-but-not-reported (IBNR) liabilities plus expected development on reported claims, for claims and allocated claim adjustment expense for short-duration insurance contracts. Excludes unallocated claim adjustment expense.</t>
  </si>
  <si>
    <t>Short-duration Insurance Contract, Cumulative Number of Reported Claims</t>
  </si>
  <si>
    <t>Cumulative number of reported claims for short-duration insurance contracts.</t>
  </si>
  <si>
    <t>Short-duration Insurance Contracts, Liability for Unpaid Claims and Allocated Claim Adjustment Expense, Net [Abstract]</t>
  </si>
  <si>
    <t>Short-duration Insurance Contracts, Accident Year 2006 [Member]</t>
  </si>
  <si>
    <t>Accident year 2006 in which a covered event occurs under the terms of the short-duration insurance contract.</t>
  </si>
  <si>
    <t>Short-duration Insurance Contracts, Liability for Unpaid Claims and Claims Adjustment Expense, Accumulated Unallocated Claim Adjustment Expense</t>
  </si>
  <si>
    <t>Amount of liability for unallocated claim adjustment expense for short-duration insurance contracts.</t>
  </si>
  <si>
    <t>Short-duration Insurance Contracts, Accident Year 2011 [Member]</t>
  </si>
  <si>
    <t>Accident year 2011 in which a covered event occurs under the terms of the short-duration insurance contract.</t>
  </si>
  <si>
    <t>Short-duration Insurance Contracts, Schedule of Historical Claims Duration [Table Text Block]</t>
  </si>
  <si>
    <t>Tabular disclosure of average annual percentage payout of incurred claims by age, after reinsurance, for short-duration insurance contracts.</t>
  </si>
  <si>
    <t>Short-duration Insurance Contracts, Historical Claims Duration, Year Four</t>
  </si>
  <si>
    <t>Percentage of average annual payout, after reinsurance, in the fourth year after a claim is incurred, beginning with the earliest accident year disclosed for short-duration insurance contracts.</t>
  </si>
  <si>
    <t>Short-duration Insurance Contracts, Incurred but Not Reported (IBNR) Claims, Methodologies</t>
  </si>
  <si>
    <t>Description of methodologies and changes in methodologies used in determining incurred-but-not-reported (IBNR) liabilities and expected development on reported claims for short-duration insurance contracts.</t>
  </si>
  <si>
    <t>Short-duration Insurance Contracts, Accident Year 2014 [Member]</t>
  </si>
  <si>
    <t>Accident year 2014 in which a covered event occurs under the terms of the short-duration insurance contract.</t>
  </si>
  <si>
    <t>Short-duration Insurance Contracts, Incurred Claims and Allocated Claim Adjustment Expense, Net</t>
  </si>
  <si>
    <t>Undiscounted amount, after reinsurance, of incurred claims and allocated claim adjustment expense used in claims development for short-duration insurance contracts. Excludes unallocated claim adjustment expense.</t>
  </si>
  <si>
    <t>Short-duration Insurance Contracts, Discounted Liabilities [Line Items]</t>
  </si>
  <si>
    <t>Short-duration Insurance Contracts, Historical Claims Duration, Year Two</t>
  </si>
  <si>
    <t>Percentage of average annual payout, after reinsurance, in the second year after a claim is incurred, beginning with the earliest accident year disclosed for short-duration insurance contracts.</t>
  </si>
  <si>
    <t>Short-duration Insurance Contracts, Claim Duration [Domain]</t>
  </si>
  <si>
    <t>Duration of settlement period for claims for short-duration insurance contracts.</t>
  </si>
  <si>
    <t>Short-duration Insurance Contracts, Reconciliation of Claims Development to Liability [Table Text Block]</t>
  </si>
  <si>
    <t>Tabular disclosure for the reconciliation of claims development to the liability for unpaid claims and claim adjustment expense for short-duration insurance contracts.</t>
  </si>
  <si>
    <t>Short-duration Insurance Contracts, Cumulative Paid Claims and Allocated Claim Adjustment Expense, Net</t>
  </si>
  <si>
    <t>Amount, after reinsurance, of paid claims and allocated claim adjustment expense used in claims development for short-duration insurance contracts. Excludes unallocated claim adjustment expense.</t>
  </si>
  <si>
    <t>Short-duration Insurance Contracts, Liability for Unpaid Claims and Allocated Claim Adjustment Expense, Net, Not Separately Presented</t>
  </si>
  <si>
    <t>Undiscounted amount, after reinsurance, of the liability for unpaid claims and allocated claim adjustment expense for short-duration insurance contracts for accident years not separately presented in claim development information. Excludes unallocated claim adjustment expense.</t>
  </si>
  <si>
    <t>Short-duration Insurance Contract, Discounted Liability, Discount</t>
  </si>
  <si>
    <t>Amount of cumulative discount related to the time value of money deducted from short-duration insurance contract liabilities that are reported at present value.</t>
  </si>
  <si>
    <t>Short-duration Insurance Contract, Claim Frequency, Impracticable [true false]</t>
  </si>
  <si>
    <t>Indicates (true false) whether it was impracticable to disclose claim frequency for short-duration insurance contract.</t>
  </si>
  <si>
    <t>Short-duration Insurance Contracts, Claim Frequency, Methodologies</t>
  </si>
  <si>
    <t>Description of methodologies and changes in methodologies used in calculating cumulative claim frequency information for short-duration insurance contracts. Includes, but is not limited to, whether frequency is measured by claim event or individual claimant and how claims that do not result in a liability are considered.</t>
  </si>
  <si>
    <t>Substantial Doubt about Going Concern, Conditions or Events</t>
  </si>
  <si>
    <t>Description of principal conditions or events that raised substantial doubt about the ability to continue as a going concern.</t>
  </si>
  <si>
    <t>Substantial Doubt about Going Concern, Management's Plans, Substantial Doubt Alleviated</t>
  </si>
  <si>
    <t>Description of management's plans that alleviated substantial doubt about the ability to continue as a going concern.</t>
  </si>
  <si>
    <t>Substantial Doubt about Going Concern, Management's Evaluation</t>
  </si>
  <si>
    <t>Description of management's evaluation of the significance of conditions or events in relation to the ability to meet its obligations.</t>
  </si>
  <si>
    <t>Substantial Doubt about Going Concern [Text Block]</t>
  </si>
  <si>
    <t>The entire disclosure when substantial doubt is raised about the ability to continue as a going concern. Includes, but is not limited to, principal conditions or events that raised substantial doubt about the ability to continue as a going concern, management's evaluation of the significance of those conditions or events in relation to the ability to meet its obligations, and management's plans that alleviated or are intended to mitigate the conditions or events that raise substantial doubt about the ability to continue as a going concern.</t>
  </si>
  <si>
    <t>Substantial Doubt about Going Concern, Resolution of Conditions or Events</t>
  </si>
  <si>
    <t>Description of how the conditions or events that raised substantial doubt were resolved in a subsequent period.</t>
  </si>
  <si>
    <t>Substantial Doubt about Going Concern, Management's Plans, Substantial Doubt Not Alleviated</t>
  </si>
  <si>
    <t>Description of management's plans that are intended to mitigate the conditions or events that raise substantial doubt about the ability to continue as a going concern.</t>
  </si>
  <si>
    <t>Substantial Doubt about Going Concern, within One Year [true false]</t>
  </si>
  <si>
    <t>Indicates (true false) whether there was substantial doubt about ability to continue as going concern within one year after date financial statements are issued.</t>
  </si>
  <si>
    <t>Subprime [Member]</t>
  </si>
  <si>
    <t>Credit rating classification of borrowers with weak credit histories, including but not limited to, payment delinquencies, bankruptcies, foreclosures and high default rates.</t>
  </si>
  <si>
    <t>Student Loan [Member]</t>
  </si>
  <si>
    <t>Loan to finance tuition costs.</t>
  </si>
  <si>
    <t>Swiss Federal Tax Administration (FTA) [Member]</t>
  </si>
  <si>
    <t>Designated tax department of the government of Switzerland.</t>
  </si>
  <si>
    <t>Secretariat of the Federal Revenue Bureau of Brazil [Member]</t>
  </si>
  <si>
    <t>Designated tax department of the government of Brazil.</t>
  </si>
  <si>
    <t>Settled Litigation [Member]</t>
  </si>
  <si>
    <t>Agreement reached between parties in a litigation that occurs without judicial intervention, supervision or approval.</t>
  </si>
  <si>
    <t>Subsegments Consolidation Items [Axis]</t>
  </si>
  <si>
    <t>Information by subsegments, eliminations and reconciling items used in consolidating a reportable segment and its subsegments.</t>
  </si>
  <si>
    <t>Subsegments Consolidation Items [Domain]</t>
  </si>
  <si>
    <t>Subsegments, eliminations and reconciling items used in consolidating a reportable segment and its subsegments.</t>
  </si>
  <si>
    <t>Subsegments [Axis]</t>
  </si>
  <si>
    <t>Information by business subsegments.</t>
  </si>
  <si>
    <t>Subsegments [Domain]</t>
  </si>
  <si>
    <t>Divisions of a component of an entity that engage in business activities from which they may earn revenue and incur expenses, including transactions with other components of the same entity.</t>
  </si>
  <si>
    <t>Spinoff [Member]</t>
  </si>
  <si>
    <t>Creation of an independent entity from an existing entity through divestiture, for example, but not limited to, sale or distribution of new shares.</t>
  </si>
  <si>
    <t>Straight Line Rent Adjustments</t>
  </si>
  <si>
    <t>Amount of the adjustment to rental revenues to measure escalating leasing revenues on a straight line basis.</t>
  </si>
  <si>
    <t>Straight Line Rent</t>
  </si>
  <si>
    <t>Difference between actual rental income due and rental income recognized on a straight-line basis.</t>
  </si>
  <si>
    <t>Surplus Notes</t>
  </si>
  <si>
    <t>Financial instruments issued by insurance entities (surplus notes) that are includable in surplus for statutory accounting purposes as prescribed or permitted by state laws and regulations that are liabilities of the issuer.</t>
  </si>
  <si>
    <t>Surplus Notes, Domiciliary State Commissioner's Role</t>
  </si>
  <si>
    <t>Description of the domiciliary state insurance commissioner's role and ability to approve or disapprove any interest and principal payments related to surplus notes.</t>
  </si>
  <si>
    <t>Support Equipment and Facilities [Member]</t>
  </si>
  <si>
    <t>Support equipment and facilities used in oil and gas producing activities including, but not limited to, seismic equipment, drilling equipment, construction and grading equipment, vehicles, repair shops, warehouses, supply points, camps, and division, district or field offices.</t>
  </si>
  <si>
    <t>Substandard [Member]</t>
  </si>
  <si>
    <t>A category of financing receivables that are inadequately protected by the current sound worth and paying capacity of the obligor or of the collateral pledged, if any. Loans so classified have a well-defined weakness or weaknesses that jeopardize the liquidation of the debt. They are characterized by the distinct possibility that the creditor will sustain some loss if the deficiencies are not corrected.</t>
  </si>
  <si>
    <t>Shareholders' Equity Class [Axis] (Deprecated 2019-01-31)</t>
  </si>
  <si>
    <t>Information by class of financial instrument classified in shareholders' equity.</t>
  </si>
  <si>
    <t>Shareholders' Equity [Member] (Deprecated 2019-01-31)</t>
  </si>
  <si>
    <t>Net assets of an entity.</t>
  </si>
  <si>
    <t>Shareholders' Equity and Share-based Payments [Text Block]</t>
  </si>
  <si>
    <t>The entire disclosure for shareholders' equity and share-based payment arrangement. Includes, but is not limited to, disclosure of policy and terms of share-based payment arrangement, deferred compensation arrangement, and employee stock purchase plan (ESPP).</t>
  </si>
  <si>
    <t>Share-based Compensation Arrangement by Share-based Payment Award, Equity Instruments Other than Options, Aggregate Intrinsic Value, Outstanding</t>
  </si>
  <si>
    <t>Intrinsic value of outstanding award under share-based payment arrangement. Excludes share and unit options.</t>
  </si>
  <si>
    <t>Share-based Compensation Arrangement by Share-based Payment Award, Options, Vested and Expected to Vest, Outstanding, Weighted Average Remaining Contractual Term</t>
  </si>
  <si>
    <t>Weighted average remaining contractual term for fully vested and expected to vest options outstanding, in 'PnYnMnDTnHnMnS' format, for example, 'P1Y5M13D' represents reported fact of one year, five months, and thirteen days. Includes, but is not limited to, unvested options for which requisite service period has not been rendered but that are expected to vest based on achievement of performance condition, if forfeitures are recognized when they occur.</t>
  </si>
  <si>
    <t>Share-based Compensation Arrangement by Share-based Payment Award, Options, Vested, Weighted Average Grant Date Fair Value</t>
  </si>
  <si>
    <t>Weighted average grant-date fair value of options vested.</t>
  </si>
  <si>
    <t>Share-based Payment Arrangement, Expensed and Capitalized, Amount</t>
  </si>
  <si>
    <t>Amount of cost expensed and capitalized for award under share-based payment arrangement.</t>
  </si>
  <si>
    <t>Share-based Compensation Arrangement by Share-based Payment Award, Fair Value Assumptions, Expected Term</t>
  </si>
  <si>
    <t>Expected term of award under share-based payment arrangement, in 'PnYnMnDTnHnMnS' format, for example, 'P1Y5M13D' represents reported fact of one year, five months, and thirteen days.</t>
  </si>
  <si>
    <t>Share-based Compensation Arrangement by Share-based Payment Award, Accelerated Vesting, Number</t>
  </si>
  <si>
    <t>Number of shares for which recognition of cost was accelerated for award under share-based payment arrangement.</t>
  </si>
  <si>
    <t>Share-based Compensation Arrangement by Share-based Payment Award, Options, Vested, Number of Shares</t>
  </si>
  <si>
    <t>Number of options vested.</t>
  </si>
  <si>
    <t>Share-based Compensation Arrangement by Share-based Payment Award, Options, Nonvested Options Forfeited, Number of Shares</t>
  </si>
  <si>
    <t>Number of non-vested options forfeited.</t>
  </si>
  <si>
    <t>Share-based Compensation Arrangement by Share-based Payment Award, Options, Number of Shares, Period Increase (Decrease)</t>
  </si>
  <si>
    <t>Number of increase (decrease) of non-vested options.</t>
  </si>
  <si>
    <t>Share-based Compensation Arrangement by Share-based Payment Award, Options, Nonvested, Number of Shares</t>
  </si>
  <si>
    <t>Number of non-vested options outstanding.</t>
  </si>
  <si>
    <t>Share-based Payment Arrangement, Option, Exercise Price Range, Outstanding, Weighted Average Remaining Contractual Term</t>
  </si>
  <si>
    <t>Weighted average remaining contractual term of outstanding stock options, in 'PnYnMnDTnHnMnS' format, for example, 'P1Y5M13D' represents the reported fact of one year, five months, and thirteen days.</t>
  </si>
  <si>
    <t>Share-based Compensation Arrangement by Share-based Payment Award, Options, Nonvested, Weighted Average Grant Date Fair Value [Abstract]</t>
  </si>
  <si>
    <t>Share-based Compensation Arrangement by Share-based Payment Award, Equity Instruments Other than Options, Aggregate Intrinsic Value [Abstract]</t>
  </si>
  <si>
    <t>Share-based Compensation Arrangement by Share-based Payment Award, Expiration Period</t>
  </si>
  <si>
    <t>Period from grant date that an equity-based award expires, in 'PnYnMnDTnHnMnS' format, for example, 'P1Y5M13D' represents the reported fact of one year, five months, and thirteen days.</t>
  </si>
  <si>
    <t>Share-based Compensation Arrangement by Share-based Payment Award, Equity Instruments Other than Options, Aggregate Intrinsic Value, Nonvested</t>
  </si>
  <si>
    <t>Intrinsic value of nonvested award under share-based payment arrangement. Excludes share and unit options.</t>
  </si>
  <si>
    <t>Share-based Payment Arrangement, Option, Exercise Price Range, Exercisable, Weighted Average Remaining Contractual Term</t>
  </si>
  <si>
    <t>Weighted average remaining contractual term of exercisable stock options, in 'PnYnMnDTnHnMnS' format, for example, 'P1Y5M13D' represents the reported fact of one year, five months, and thirteen days.</t>
  </si>
  <si>
    <t>Share-based Compensation Arrangement by Share-based Payment Award, Options, Outstanding, Weighted Average Remaining Contractual Term</t>
  </si>
  <si>
    <t>Weighted average remaining contractual term for option awards outstanding, in 'PnYnMnDTnHnMnS' format, for example, 'P1Y5M13D' represents the reported fact of one year, five months, and thirteen days.</t>
  </si>
  <si>
    <t>Share-based Compensation Arrangement by Share-based Payment Award, Options, Vested and Expected to Vest, Exercisable, Weighted Average Remaining Contractual Term</t>
  </si>
  <si>
    <t>Weighted average remaining contractual term for fully vested and expected to vest exercisable or convertible options, in 'PnYnMnDTnHnMnS' format, for example, 'P1Y5M13D' represents the reported fact of one year, five months, and thirteen days. Includes, but is not limited to, unvested options for which requisite service period has not been rendered but that are expected to vest based on achievement of performance condition, if forfeitures are recognized when they occur.</t>
  </si>
  <si>
    <t>Share-based Compensation Arrangement by Share-based Payment Award, Options, Exercisable, Intrinsic Value</t>
  </si>
  <si>
    <t>Amount of difference between fair value of the underlying shares reserved for issuance and exercise price of vested portions of options outstanding and currently exercisable.</t>
  </si>
  <si>
    <t>Share-based Compensation Arrangement by Share-based Payment Award, Purchase Price of Common Stock, Percent</t>
  </si>
  <si>
    <t>Purchase price of common stock expressed as a percentage of its fair value.</t>
  </si>
  <si>
    <t>Share-based Compensation Arrangement by Share-based Payment Award, Options, Nonvested Options Forfeited, Weighted Average Grant Date Fair Value</t>
  </si>
  <si>
    <t>Weighted average grant-date fair value of non-vested options forfeited.</t>
  </si>
  <si>
    <t>Share-based Compensation Arrangement by Share-based Payment Award, Award Vesting Rights, Percentage</t>
  </si>
  <si>
    <t>Percentage of vesting of award under share-based payment arrangement.</t>
  </si>
  <si>
    <t>Share-based Compensation Arrangement by Share-based Payment Award, Options, Vested in Period, Fair Value</t>
  </si>
  <si>
    <t>Fair value of options vested. Excludes equity instruments other than options, for example, but not limited to, share units, stock appreciation rights, restricted stock.</t>
  </si>
  <si>
    <t>Share-based Compensation Arrangement by Share-based Payment Award, Options, Exercisable, Weighted Average Remaining Contractual Term</t>
  </si>
  <si>
    <t>Weighted average remaining contractual term for vested portions of options outstanding and currently exercisable or convertible, in 'PnYnMnDTnHnMnS' format, for example, 'P1Y5M13D' represents the reported fact of one year, five months, and thirteen days.</t>
  </si>
  <si>
    <t>Share-based Payment Arrangement, Option, Exercise Price Range, Exercisable, Weighted Average Exercise Price</t>
  </si>
  <si>
    <t>Weighted average exercise price as of the balance sheet date for those equity-based payment arrangements exercisable and outstanding.</t>
  </si>
  <si>
    <t>Share-based Payment Arrangement, Option, Exercise Price Range, Outstanding, Weighted Average Exercise Price</t>
  </si>
  <si>
    <t>The weighted average price as of the balance sheet date at which grantees could acquire the underlying shares with respect to all outstanding stock options which are in the customized range of exercise prices.</t>
  </si>
  <si>
    <t>Share-based Compensation Arrangement by Share-based Payment Award, Options, Nonvested, Number of Shares [Roll Forward]</t>
  </si>
  <si>
    <t>Share-based Payment Arrangement, Earnings Per Share Computation, Description</t>
  </si>
  <si>
    <t>Description of treatment of share-based payment arrangement in earnings per share computation.</t>
  </si>
  <si>
    <t>Share-based Compensation Arrangement by Share-based Payment Award, Option, Nonvested, Weighted Average Exercise Price</t>
  </si>
  <si>
    <t>Weighted average grant-date fair value of non-vested options outstanding.</t>
  </si>
  <si>
    <t>Share-based Compensation Arrangement by Share-based Payment Award, Equity Instruments Other than Options, Aggregate Intrinsic Value, Vested</t>
  </si>
  <si>
    <t>Intrinsic value of vested award under share-based payment arrangement. Excludes share and unit options.</t>
  </si>
  <si>
    <t>Segments, Geographical Areas [Abstract]</t>
  </si>
  <si>
    <t>Schedule of Finite-Lived Intangible Assets, Future Amortization Expense [Table Text Block]</t>
  </si>
  <si>
    <t>Tabular disclosure of the amount of amortization expense expected to be recorded in succeeding fiscal years for finite-lived intangible assets.</t>
  </si>
  <si>
    <t>Surveillance Category [Domain]</t>
  </si>
  <si>
    <t>This element is meant to provide the categories used by an entity for the tracking and monitoring of potential deterioration in the credit worthiness of insured or guaranteed parties.</t>
  </si>
  <si>
    <t>Debt, Local Government [Member]</t>
  </si>
  <si>
    <t>This category includes information about debt that is issued or guaranteed by a local government.</t>
  </si>
  <si>
    <t>Sovereign Debt [Member]</t>
  </si>
  <si>
    <t>Debt securities that are issued or guaranteed by a national government.</t>
  </si>
  <si>
    <t>Sovereign Debt Securities [Member]</t>
  </si>
  <si>
    <t>Debt security issued by foreign government (not within the country of domicile of the entity).</t>
  </si>
  <si>
    <t>Debt, State Government [Member]</t>
  </si>
  <si>
    <t>This category includes information about debt that is issued or guaranteed by a state government.</t>
  </si>
  <si>
    <t>Successor [Member] (Deprecated 2019-01-31)</t>
  </si>
  <si>
    <t>This element represents the designation of financial information as pertaining, but not limited, to a successor company or plan as defined in the context of the financial statements.</t>
  </si>
  <si>
    <t>Supply Commitment [Table Text Block]</t>
  </si>
  <si>
    <t>Tabular disclosure of arrangements in which the entity has committed resources to supply goods or services to a customer. May include identification of the goods or services to be furnished, identity of the purchasing party, pricing, effects on pricing for failing to deliver the [minimum] quantities required to be furnished, cancellation rights, and termination provisions.</t>
  </si>
  <si>
    <t>Supply Commitment [Member]</t>
  </si>
  <si>
    <t>Supply arrangement in which the entity has agreed to commit resources to supply goods or services to a customer. Excludes long-term commitments.</t>
  </si>
  <si>
    <t>Supply Commitment [Table]</t>
  </si>
  <si>
    <t>Summarization of information required or determined to be disclosed about arrangements in which the entity has committed resources to supply goods or services to a customer. May include identification of the goods or services to be furnished, identity of the purchasing party, pricing, effects on pricing for failing to deliver the [minimum] quantities required to be furnished, cancellation rights, and termination provisions.</t>
  </si>
  <si>
    <t>Supply Commitment [Axis]</t>
  </si>
  <si>
    <t>Information by arrangements in which the entity has committed resources to supply goods or services to a customer.</t>
  </si>
  <si>
    <t>Supply Commitment Arrangement [Domain]</t>
  </si>
  <si>
    <t>This item is intended to be populated, by the entity, with Members identifying each supply commitment about which information required or determined to be disclosed is being provided. If only one such commitment exists, this item may be used to capture such information; if multiple commitments exist, this item is the dimensional default, which will aggregate such information, as appropriate.</t>
  </si>
  <si>
    <t>Supply Commitment [Line Items]</t>
  </si>
  <si>
    <t>Short-term Debt, Maximum Amount Outstanding During Period</t>
  </si>
  <si>
    <t>For the form of debt having an initial term of less than one year or less than the normal operating cycle, if longer, the maximum amount borrowed at any time during the period.</t>
  </si>
  <si>
    <t>Short-term Debt, Average Outstanding Amount</t>
  </si>
  <si>
    <t>For the form of debt having an initial term of less than one year or less than the normal operating cycle, if longer, average borrowings during the period.</t>
  </si>
  <si>
    <t>Short-term Debt, Maximum Month-end Outstanding Amount</t>
  </si>
  <si>
    <t>For the form of debt having an initial term of less than one year or less than the normal operating cycle, if longer, maximum month-end borrowings during the period.</t>
  </si>
  <si>
    <t>Short-term Debt, Fair Value</t>
  </si>
  <si>
    <t>This element represents the portion of the balance sheet assertion valued at fair value by the entity whether such amount is presented as a separate caption or as a parenthetical disclosure. Additionally, this element may be used in connection with the fair value disclosures required in the footnote disclosures to the financial statements. The element may be used in both the balance sheet and disclosure in the same submission. This item represents the amount of short-term debt existing as of the balance sheet date.</t>
  </si>
  <si>
    <t>Salary and Wage, NonOfficer, Excluding Cost of Good and Service Sold</t>
  </si>
  <si>
    <t>Amount of expense for salary and wage arising from service rendered by nonofficer employee. Excludes allocated cost, labor-related nonsalary expense, and direct and overhead labor cost included in cost of good and service sold.</t>
  </si>
  <si>
    <t>Salary and Wage, Excluding Cost of Good and Service Sold [Abstract]</t>
  </si>
  <si>
    <t>Salary and Wage, Excluding Cost of Good and Service Sold</t>
  </si>
  <si>
    <t>Amount of expense for salary and wage arising from service rendered by nonofficer and officer employees. Excludes allocated cost, labor-related nonsalary expense, and direct and overhead labor cost included in cost of good and service sold.</t>
  </si>
  <si>
    <t>Sale Leaseback Transaction, Net Proceeds, Investing Activities</t>
  </si>
  <si>
    <t>Amount of cash inflow after closing and debt issuance costs received by a seller-lessee in a sale-leaseback recognized in investing activities.</t>
  </si>
  <si>
    <t>Sale Leaseback Transaction, Cumulative Gain Recognized</t>
  </si>
  <si>
    <t>Cumulative amount of gain recognized (out of deferred gain) as income or a reduction in rent expense.</t>
  </si>
  <si>
    <t>Sale Leaseback Transaction, Gross Proceeds, Investing Activities</t>
  </si>
  <si>
    <t>Amount of cash inflow before closing and debt issuance costs received by a seller-lessee in a sale-leaseback recognized in investing activities.</t>
  </si>
  <si>
    <t>Sale Leaseback Transaction, Historical Cost</t>
  </si>
  <si>
    <t>The historical cost of the asset(s) sold in connection with the sale of the property to another party and the lease of the property back to the seller.</t>
  </si>
  <si>
    <t>Sale Leaseback Transaction, Amount Due under Financing Arrangement</t>
  </si>
  <si>
    <t>The liability due as of the balance sheet date for leasebacks accounted for using the deposit method.</t>
  </si>
  <si>
    <t>Sale Leaseback Transaction, Deferred Gain, Gross</t>
  </si>
  <si>
    <t>The amount of the gain recorded in connection with the transaction involving the sale of property to another party and the lease of the property back to the seller to be recognized in future periods.</t>
  </si>
  <si>
    <t>Sale of Trust Assets to Pay Expenses</t>
  </si>
  <si>
    <t>Amount of sale of trust assets (includes, but is not limited to, gold and silver) to pay trust expenses.</t>
  </si>
  <si>
    <t>Sale Leaseback Transaction, Current Period Gain Recognized</t>
  </si>
  <si>
    <t>The portion of the deferred gain that was recognized in the current period.</t>
  </si>
  <si>
    <t>Sale Leaseback Transaction, Net Book Value [Abstract]</t>
  </si>
  <si>
    <t>Sale Leaseback Transactions [Text Block]</t>
  </si>
  <si>
    <t>The entire disclosure for sale leaseback transaction. Includes, but is not limited to, terms and conditions of transaction and gain (loss) from transaction.</t>
  </si>
  <si>
    <t>Sale Leaseback Transaction, Other Information</t>
  </si>
  <si>
    <t>A description of any other information relevant to the transaction involving the sale of property to another party and the lease of the property back to the seller.</t>
  </si>
  <si>
    <t>Sale Leaseback Transaction, Accumulated Depreciation</t>
  </si>
  <si>
    <t>The accumulated depreciation and amortization related to the asset(s) sold in connection with the property sold to another party and leased back to the seller.</t>
  </si>
  <si>
    <t>Sale Leaseback Transaction, Date</t>
  </si>
  <si>
    <t>The date of the transaction involving the sale of the property to another party and the lease of the property back to the seller.</t>
  </si>
  <si>
    <t>Sale Leaseback Transaction, Deferred Gain, Net</t>
  </si>
  <si>
    <t>The portion of the gain that will be recorded as income or a reduction in rent expense in future periods less amounts recognized in the current period.</t>
  </si>
  <si>
    <t>Sale Leaseback Transaction, Transaction Costs, Investing Activities</t>
  </si>
  <si>
    <t>Amount of cash outflow for transaction costs in a sale-leaseback recognized in investing activities. Includes, but is not limited to, closing and debt issuance costs.</t>
  </si>
  <si>
    <t>Sale Leaseback Transaction, Monthly Rental Payments</t>
  </si>
  <si>
    <t>The amount of the monthly rental payments due under the lease entered into in connection with the transactions involving the sale of property to another party and the lease of the property back to the seller.</t>
  </si>
  <si>
    <t>Sale Leaseback Transaction [Table]</t>
  </si>
  <si>
    <t>A summary of the elements of a transaction involving the entity's sale of property to another party and the lease of the property back to the entity.</t>
  </si>
  <si>
    <t>Sale Leaseback Transaction, Net Proceeds, Investing Activities [Abstract]</t>
  </si>
  <si>
    <t>Sale Leaseback Transaction, Description of Accounting for Leaseback</t>
  </si>
  <si>
    <t>A description of whether the lease entered into in connection with the transaction involving the sale of property to another party and the lease of the property back to the seller was accounted for as an operating or capital lease. If the sale of the asset(s) did not meet the requirements to be accounted for as a sale, whether the transaction was accounted for using the deposit method or as a financing.</t>
  </si>
  <si>
    <t>Sale Leaseback Transaction, Deferred Gain, Net [Abstract]</t>
  </si>
  <si>
    <t>Sale Leaseback Transaction, Description [Axis]</t>
  </si>
  <si>
    <t>Information pertinent to a sale and leaseback transaction, by transaction.</t>
  </si>
  <si>
    <t>Sale and Leaseback Transaction, Gain (Loss), Net</t>
  </si>
  <si>
    <t>Amount of gain (loss) on sale and leaseback transaction from transfer of asset accounted for as sale.</t>
  </si>
  <si>
    <t>Sale Leaseback Transaction, Transaction Costs, Financing Activities</t>
  </si>
  <si>
    <t>Amount of cash outflow for transaction costs in a sale-leaseback recognized in financing activities. Includes, but is not limited to, closing and debt issuance costs.</t>
  </si>
  <si>
    <t>Sale Leaseback Transaction, Quarterly Rental Payments</t>
  </si>
  <si>
    <t>The amount of the quarterly rental payments due under the lease entered into in connection with the transactions involving the sale of property to another party and the lease of the property back to the seller.</t>
  </si>
  <si>
    <t>Sale Leaseback Transaction, Lease Terms</t>
  </si>
  <si>
    <t>A description of the terms of the lease(s) related to the assets being leased-back in connection with the transaction involving the sale of property to another party and the lease of the property back to the seller.</t>
  </si>
  <si>
    <t>Sale Leaseback Transaction, Name [Domain]</t>
  </si>
  <si>
    <t>The name of the significant provisions of the transaction involving the sale of property to another party and the lease of the property back to the seller.</t>
  </si>
  <si>
    <t>Sale Leaseback Transaction, Imputed Interest Rate</t>
  </si>
  <si>
    <t>The financing cost related to leases that have been recorded under the deposit method, as a financing or as a capital leases in connection with the transaction involving the sale of property to another party and the lease of the property back to the seller.</t>
  </si>
  <si>
    <t>Sale and Total Return Swap [Member]</t>
  </si>
  <si>
    <t>Swap agreement in which one party makes payments based on a set rate while the other party makes payments based on the return of an underlying asset.</t>
  </si>
  <si>
    <t>Sale of Stock, Transaction Date</t>
  </si>
  <si>
    <t>Date the subsidiary or equity investee issued or sold stock, in YYYY-MM-DD format.</t>
  </si>
  <si>
    <t>Sale Leaseback Transaction, Net Book Value</t>
  </si>
  <si>
    <t>The net book value of the asset(s) sold in connection with the sale of the property to another party and lease back to the seller.</t>
  </si>
  <si>
    <t>Sale Leaseback Transaction, Description of Asset(s)</t>
  </si>
  <si>
    <t>A description of the transaction and the assets involved in the sale of property to another party and the lease of the property back to the seller.</t>
  </si>
  <si>
    <t>Sale of Subsidiary Gain (Loss) [Member]</t>
  </si>
  <si>
    <t>Primary financial statement caption in which reported facts about gain (loss) from sale of equity interest in subsidiary have been included.</t>
  </si>
  <si>
    <t>Sale Leaseback Transaction, Circumstances Requiring Continuing Involvement</t>
  </si>
  <si>
    <t>Instances where future commitments are required by the seller-lessee in a transaction involving the sale of property to another party and the lease of the property back to the seller.</t>
  </si>
  <si>
    <t>Sale Leaseback Transaction, Annual Rental Payments</t>
  </si>
  <si>
    <t>The yearly payments due under the lease entered into in connection with the transaction involving the sale of property to another party and the lease of the property back to the seller.</t>
  </si>
  <si>
    <t>Sale Leaseback Transaction [Line Items]</t>
  </si>
  <si>
    <t>Sale Leaseback Transaction, Description</t>
  </si>
  <si>
    <t>A description of the significant provisions of the transaction involving the sale of property to another party and the lease of the property back to the seller.</t>
  </si>
  <si>
    <t>Sale Leaseback Transaction, Gross Proceeds, Financing Activities</t>
  </si>
  <si>
    <t>Amount of cash inflow before closing and debt issuance costs received by a seller-lessee in a sale-leaseback recognized in financing activities.</t>
  </si>
  <si>
    <t>Sale Leaseback Transaction, Net Proceeds, Financing Activities [Abstract]</t>
  </si>
  <si>
    <t>Sale Leaseback Transaction, Other Payments Required</t>
  </si>
  <si>
    <t>Other amounts the seller-lessee is required to pay under the terms of the transaction involving the sale of property to another party and lease of the property back to the seller, including reimbursements for such items, as utilities, taxes, insurance and common area maintenance.</t>
  </si>
  <si>
    <t>Sale Leaseback Transaction, Net Proceeds, Financing Activities</t>
  </si>
  <si>
    <t>Amount of cash inflow after closing and debt issuance costs received by a seller-lessee in a sale-leaseback recognized in financing activities.</t>
  </si>
  <si>
    <t>Sale of Stock, Deferred Income Tax Provision on Gain (Loss) Recognized [true false]</t>
  </si>
  <si>
    <t>The disclosure of the statement as to whether a provision for deferred income taxes has been provided for gains recognized on the stock transaction.</t>
  </si>
  <si>
    <t>Sale of Stock, Percentage of Ownership after Transaction</t>
  </si>
  <si>
    <t>Percentage of subsidiary's or equity investee's stock owned by parent company after stock transaction.</t>
  </si>
  <si>
    <t>Sale of Stock, Percentage of Ownership before Transaction</t>
  </si>
  <si>
    <t>Percentage of subsidiary's or equity investee's stock owned by parent company before stock transaction.</t>
  </si>
  <si>
    <t>Sale of Stock, Price Per Share</t>
  </si>
  <si>
    <t>Per share amount received by subsidiary or equity investee for each share of common stock issued or sold in the stock transaction.</t>
  </si>
  <si>
    <t>Sale of Stock, Consideration Received on Transaction</t>
  </si>
  <si>
    <t>Cash received on stock transaction after deduction of issuance costs.</t>
  </si>
  <si>
    <t>Sale of Stock, Number of Shares Issued in Transaction</t>
  </si>
  <si>
    <t>The number of shares issued or sold by the subsidiary or equity method investee per stock transaction.</t>
  </si>
  <si>
    <t>Sale of Stock, Consideration Received Per Transaction</t>
  </si>
  <si>
    <t>Amount of consideration received by subsidiary or equity investee in exchange for shares of stock issued or sold. Includes amount of cash received, fair value of noncash assets received, and fair value of liabilities assumed by the investor.</t>
  </si>
  <si>
    <t>Sale of Stock, Description of Transaction</t>
  </si>
  <si>
    <t>Description of stock transaction which may include details of the offering (IPO, private placement), a description of the stock sold, percentage of subsidiary's or equity investee's stock sold, a description of the investors and whether the stock was issued in a business combination.</t>
  </si>
  <si>
    <t>Sale Leaseback Transactions, Policy [Policy Text Block]</t>
  </si>
  <si>
    <t>Disclosure of accounting policy for transactions involving the sale of property to another party and a lease of the property back to the seller.</t>
  </si>
  <si>
    <t>Sale of Stock [Domain]</t>
  </si>
  <si>
    <t>Sale of the entity's stock, including, but not limited to, initial public offering (IPO) and private placement.</t>
  </si>
  <si>
    <t>Sale Leaseback Transaction, Rent Expense</t>
  </si>
  <si>
    <t>The amount of the current period expense recorded for use of the property in connection with the transaction involving the sale of property to another party and the lease of the property back to the seller.</t>
  </si>
  <si>
    <t>Sales-Type and Direct Financing Leases, Lease Receivable, to be Received, after Year Five</t>
  </si>
  <si>
    <t>Amount of undiscounted cash flows to be received by lessor for sales-type and direct financing leases after fifth fiscal year following current fiscal year. Excludes interim and annual periods when interim periods are reported from current statement of financial position date (rolling approach).</t>
  </si>
  <si>
    <t>Sales-type Lease, Unguaranteed Residual Asset</t>
  </si>
  <si>
    <t>Present value expected to be derived from underlying asset following end of lease term not guaranteed by lessee or other third party unrelated to lessor.</t>
  </si>
  <si>
    <t>Sales-type Lease, Net Investment in Lease, Credit Loss Expense (Reversal)</t>
  </si>
  <si>
    <t>Amount of expense (reversal of expense) for expected credit loss on net investment in sales-type lease.</t>
  </si>
  <si>
    <t>Sales-Type Lease, Net Investment in Lease, before Allowance for Credit Loss</t>
  </si>
  <si>
    <t>Amount, before allowance for credit loss, of net investment in sales-type lease.</t>
  </si>
  <si>
    <t>Sales-type Lease, Risk Strategy, Residual Asset</t>
  </si>
  <si>
    <t>Description of risk management strategy for residual asset under sales-type lease. Includes, but is not limited to, buyback agreement and variable lease payments for use in excess of specified limits.</t>
  </si>
  <si>
    <t>Sales-type Lease, Net Investment in Lease, Allowance for Credit Loss</t>
  </si>
  <si>
    <t>Amount of allowance for credit loss on net investment in sales-type lease.</t>
  </si>
  <si>
    <t>Sales-type Lease, Selling Profit (Loss)</t>
  </si>
  <si>
    <t>Amount of profit (loss) recognized at commencement from sales-type lease.</t>
  </si>
  <si>
    <t>Sales-type and Direct Financing Leases, Lease Receivable, Lease Payments to be Received, Rolling Year Three</t>
  </si>
  <si>
    <t>Amount of undiscounted cash flows to be received by lessor for sales-type and direct financing leases in third rolling twelve months following latest statement of financial position date. For interim and annual periods when interim periods are reported on rolling approach, from latest statement of financial position date.</t>
  </si>
  <si>
    <t>Sales-type Lease, Residual Value of Leased Asset</t>
  </si>
  <si>
    <t>Amount of residual asset covered by residual value guarantee under sales-type lease. Excludes guarantee considered to be lease payments for lessor.</t>
  </si>
  <si>
    <t>Sales-Type Lease, Net Investment in Lease, after Allowance for Credit Loss</t>
  </si>
  <si>
    <t>Amount, after allowance for credit loss, of net investment in sales-type lease.</t>
  </si>
  <si>
    <t>Sales-type Lease, Net Investment in Lease, Year One, Originated, Current Fiscal Year</t>
  </si>
  <si>
    <t>Amount of net investment in sales-type lease originated in current fiscal year.</t>
  </si>
  <si>
    <t>Sales-Type Lease, Net Investment in Lease, after Allowance for Credit Loss [Abstract]</t>
  </si>
  <si>
    <t>Sales-type Lease, Net Investment in Lease, Not Past Due (Deprecated 2021-01-31)</t>
  </si>
  <si>
    <t>Amount of net investment in sales-type lease, not past due.</t>
  </si>
  <si>
    <t>Sales-Type Lease, Net Investment in Lease, after Allowance for Credit Loss, Current</t>
  </si>
  <si>
    <t>Amount, after allowance for credit loss, of net investment in sales-type lease, classified as current.</t>
  </si>
  <si>
    <t>Sales-type Lease, Net Investment in Lease, Sale</t>
  </si>
  <si>
    <t>Amount of decrease from sale of net investment in sales-type lease.</t>
  </si>
  <si>
    <t>Sales-type Lease, Net Investment in Lease, Change in Present Value, Expense (Reversal)</t>
  </si>
  <si>
    <t>Amount of expense (reversal of expense) for expected credit loss on net investment in sales-type lease, from change in present value of expected cash flows.</t>
  </si>
  <si>
    <t>Sales-type and Direct Financing Leases, Lease Receivable, Payments to be Received, Rolling Year Four</t>
  </si>
  <si>
    <t>Amount of undiscounted cash flows to be received by lessor for sales-type and direct financing leases in fourth rolling twelve months following latest statement of financial position date. For interim and annual periods when interim periods are reported on rolling approach, from latest statement of financial position date.</t>
  </si>
  <si>
    <t>Sales-type Lease, Interest Income</t>
  </si>
  <si>
    <t>Amount of interest income from net investment in sales-type lease.</t>
  </si>
  <si>
    <t>Sales-Type and Direct Financing Leases, Lease Receivable, to be Received, Year Four</t>
  </si>
  <si>
    <t>Amount of undiscounted cash flows to be received by lessor for sales-type and direct financing leases in fourth fiscal year following current fiscal year. Excludes interim and annual periods when interim periods are reported from current statement of financial position date (rolling approach).</t>
  </si>
  <si>
    <t>Sales-Type Lease, Net Investment in Lease, after Allowance for Credit Loss, Current [Abstract]</t>
  </si>
  <si>
    <t>Sales-type and Direct Financing Leases, Lease Receivable, Maturity [Table Text Block]</t>
  </si>
  <si>
    <t>Tabular disclosure of maturity of undiscounted cash flows to be received on annual basis for sales-type and direct financing leases receivable. Includes, but is not limited to, reconciliation to lease receivable recognized in statement of financial position.</t>
  </si>
  <si>
    <t>Sales-type and Direct Financing Leases, Lease Receivable, Undiscounted Excess Amount</t>
  </si>
  <si>
    <t>Amount of undiscounted lease receivable in excess of discounted receivable for sales-type and direct financing leases.</t>
  </si>
  <si>
    <t>Sales-type Lease, Net Investment in Lease, Past Due [Table Text Block]</t>
  </si>
  <si>
    <t>Tabular disclosure of aging analysis for net investment in sales-type lease.</t>
  </si>
  <si>
    <t>Sales-Type Lease, Net Investment in Lease, before Allowance for Credit Loss, Alternative [Abstract]</t>
  </si>
  <si>
    <t>Sales-type Lease, Net Investment in Lease, Past Due [Table]</t>
  </si>
  <si>
    <t>Disclosure of information about aging analysis for net investment in sales-type lease.</t>
  </si>
  <si>
    <t>Sales-type Lease, Net Investment in Lease, Nonaccrual, Interest Income</t>
  </si>
  <si>
    <t>Amount of interest income on net investment in sales-type lease, on nonaccrual status.</t>
  </si>
  <si>
    <t>Sales-type and Direct Financing Leases, Lease Receivable, Lease Payments to be Received, Rolling Year Five</t>
  </si>
  <si>
    <t>Amount of undiscounted cash flows to be received by lessor for sales-type and direct financing leases in fifth rolling twelve months following latest statement of financial position date. For interim and annual periods when interim periods are reported on rolling approach, from latest statement of financial position date.</t>
  </si>
  <si>
    <t>Sales-type Lease, Net Investment in Lease, Threshold Period Past Due</t>
  </si>
  <si>
    <t>Threshold period for when net investment in sales-type lease is considered past due, in 'PnYnMnDTnHnMnS' format, for example, 'P1Y5M13D' represents the reported fact of one year, five months, and thirteen days. Excludes threshold period past due to write off as uncollectible.</t>
  </si>
  <si>
    <t>Sales-type Lease, Net Investment in Lease, Allowance for Credit Loss [Table Text Block]</t>
  </si>
  <si>
    <t>Tabular disclosure of allowance for credit loss on net investment in sales-type financing lease.</t>
  </si>
  <si>
    <t>Sales-Type Lease, Net Investment in Lease, after Allowance for Credit Loss, Noncurrent</t>
  </si>
  <si>
    <t>Amount, after allowance for credit loss, of net investment in sales-type lease, classified as noncurrent.</t>
  </si>
  <si>
    <t>Sales-Type Lease, Net Investment in Lease, after Allowance for Credit Loss, Noncurrent [Abstract]</t>
  </si>
  <si>
    <t>Sales-type Lease, Net Investment in Lease, Allowance for Credit Loss, Writeoff</t>
  </si>
  <si>
    <t>Amount of writeoff of net investment in sales-type lease, charged against allowance for credit loss.</t>
  </si>
  <si>
    <t>Sales-type Lease, Net Investment in Lease, Nonaccrual, No Allowance</t>
  </si>
  <si>
    <t>Amount of net investment in sales-type lease on nonaccrual status with no allowance for credit loss.</t>
  </si>
  <si>
    <t>Sales-type and Direct Financing Leases, Lease Receivable, Lease Payments to be Received, after Rolling Year Five</t>
  </si>
  <si>
    <t>Amount of undiscounted cash flows to be received by lessor for sales-type and direct financing leases after fifth rolling twelve months following latest statement of financial position date. For interim and annual periods when interim periods are reported on rolling approach, from latest statement of financial position date.</t>
  </si>
  <si>
    <t>Sales-Type Lease, Net Investment in Lease, Repayment through Operation or Sale of Collateral, Collateral [Extensible Enumeration]</t>
  </si>
  <si>
    <t>Indicates type of collateral for net investment in sales-type lease for which repayment is expected through operation or sale of collateral and borrower is experiencing financial difficulty.</t>
  </si>
  <si>
    <t>Sales-Type and Direct Financing Leases, Lease Receivable, to be Received, Year One</t>
  </si>
  <si>
    <t>Amount of undiscounted cash flows to be received by lessor for sales-type and direct financing leases in next fiscal year following current fiscal year. Excludes interim and annual periods when interim periods are reported from current statement of financial position date (rolling approach).</t>
  </si>
  <si>
    <t>Sales-type Lease, Net Investment in Lease, Credit Quality Indicator [Table Text Block]</t>
  </si>
  <si>
    <t>Tabular disclosure of credit quality indicator for net investment in sales-type lease.</t>
  </si>
  <si>
    <t>Sales-type Lease, Net Investment in Lease, Allowance for Credit Loss, Current</t>
  </si>
  <si>
    <t>Amount of allowance for credit loss on net investment in sales-type lease, classified as current.</t>
  </si>
  <si>
    <t>Sales-Type and Direct Financing Leases, Lease Receivable, to be Received, Year Five</t>
  </si>
  <si>
    <t>Amount of undiscounted cash flows to be received by lessor for sales-type and direct financing leases in fifth fiscal year following current fiscal year. Excludes interim and annual periods when interim periods are reported from current statement of financial position date (rolling approach).</t>
  </si>
  <si>
    <t>Sales-Type Lease, Net Investment in Lease, Credit Quality Indicator, Update Frequency [Extensible Enumeration]</t>
  </si>
  <si>
    <t>Indicates frequency of update of credit quality indicator for net investment in sales-type lease.</t>
  </si>
  <si>
    <t>Sales-type Lease, Net Investment in Lease, Change in Method, Credit Loss Expense (Reversal)</t>
  </si>
  <si>
    <t>Amount of expense (reversal of expense) for expected credit loss on net investment in sales-type lease, from change in methodology.</t>
  </si>
  <si>
    <t>Sales-type Lease, Net Investment in Lease, Allowance for Credit Loss, Period Increase (Decrease)</t>
  </si>
  <si>
    <t>Amount of increase (decrease) in allowance for credit loss on net investment in sales-type lease.</t>
  </si>
  <si>
    <t>Sales-Type Lease, Net Investment in Lease, Accounting Policy Election, Not to Measure Allowance for Credit Loss for Accrued Interest [true false]</t>
  </si>
  <si>
    <t>Indicates (true false) whether accounting policy was elected not to measure allowance for credit loss for accrued interest on net investment in sales-type lease.</t>
  </si>
  <si>
    <t>Sales-type Lease, Net Investment in Lease, Year Two, Originated, Fiscal Year before Current Fiscal Year</t>
  </si>
  <si>
    <t>Amount of net investment in sales-type lease originated in fiscal year prior to current fiscal year.</t>
  </si>
  <si>
    <t>Sales Channel, Directly to Consumer [Member]</t>
  </si>
  <si>
    <t>Contract with customer in which good or service is transferred directly to consumer.</t>
  </si>
  <si>
    <t>Sales-Type Lease, Net Investment in Lease, Accrued Interest, after Allowance for Credit Loss</t>
  </si>
  <si>
    <t>Amount, after allowance for credit loss, of accrued interest on net investment in sales-type lease.</t>
  </si>
  <si>
    <t>Sales-type Lease, Net Investment in Lease, Threshold Period Past Due, Writeoff</t>
  </si>
  <si>
    <t>Threshold period for when net investment in sales-type lease is considered past due to write off as uncollectible, in 'PnYnMnDTnHnMnS' format, for example, 'P1Y5M13D' represents the reported fact of one year, five months, and thirteen days.</t>
  </si>
  <si>
    <t>Sales-type and Direct Financing Leases, Profit (Loss)</t>
  </si>
  <si>
    <t>Amount of profit (loss) for sales-type lease and (loss) for direct financing lease recognized at commencement.</t>
  </si>
  <si>
    <t>Sales-Type Lease, Net Investment in Lease, Excluding Accrued Interest, before Allowance for Credit Loss, Current</t>
  </si>
  <si>
    <t>Amount excluding accrued interest, before allowance for credit loss, of net investment in sales-type lease, classified as current.</t>
  </si>
  <si>
    <t>Sales-type Lease, Lease Income</t>
  </si>
  <si>
    <t>Amount of lease income from variable lease payments, interest income from net investment on sales-type lease, and profit (loss) recognized at commencement.</t>
  </si>
  <si>
    <t>Sales-type Lease, Initial Direct Cost Expense, Commencement</t>
  </si>
  <si>
    <t>Amount of sales-type lease initial direct cost recognized as expense at commencement date.</t>
  </si>
  <si>
    <t>Sales-type Lease, Interest Income, Lease Receivable</t>
  </si>
  <si>
    <t>Amount of interest income from lease receivable of sales-type lease.</t>
  </si>
  <si>
    <t>Sales-type Lease, Net Investment in Lease, Purchase</t>
  </si>
  <si>
    <t>Amount of increase from purchase of net investment in sales-type lease.</t>
  </si>
  <si>
    <t>Sales-type Lease, Net Investment in Lease, Credit Quality Indicator [Table]</t>
  </si>
  <si>
    <t>Disclosure of information about credit quality indicator for net investment in sales-type lease.</t>
  </si>
  <si>
    <t>Sales-type Lease, Net Investment in Lease, Year Four, Originated, Three Years before Current Fiscal Year</t>
  </si>
  <si>
    <t>Amount of net investment in sales-type lease originated three years prior to current fiscal year.</t>
  </si>
  <si>
    <t>Sales-Type Lease, Net Investment in Lease, Accounting Policy Election, Adjustment of Effective Interest Rate [true false]</t>
  </si>
  <si>
    <t>Indicates (true false) whether accounting policy was elected to adjust effective interest rate used to discount expected cash flows to consider effect of expected prepayment on net investment in sales-type lease.</t>
  </si>
  <si>
    <t>Sales-Type Lease, Net Investment in Lease, Accounting Policy Election, Accrued Interest Writeoff Method [Fixed List]</t>
  </si>
  <si>
    <t>Indicates method of writeoff for accrued interest on net investment in sales-type lease. Acceptable values are "Reversing interest income", "Recognizing credit loss expense", or "Reversing interest income and recognizing credit loss expense".</t>
  </si>
  <si>
    <t>Sales-type Lease, Net Investment in Lease, Past Due [Line Items]</t>
  </si>
  <si>
    <t>Sales-type Lease, Net Investment in Lease, Year Three, Originated, Two Years before Current Fiscal Year</t>
  </si>
  <si>
    <t>Amount of net investment in sales-type lease originated two years prior to current fiscal year.</t>
  </si>
  <si>
    <t>Sales-Type Lease, Net Investment in Lease, Accrued Interest, after Allowance for Credit Loss, Statement of Financial Position [Extensible Enumeration]</t>
  </si>
  <si>
    <t>Indicates line item in statement of financial position that includes accrued interest, after allowance for credit loss, on net investment in sales-type lease.</t>
  </si>
  <si>
    <t>Sales-type Lease, Interest Income, Unguaranteed Residual Asset</t>
  </si>
  <si>
    <t>Amount of interest income from unguaranteed residual asset of sales-type lease.</t>
  </si>
  <si>
    <t>Sales-Type Lease, Net Investment in Lease, Excluding Accrued Interest, before Allowance for Credit Loss</t>
  </si>
  <si>
    <t>Amount excluding accrued interest, before allowance for credit loss, of net investment in sales-type lease.</t>
  </si>
  <si>
    <t>Sales-Type Lease, Net Investment in Lease, Excluding Accrued Interest, before Allowance for Credit Loss, Noncurrent</t>
  </si>
  <si>
    <t>Amount excluding accrued interest, before allowance for credit loss, of net investment in sales-type lease, classified as noncurrent.</t>
  </si>
  <si>
    <t>Sales-type Lease, Lease Income [Abstract]</t>
  </si>
  <si>
    <t>Sales-type Lease, Lease Income [Table Text Block]</t>
  </si>
  <si>
    <t>Tabular disclosure of components of income from sales-type lease.</t>
  </si>
  <si>
    <t>Sales-Type Lease, Net Investment in Lease, Excluding Accrued Interest, after Allowance for Credit Loss, Current</t>
  </si>
  <si>
    <t>Amount excluding accrued interest, after allowance for credit loss, of net investment in sales-type lease, classified as current.</t>
  </si>
  <si>
    <t>Sales-type Lease, Net Investment in Lease, Year Five, Originated, Four Years before Current Fiscal Year</t>
  </si>
  <si>
    <t>Amount of net investment in sales-type lease originated four years prior to current fiscal year.</t>
  </si>
  <si>
    <t>Sales-type Lease, Net Investment in Lease, Originated, More than Five Years before Current Fiscal Year</t>
  </si>
  <si>
    <t>Amount of net investment in sales-type lease originated more than five years prior to current fiscal year.</t>
  </si>
  <si>
    <t>Sales-Type and Direct Financing Leases, Lease Receivable, to be Received, Year Three</t>
  </si>
  <si>
    <t>Amount of undiscounted cash flows to be received by lessor for sales-type and direct financing leases in third fiscal year following current fiscal year. Excludes interim and annual periods when interim periods are reported from current statement of financial position date (rolling approach).</t>
  </si>
  <si>
    <t>Sales-type and Direct Financing Leases, Lease Receivable, Lease Payments to be Received, Rolling Year Two</t>
  </si>
  <si>
    <t>Amount of undiscounted cash flows to be received by lessor for sales-type and direct financing leases in second rolling twelve months following latest statement of financial position date. For interim and annual periods when interim periods are reported on rolling approach, from latest statement of financial position date.</t>
  </si>
  <si>
    <t>Sales Channel, Through Intermediary [Member]</t>
  </si>
  <si>
    <t>Contract with customer in which good or service is transferred through intermediary.</t>
  </si>
  <si>
    <t>Sales-type Lease, Net Investment in Lease, Credit Quality Indicator [Line Items]</t>
  </si>
  <si>
    <t>Sales-type and Direct Financing Leases, Lease Receivables, Gross Difference, Amount [Abstract]</t>
  </si>
  <si>
    <t>Sales-Type and Direct Financing Leases, Lease Receivable, to be Received, Year Two</t>
  </si>
  <si>
    <t>Amount of undiscounted cash flows to be received by lessor for sales-type and direct financing leases in second fiscal year following current fiscal year. Excludes interim and annual periods when interim periods are reported from current statement of financial position date (rolling approach).</t>
  </si>
  <si>
    <t>Sales-type and Direct Financing Leases, Lease Receivable</t>
  </si>
  <si>
    <t>Present value of lease payments not yet received by lessor and amount expected to be derived from underlying asset, following end of lease term guaranteed by lessee or other third party unrelated to lessor, from sales-type and direct financing leases.</t>
  </si>
  <si>
    <t>Sales-type Lease, Variable Lease Income</t>
  </si>
  <si>
    <t>Amount of sales-type lease income from variable lease payments paid and payable to lessor, excluding amount included in measurement of lease receivable.</t>
  </si>
  <si>
    <t>Sales-type Lease, Revenue</t>
  </si>
  <si>
    <t>Amount of sales-type lease revenue.</t>
  </si>
  <si>
    <t>Sales-Type Lease, Net Investment in Lease, Excluding Accrued Interest, after Allowance for Credit Loss, Noncurrent</t>
  </si>
  <si>
    <t>Amount excluding accrued interest, after allowance for credit loss, of net investment in sales-type lease, classified as noncurrent.</t>
  </si>
  <si>
    <t>Sales-type Lease, Net Investment in Lease, Nonaccrual [Abstract]</t>
  </si>
  <si>
    <t>Sales-type and Direct Financing Leases, Lease Receivable, Payments to be Received</t>
  </si>
  <si>
    <t>Amount of undiscounted cash flows to be received by lessor for sales-type and direct financing leases.</t>
  </si>
  <si>
    <t>Sales-type Lease, Net Investment in Lease, Allowance for Credit Loss, Recovery</t>
  </si>
  <si>
    <t>Amount of increase in allowance for credit loss on net investment in sales-type lease, from recovery.</t>
  </si>
  <si>
    <t>Sales-type Lease, Net Investment in Lease, Nonaccrual</t>
  </si>
  <si>
    <t>Amount of net investment in sales-type lease on nonaccrual status.</t>
  </si>
  <si>
    <t>Sales-type and Direct Financing Leases, Lease Receivable, Payments to be Received, Next Rolling Twelve Months</t>
  </si>
  <si>
    <t>Amount of undiscounted cash flows to be received by lessor for sales-type and direct financing leases in next rolling twelve months following latest statement of financial position date. For interim and annual periods when interim periods are reported on rolling approach, from latest statement of financial position date.</t>
  </si>
  <si>
    <t>Sales-Type and Direct Financing Leases, Lease Receivable, to be Received, Remainder of Fiscal Year</t>
  </si>
  <si>
    <t>Amount of undiscounted cash flows to be received by lessor for sales-type and direct financing leases in remainder of current fiscal year. Excludes interim and annual periods when interim periods are reported from current statement of financial position date (rolling approach).</t>
  </si>
  <si>
    <t>Sales-Type Lease, Net Investment in Lease, before Allowance for Credit Loss, Noncurrent</t>
  </si>
  <si>
    <t>Amount, before allowance for credit loss, of net investment in sales-type lease, classified as noncurrent.</t>
  </si>
  <si>
    <t>Sales-Type Lease, Net Investment in Lease, before Allowance for Credit Loss, Current</t>
  </si>
  <si>
    <t>Amount, before allowance for credit loss, of net investment in sales-type lease, classified as current.</t>
  </si>
  <si>
    <t>Sales-type Lease, Lease Receivable</t>
  </si>
  <si>
    <t>Present value of lease payments not yet received by lessor and amount expected to be derived from underlying asset, following end of lease term guaranteed by lessee or other third party unrelated to lessor, from sales-type lease.</t>
  </si>
  <si>
    <t>Sales-Type Lease, Net Investment in Lease, Allowance for Credit Loss, Excluding Accrued Interest</t>
  </si>
  <si>
    <t>Amount excluding accrued interest, of allowance for credit loss on net investment in sales-type lease.</t>
  </si>
  <si>
    <t>Sales-type and Direct Financing Leases, Interest Income</t>
  </si>
  <si>
    <t>Amount of interest income from net investment in sales-type and direct financing leases.</t>
  </si>
  <si>
    <t>Sales-type Lease, Net Investment in Lease, Credit Quality Indicator, Date Updated</t>
  </si>
  <si>
    <t>Date of last update of credit quality indicator for net investment in sales-type lease, in YYYY-MM-DD format.</t>
  </si>
  <si>
    <t>Sales-Type Lease, Net Investment in Lease, Excluding Accrued Interest, after Allowance for Credit Loss</t>
  </si>
  <si>
    <t>Amount excluding accrued interest, after allowance for credit loss, of net investment in sales-type lease.</t>
  </si>
  <si>
    <t>Sales-Type Lease, Net Investment in Lease, Allowance for Credit Loss, Excluding Accrued Interest, Current</t>
  </si>
  <si>
    <t>Amount excluding accrued interest, of allowance for credit loss on net investment in sales-type lease, classified as current.</t>
  </si>
  <si>
    <t>Sales-Type Lease, Net Investment in Lease, Accrued Interest, Writeoff</t>
  </si>
  <si>
    <t>Amount of writeoff of accrued interest on net investment in sales-type lease recognized by reversing interest income.</t>
  </si>
  <si>
    <t>Sales-type Lease, Net Investment in Lease, 90 Days or More Past Due, Still Accruing</t>
  </si>
  <si>
    <t>Amount of net investment in sales-type lease, 90 days or more past due and still accruing.</t>
  </si>
  <si>
    <t>Sales-Type Lease, Net Investment in Lease, Accrued Interest, Threshold Period, Writeoff</t>
  </si>
  <si>
    <t>Period when accrued interest on net investment in sales-type lease is considered uncollectible and written off, in 'PnYnMnDTnHnMnS' format, for example, 'P1Y5M13D' represents reported fact of one year, five months, and thirteen days.</t>
  </si>
  <si>
    <t>Sales-type Lease, Net Investment in Lease, Allowance for Credit Loss, Noncurrent</t>
  </si>
  <si>
    <t>Amount of allowance for credit loss on net investment in sales-type lease, classified as noncurrent.</t>
  </si>
  <si>
    <t>Sales-Type Lease, Lease Income, Statement of Income or Comprehensive Income [Extensible Enumeration]</t>
  </si>
  <si>
    <t>Indicates line item in statement of comprehensive income that includes sales-type lease income.</t>
  </si>
  <si>
    <t>Sales-Type Lease, Net Investment in Lease, Excluding Accrued Interest, after Allowance for Credit Loss, Noncurrent [Abstract]</t>
  </si>
  <si>
    <t>Sales-type Lease, Net Investment in Lease, Past Due (Deprecated 2021-01-31)</t>
  </si>
  <si>
    <t>Amount of net investment in sales-type lease, past due.</t>
  </si>
  <si>
    <t>Sales-type Lease, Net Investment in Lease, Change in Present Value, Interest Income</t>
  </si>
  <si>
    <t>Amount of interest income on net investment in sales-type lease, from change in present value of expected cash flows, attributable to passage of time.</t>
  </si>
  <si>
    <t>Sales-Type Lease, Net Investment in Lease, Excluding Accrued Interest, after Allowance for Credit Loss [Abstract]</t>
  </si>
  <si>
    <t>Sales-Type Lease, Net Investment in Lease, Excluding Accrued Interest, after Allowance for Credit Loss, Current [Abstract]</t>
  </si>
  <si>
    <t>Sales-Type Lease, Net Investment in Lease, Allowance for Credit Loss, Excluding Accrued Interest, Noncurrent</t>
  </si>
  <si>
    <t>Amount excluding accrued interest, of allowance for credit loss on net investment in sales-type lease, classified as noncurrent.</t>
  </si>
  <si>
    <t>Sales-Type Lease, Net Investment in Lease, before Allowance for Credit Loss [Abstract]</t>
  </si>
  <si>
    <t>Sales Commissions and Fees</t>
  </si>
  <si>
    <t>Primarily represents commissions incurred in the period based upon the sale by commissioned employees or third parties of the entity's goods or services, and fees for sales assistance or product enhancements performed by third parties (such as a distributor or value added reseller).</t>
  </si>
  <si>
    <t>Sales and Excise Tax Payable</t>
  </si>
  <si>
    <t>Carrying value as of the balance sheet date of liabilities incurred through that date and payable for statutory sales and use taxes, including value added tax.</t>
  </si>
  <si>
    <t>Sales Inducements to Contract Holders, Policy [Policy Text Block]</t>
  </si>
  <si>
    <t>Disclosure of accounting policy for sales inducements, including the yield enhancement features, such as interest credits and bonuses, given to motivate purchases of insurance products, and description of the nature of the costs deferred and the method for amortizing such deferred costs.</t>
  </si>
  <si>
    <t>Sales and Excise Tax Payable, Current</t>
  </si>
  <si>
    <t>Carrying value as of the balance sheet date of liabilities incurred through that date and payable for statutory sales and use taxes, including value added tax. Used to reflect the current portion of the liabilities (due within one year or within the normal operating cycle if longer).</t>
  </si>
  <si>
    <t>Sales Returns and Allowances [Member]</t>
  </si>
  <si>
    <t>A revision in the estimated reserve needed for product returns and price or other concessions granted to customers.</t>
  </si>
  <si>
    <t>Sales-type and Direct Financing Leases, Lease Receivable, Rolling Maturity [Abstract]</t>
  </si>
  <si>
    <t>Sales Method or Entitlements Method, Policy [Policy Text Block]</t>
  </si>
  <si>
    <t>Disclosure of accounting policy for accounting for gas balance arrangements. This policy addresses whether the entity uses the sales method or entitlements method.</t>
  </si>
  <si>
    <t>Sales [Member]</t>
  </si>
  <si>
    <t>Primary financial statement caption encompassing revenue from sale of goods and services rendered in the normal course of business.</t>
  </si>
  <si>
    <t>Revenue, Product and Service Benchmark [Member]</t>
  </si>
  <si>
    <t>Revenue from specified product or service, when it serves as benchmark in concentration of risk calculation. Includes, but is not limited to, revenue from contract with customer and other sources.</t>
  </si>
  <si>
    <t>Sales Revenue, Goods, Net [Member] (Deprecated 2019-01-31)</t>
  </si>
  <si>
    <t>Aggregate revenue during the period from the sale of goods in the normal course of business, after deducting returns, allowances and discounts, when it serves as a benchmark in a concentration of risk calculation.</t>
  </si>
  <si>
    <t>Revenue, Segment Benchmark [Member]</t>
  </si>
  <si>
    <t>Revenue from specified business segment, when it serves as benchmark in concentration of risk calculation. Includes, but is not limited to, revenue from contract with customer and other sources.</t>
  </si>
  <si>
    <t>Sales Revenue, Services, Net [Member] (Deprecated 2019-01-31)</t>
  </si>
  <si>
    <t>Aggregate revenue during the period from services rendered in the normal course of business, after deducting returns, allowances and discounts, when it serves as a benchmark in a concentration of risk calculation.</t>
  </si>
  <si>
    <t>Sales-type and Direct Financing Leases, Lease Receivable, Fiscal Year Maturity [Abstract]</t>
  </si>
  <si>
    <t>Revenue Benchmark [Member]</t>
  </si>
  <si>
    <t>Revenue from sale of product and rendering of service and other sources of income, when it serves as benchmark in concentration of risk calculation.</t>
  </si>
  <si>
    <t>Salvage and Subrogation Recoveries, Description</t>
  </si>
  <si>
    <t>A description of the sources of the amount received by an insurer from the sale of property (usually damaged) on which the insurer has paid a total claim to the insured and has obtained title to the property and the right to pursue any course of recovery of damages, in its name or in the name of the policyholder, against a third party who is liable for costs relating to an insured event that have been paid by the insurer.</t>
  </si>
  <si>
    <t>Salvage and Subrogation Recoveries [Abstract]</t>
  </si>
  <si>
    <t>Salvage Value [Member]</t>
  </si>
  <si>
    <t>A revision in the estimated value of an asset at the end of its useful life.</t>
  </si>
  <si>
    <t>Salvage and Subrogation Recoveries, Value</t>
  </si>
  <si>
    <t>The estimated amount as of the balance sheet date to be received by an insurer from the sale of property (usually damaged) on which the insurer has paid a total claim to the insured and has obtained title to the property and the right of an insurer to pursue any course of recovery of damages, in its name or in the name of the policyholder, against a third party who is liable for costs relating to an insured event that have been paid by the insurer. Estimated salvage and subrogation is generally deducted from the liability for unpaid claims.</t>
  </si>
  <si>
    <t>Scenario, Plan [Member]</t>
  </si>
  <si>
    <t>The scenario under which facts represent plans as distinct from actual.</t>
  </si>
  <si>
    <t>Scenario, Adjustment [Member]</t>
  </si>
  <si>
    <t>Domain member used to indicate figures that are adjustments during a period or as of a point in time. This domain member would never be expected to appear in a relationship group without the "Scenario, Previously Reported" Member with the same parent.</t>
  </si>
  <si>
    <t>Schedule of Real Estate Properties [Table]</t>
  </si>
  <si>
    <t>Schedule detailing quantitative information concerning real estate properties and units within those properties by ownership of the property.</t>
  </si>
  <si>
    <t>Schedule of Share-based Payment Award, Stock Options, Valuation Assumptions [Table Text Block]</t>
  </si>
  <si>
    <t>Tabular disclosure of the significant assumptions used during the year to estimate the fair value of stock options, including, but not limited to: (a) expected term of share options and similar instruments, (b) expected volatility of the entity's shares, (c) expected dividends, (d) risk-free rate(s), and (e) discount for post-vesting restrictions.</t>
  </si>
  <si>
    <t>Schedule of Operating Leased Assets [Table]</t>
  </si>
  <si>
    <t>Schedule of long-lived, depreciable assets that are subject to a operating lease agreements and are used in the normal conduct of business to produce goods and services. Examples may include land, buildings, machinery and equipment, and other types of furniture and equipment including, but not limited to, office equipment, furniture and fixtures, and computer equipment and software.</t>
  </si>
  <si>
    <t>Share-based Payment Arrangement, Option, Activity [Table Text Block]</t>
  </si>
  <si>
    <t>Tabular disclosure for stock option plans. Includes, but is not limited to, outstanding awards at beginning and end of year, grants, exercises, forfeitures, and weighted-average grant date fair value.</t>
  </si>
  <si>
    <t>Share-based Compensation Arrangements by Share-based Payment Award, Options, Vested and Expected to Vest, Outstanding [Table Text Block]</t>
  </si>
  <si>
    <t>Tabular disclosure of number, weighted-average exercise price or conversion ratio, aggregate intrinsic value, and weighted-average remaining contractual term for outstanding options that are fully vested and expected to vest. Includes, but is not limited to, unvested options for which requisite service period has not been rendered but that are expected to vest based on achievement of performance condition, if forfeitures are recognized when they occur.</t>
  </si>
  <si>
    <t>Schedule of Maturities of Long-term Debt [Table Text Block]</t>
  </si>
  <si>
    <t>Tabular disclosure of maturity and sinking fund requirement for long-term debt.</t>
  </si>
  <si>
    <t>Schedule of Share-based Compensation Arrangement by Share-based Payment Award, Options, Grants in Period, Grant Date Intrinsic Value [Table Text Block]</t>
  </si>
  <si>
    <t>Tabular disclosure of the total intrinsic value of options exercised (or share units converted), share-based liabilities paid, and the total fair value of shares vested during the year.</t>
  </si>
  <si>
    <t>Schedule of Recognized Identified Assets Acquired and Liabilities Assumed [Table Text Block]</t>
  </si>
  <si>
    <t>Tabular disclosure of the amounts recognized as of the acquisition date for each major class of assets acquired and liabilities assumed. May include but not limited to the following: (a) acquired receivables; (b) contingencies recognized at the acquisition date; and (c) the fair value of noncontrolling interests in the acquiree.</t>
  </si>
  <si>
    <t>Schedule of Other Nonoperating Income (Expense) [Table Text Block]</t>
  </si>
  <si>
    <t>Tabular disclosure of the components of non-operating income or non-operating expense that may include amounts earned from dividends, interest on securities, gains (losses) on securities sold, equity earnings of unconsolidated affiliates, net gain (loss) on sales of business, interest expense and other miscellaneous income or expense items.</t>
  </si>
  <si>
    <t>Share-based Payment Arrangement, Activity [Table Text Block]</t>
  </si>
  <si>
    <t>Tabular disclosure of activity for award under share-based payment arrangement. Includes, but is not limited to, outstanding award at beginning and end of year, granted, exercised, forfeited, and weighted-average grant date fair value.</t>
  </si>
  <si>
    <t>Schedule of Net Periodic Benefit Cost Not yet Recognized [Table Text Block]</t>
  </si>
  <si>
    <t>Tabular disclosure of the amounts related to pension plans and/or other employee benefit plans in accumulated other comprehensive income or loss that have not yet been recognized as components of net periodic benefit cost, such as the net gain (loss), net prior service cost or credit, and net transition asset or obligation.</t>
  </si>
  <si>
    <t>Schedule of Unrealized Loss on Investments [Table Text Block]</t>
  </si>
  <si>
    <t>For all investments in an unrealized loss position, including those for which other-than-temporary impairments have not been recognized in earnings (including investments for which a portion of an other-than-temporary impairment has been recognized in other comprehensive income), a tabular disclosure of the aggregate related fair value of investments with unrealized losses and the aggregate amount of unrealized losses (that is, the amount by which amortized cost basis exceeds fair value).</t>
  </si>
  <si>
    <t>Schedule of Real Estate Properties [Table Text Block]</t>
  </si>
  <si>
    <t>Tabular disclosure of real estate properties and units in those properties that are included in the discussion of the nature of an entity's operations.</t>
  </si>
  <si>
    <t>Schedule of Product Warranty Liability [Table Text Block]</t>
  </si>
  <si>
    <t>Tabular disclosure of the changes in the guarantor's aggregate product warranty liability, including the beginning balance of the aggregate product warranty liability, the aggregate reductions in that liability for payments made (in cash or in kind) under the warranty, the aggregate changes in the liability for accruals related to product warranties issued during the reporting period, the aggregate changes in the liability for accruals related to preexisting warranties (including adjustments related to changes in estimates), and the ending balance of the aggregate product warranty liability.</t>
  </si>
  <si>
    <t>Schedule of Health Care Trust Fund [Abstract] (Deprecated 2021-01-31)</t>
  </si>
  <si>
    <t>Schedule of Retained Earnings Adjustments [Table] (Deprecated 2020-01-31)</t>
  </si>
  <si>
    <t>Schedule of the cumulative effect on retained earnings of adjustments, which includes changes in accounting principle, new accounting pronouncements, and correction of errors.</t>
  </si>
  <si>
    <t>Schedule of Inventory, Current [Table Text Block]</t>
  </si>
  <si>
    <t>Tabular disclosure of the carrying amount as of the balance sheet date of merchandise, goods, commodities, or supplies held for future sale or to be used in manufacturing, servicing or production process.</t>
  </si>
  <si>
    <t>Schedule of Net Benefit Costs [Table Text Block]</t>
  </si>
  <si>
    <t>Tabular disclosure of the components of net benefit costs for pension plans and/or other employee benefit plans including service cost, interest cost, expected return on plan assets, gain (loss), prior service cost or credit, transition asset or obligation, and gain (loss) recognized due to settlements or curtailments.</t>
  </si>
  <si>
    <t>Schedule of Unvested Restricted Stock Units Roll Forward [Table Text Block]</t>
  </si>
  <si>
    <t>Tabular disclosure of the change in restricted stock units (RSUs).</t>
  </si>
  <si>
    <t>Share-based Payment Arrangement, Stock Appreciation Right, Activity [Table Text Block]</t>
  </si>
  <si>
    <t>Tabular disclosure of the number and weighted-average exercise prices (or conversion ratios) for stock appreciation rights awards that were outstanding at the beginning and end of the year, and the number of stock appreciation rights awards that were granted, exercised or converted, forfeited, and expired during the year.</t>
  </si>
  <si>
    <t>Quarterly Financial Information [Table Text Block]</t>
  </si>
  <si>
    <t>Tabular disclosure of quarterly financial data. Includes, but is not limited to, financial information for fiscal quarters, cumulative effect of a change in accounting principle and earnings per share data.</t>
  </si>
  <si>
    <t>Share-based Compensation Arrangements by Share-based Payment Award, Performance-Based Units, Vested and Expected to Vest [Table Text Block]</t>
  </si>
  <si>
    <t>Tabular disclosure of number, weighted-average exercise price or conversion ratio, aggregate intrinsic value, and weighted-average remaining contractual term for outstanding performance-based awards that are fully vested and expected to vest. Includes, but is not limited to, unvested awards for which requisite service period has not been rendered but that are expected to vest based on achievement of performance condition, if forfeitures are recognized when they occur.</t>
  </si>
  <si>
    <t>Schedule of Revenue from External Customers and Long-Lived Assets, by Geographical Areas [Table Text Block]</t>
  </si>
  <si>
    <t>Tabular disclosure of information concerning material long-lived assets (excluding financial instruments, customer relationships with financial institutions, mortgage and other servicing rights, deferred policy acquisition costs, and deferred taxes assets) located in identified geographic areas and/or the amount of revenue from external customers attributed to that country from which revenue is material.  An entity may also provide subtotals of geographic information about groups of countries.</t>
  </si>
  <si>
    <t>Share-based Payment Arrangement, Option and Stock Appreciation Rights, Activity [Table Text Block]</t>
  </si>
  <si>
    <t>Tabular disclosure of the number and weighted-average exercise prices (or conversion ratios) for stock options and stock appreciation rights that were outstanding at the beginning and end of the year, exercisable at the end of the year, and the number of stock options and stock appreciation rights that were granted, exercised or converted, forfeited, and expired during the year.</t>
  </si>
  <si>
    <t>Schedule of Revenues from External Customers and Long-Lived Assets [Table]</t>
  </si>
  <si>
    <t>Schedule of material long-lived assets (excluding financial instruments, customer relationships with financial institutions, mortgage and other servicing rights, deferred policy acquisition costs, and deferred taxes assets) located in identified geographic areas and/or the amount of revenue from external customers attributed to that country from which revenue is material.  An entity may also provide subtotals of geographic information about groups of countries.</t>
  </si>
  <si>
    <t>Share-based Payment Arrangement, Restricted Stock and Restricted Stock Unit, Activity [Table Text Block]</t>
  </si>
  <si>
    <t>Disclosure of the number and weighted-average grant date fair value for restricted stock and restricted stock units that were outstanding at the beginning and end of the year, and the number of restricted stock and restricted stock units that were granted, vested, or forfeited during the year.</t>
  </si>
  <si>
    <t>Schedule of Share-based Compensation, Employee Stock Purchase Plan, Activity [Table Text Block]</t>
  </si>
  <si>
    <t>Tabular disclosure of employee stock purchase plan activity.</t>
  </si>
  <si>
    <t>Share-based Payment Arrangement, Outstanding Award, Activity, Excluding Option [Table Text Block]</t>
  </si>
  <si>
    <t>Tabular disclosure of activity for outstanding award under share-based payment arrangement excluding share and unit options and nonvested award.</t>
  </si>
  <si>
    <t>Schedule of Revenue Sources, Health Care Organization [Table]</t>
  </si>
  <si>
    <t>Schedule of the major payor source of revenue for health care organizations.</t>
  </si>
  <si>
    <t>Schedule of Weighted Average Number of Shares [Table Text Block]</t>
  </si>
  <si>
    <t>Tabular disclosure of the weighted average number of shares used in calculating basic net earnings per share (or unit) and diluted earnings per share (or unit).</t>
  </si>
  <si>
    <t>Schedule of Other Assets and Other Liabilities [Table Text Block]</t>
  </si>
  <si>
    <t>Tabular disclosure of assets and liabilities, classified as other.</t>
  </si>
  <si>
    <t>Schedule of Related Party Transactions [Table Text Block]</t>
  </si>
  <si>
    <t>Tabular disclosure of related party transactions. Examples of related party transactions include, but are not limited to, transactions between (a) a parent company and its subsidiary; (b) subsidiaries of a common parent; (c) and entity and its principal owners and (d) affiliates.</t>
  </si>
  <si>
    <t>Schedule of Nonvested Performance-based Units Activity [Table Text Block]</t>
  </si>
  <si>
    <t>Tabular disclosure of the changes in outstanding nonvested performance-based units.</t>
  </si>
  <si>
    <t>Schedule of Stock Options Roll Forward [Table Text Block]</t>
  </si>
  <si>
    <t>Tabular disclosure of the change in stock options.</t>
  </si>
  <si>
    <t>Share-based Payment Arrangement, Nonemployee Director Award Plan, Activity [Table Text Block]</t>
  </si>
  <si>
    <t>Tabular disclosure of the number and weighted-average exercise prices (or conversion ratios) for stock awards granted to nonemployee directors that were outstanding at the beginning and end of the year, and the number of awards that were granted, exercised or converted, forfeited, and expired during the year.</t>
  </si>
  <si>
    <t>Schedule of Unrecognized Tax Benefits, Excluding Amounts Pertaining to Examined Tax Returns Roll Forward [Table Text Block]</t>
  </si>
  <si>
    <t>Tabular disclosure of the change in unrecognized tax benefits, excluding amounts pertaining to examined tax returns.</t>
  </si>
  <si>
    <t>Schedule of Other than Temporary Impairment, Credit Losses Recognized in Earnings [Table]</t>
  </si>
  <si>
    <t>Summarization of information required and determined to be disclosed as a tabular roll forward of the amount of other than temporary impairment (OTTI) related to credit losses recognized in earnings including: (a) the beginning balance of the amount related to credit losses on debt securities held by the investor at the beginning of the period for which a portion of an OTTI was recognized in other comprehensive income; (b) additions for the amount related to the credit loss for which an OTTI was not previously recognized; (c) reductions for securities sold during the period (realized); (d) reductions for securities for which the amount previously recognized in other comprehensive income was recognized in earnings because the investor intends to sell the security or more likely than not will be required to sell the security before recovery of its amortized cost basis; (e) additional increases to the amount related to the credit loss for which an OTTI was previously recognized when the investor does not intend to sell the security and it is not more likely than not that the investor will be required to sell the security before recovery of its amortized cost basis; (f) reductions for increases in cash flows expected to be collected that are recognized over the remaining life of the security; and (g) the ending balance of the amount related to credit losses on debt securities held by the entity at the end of the period for which a portion of an OTTI was recognized in other comprehensive income.</t>
  </si>
  <si>
    <t>Derivatives Not Designated as Hedging Instruments [Table Text Block]</t>
  </si>
  <si>
    <t>Tabular disclosure of derivative instrument not designated or qualifying as hedging instrument.</t>
  </si>
  <si>
    <t>Schedule of Temporary Impairment Losses, Investments [Table Text Block]</t>
  </si>
  <si>
    <t>Tabular disclosure of investments in an unrealized loss position for which other-than-temporary impairments have not been recognized in earnings (including investments for which a portion of an other-than-temporary impairment has been recognized in other comprehensive income), including: (a) the aggregate related fair value of investments with unrealized losses, (b) the aggregate amount of unrealized losses (that is, the amount by which amortized cost basis exceeds fair value).</t>
  </si>
  <si>
    <t>Schedule of Investments [Abstract]</t>
  </si>
  <si>
    <t>Schedule of Regulatory Assets [Table]</t>
  </si>
  <si>
    <t>A table of assets that are created when regulatory agencies permit public utilities to defer certain costs that are included in rate-setting to the balance sheet.</t>
  </si>
  <si>
    <t>Schedule of Regulatory Liabilities [Table]</t>
  </si>
  <si>
    <t>A table of liabilities that are created when regulatory agencies permit public utilities to defer recognition of certain revenues included in rate-setting.</t>
  </si>
  <si>
    <t>Share-based Payment Arrangement, Nonvested Award, Cost [Table Text Block]</t>
  </si>
  <si>
    <t>Tabular disclosure of cost not yet recognized and weighted-average period over which cost is expected to be recognized for nonvested award under share-based payment arrangement.</t>
  </si>
  <si>
    <t>Schedule of Net Investment Hedges in Accumulated Other Comprehensive Income (Loss) [Table Text Block]</t>
  </si>
  <si>
    <t>Tabular disclosure of the effective portion of gains and losses on derivative instruments (and nonderivative instruments) designated and qualifying in net investment hedges recorded in accumulated other comprehensive income (loss) during the term of the hedging relationship and reclassified into earnings during the current period.</t>
  </si>
  <si>
    <t>Schedule of Product Information [Table Text Block]</t>
  </si>
  <si>
    <t>Tabular disclosure of product information that are included in the discussion of the nature of an entity's operations.</t>
  </si>
  <si>
    <t>Schedule of Other Assets [Table Text Block]</t>
  </si>
  <si>
    <t>Tabular disclosure of the carrying amounts of other assets. This disclosure includes other current assets and other noncurrent assets.</t>
  </si>
  <si>
    <t>Schedule of Investments in and Advances to Affiliates, Schedule of Investments [Table Text Block]</t>
  </si>
  <si>
    <t>A tabular presentation of the information summarizing investments in and advances to majority-owned subsidiaries, other controlled companies, and other affiliates, as prescribed by the SEC. It reflects specified information about ownership, financial results from, and financial position in such entities. Includes the tabular presentations that disaggregate investments in and advances to majority-owned subsidiaries, other controlled companies, and other affiliates.</t>
  </si>
  <si>
    <t>Schedule of Realized Gain (Loss) [Table Text Block]</t>
  </si>
  <si>
    <t>Tabular disclosure of the proceeds from sales of available-for-sale securities and the gross realized gains and gross realized losses that have been included in earnings as a result of those sales.</t>
  </si>
  <si>
    <t>Schedule of Net Funded Status [Table Text Block]</t>
  </si>
  <si>
    <t>Tabular disclosure of net funded status of pension plans and/or other employee benefit plans.</t>
  </si>
  <si>
    <t>Schedule of Other Current Assets [Table Text Block]</t>
  </si>
  <si>
    <t>Tabular disclosure of the carrying amounts of other current assets.</t>
  </si>
  <si>
    <t>Multiemployer Plan [Table Text Block]</t>
  </si>
  <si>
    <t>Tabular disclosure of information about multiemployer plan.</t>
  </si>
  <si>
    <t>Schedule of Revenue Sources, Health Care Organization [Table Text Block]</t>
  </si>
  <si>
    <t>Tabular disclosure of patient service revenue (net of contractual allowances and discounts), by major payor source of revenue for health care organizations.</t>
  </si>
  <si>
    <t>Multiemployer Plan [Table]</t>
  </si>
  <si>
    <t>Disclosure of information about multiemployer plan.</t>
  </si>
  <si>
    <t>Schedule of Unrecognized Tax Benefits Roll Forward [Table Text Block]</t>
  </si>
  <si>
    <t>Tabular disclosure of the change in unrecognized tax benefits.</t>
  </si>
  <si>
    <t>Share-based Compensation Arrangements by Share-based Payment Award, Restricted Stock Units, Vested and Expected to Vest [Table Text Block]</t>
  </si>
  <si>
    <t>Tabular disclosure of number, weighted-average exercise price or conversion ratio, aggregate intrinsic value, and weighted-average remaining contractual term for outstanding restricted stock units that are fully vested and expected to vest. Includes, but is not limited to, unvested restricted stock units for which requisite service period has not been rendered but that are expected to vest based on achievement of performance condition, if forfeitures are recognized when they occur.</t>
  </si>
  <si>
    <t>Schedule of Share-based Payment Award, Employee Stock Purchase Plan, Valuation Assumptions [Table Text Block]</t>
  </si>
  <si>
    <t>Tabular disclosure of the significant assumptions used during the year to estimate the fair value of employee stock purchase plans, including, but not limited to: (a) expected term, (b) expected volatility of the entity's shares, (c) expected dividends, (d) risk-free rate(s), and (e) discount for post-vesting restrictions.</t>
  </si>
  <si>
    <t>Schedule of Net Investment Hedges, Statements of Financial Performance and Financial Position, Location [Table Text Block]</t>
  </si>
  <si>
    <t>Tabular disclosure for net investment hedges of (a) the location and amount of gains and losses reported in the statement of financial performance and (b) the location and fair value amounts of the instruments reported in the statement of financial position.</t>
  </si>
  <si>
    <t>Share-based Payment Arrangement, Restricted Stock Unit, Activity [Table Text Block]</t>
  </si>
  <si>
    <t>Tabular disclosure of the number and weighted-average grant date fair value for restricted stock units that were outstanding at the beginning and end of the year, and the number of restricted stock units that were granted, vested, or forfeited during the year.</t>
  </si>
  <si>
    <t>Schedule of Regulatory Assets and Liabilities [Text Block]</t>
  </si>
  <si>
    <t>The entire disclosure for detailed information about regulatory assets and liabilities, including current and noncurrent assets created when regulatory agencies permit the deferral of costs to the balance sheet that would otherwise be required to appear on the company's income statement and would be charged against current expenses or revenues, as well as current and noncurrent liabilities created when regulatory agencies permit.</t>
  </si>
  <si>
    <t>Schedule of Notional Amounts of Outstanding Derivative Positions [Table Text Block]</t>
  </si>
  <si>
    <t>Tabular disclosure of the notional amounts of outstanding derivative positions.</t>
  </si>
  <si>
    <t>Schedule of Product Information [Table]</t>
  </si>
  <si>
    <t>Schedule detailing quantitative information concerning products or product lines by product or product line.</t>
  </si>
  <si>
    <t>Schedule of Price Risk Derivatives [Table Text Block]</t>
  </si>
  <si>
    <t>Tabular disclosure of price risk derivatives, including, but not limited to, the fair value of the derivatives, statement of financial position location, and statement of financial performance location of these instruments.</t>
  </si>
  <si>
    <t>Schedule of Inventory, Noncurrent [Table Text Block]</t>
  </si>
  <si>
    <t>Tabular disclosure of inventories not expected to be converted to cash, sold or exchanged within the normal operating cycle including inventoried costs relating to long-term contracts or programs.</t>
  </si>
  <si>
    <t>Schedule of Stockholders Equity [Table Text Block]</t>
  </si>
  <si>
    <t>Tabular disclosure of changes in the separate accounts comprising stockholders' equity (in addition to retained earnings) and of the changes in the number of shares of equity securities during at least the most recent annual fiscal period and any subsequent interim period presented is required to make the financial statements sufficiently informative if both financial position and results of operations are presented.</t>
  </si>
  <si>
    <t>Schedule of Revenue by Major Customers by Reporting Segments [Table Text Block]</t>
  </si>
  <si>
    <t>Tabular disclosure of the extent of the entity's reliance on its major customers, if revenues from transactions with a single external customer amount to 10 percent or more of entity revenues, including the disclosure of that fact, the total amount of revenues from each such customer, and the identity of the reportable segment or segments reporting the revenues. The entity need not disclose the identity of a major customer or the amount of revenues that each segment reports from that customer. For these purposes, a group of companies known to the entity to be under common control is considered a single customer, and the federal government, a state government, a local government such as a county or municipality, or a foreign government is each considered a single customer.</t>
  </si>
  <si>
    <t>Schedule of Common Stock Outstanding Roll Forward [Table Text Block]</t>
  </si>
  <si>
    <t>Tabular disclosure of the change in common stock outstanding.</t>
  </si>
  <si>
    <t>Schedule of Rent Expense [Table Text Block]</t>
  </si>
  <si>
    <t>Tabular disclosure of rental expense from operating leases for each period for which an income statement is presented with separate amounts for minimum rentals, contingent rentals, and sublease rentals.  Rental payments under leases with terms of a month or less that were not renewed need not be included.</t>
  </si>
  <si>
    <t>Schedule of Prospective Adoption of New Accounting Pronouncements [Table Text Block] (Deprecated 2021-01-31)</t>
  </si>
  <si>
    <t>Tabular disclosure of the comparison between amounts disclosed under previous guidance and new guidance.</t>
  </si>
  <si>
    <t>Schedule of Nonvested Share Activity [Table Text Block]</t>
  </si>
  <si>
    <t>Tabular disclosure of the changes in outstanding nonvested shares.</t>
  </si>
  <si>
    <t>Schedule of Nonvested Restricted Stock Units Activity [Table Text Block]</t>
  </si>
  <si>
    <t>Tabular disclosure of the changes in outstanding nonvested restricted stock units.</t>
  </si>
  <si>
    <t>Schedule of Franchisor Disclosure [Table]</t>
  </si>
  <si>
    <t>Schedule detailing quantitative disclosures related to stores, restaurants, or other units by whether or not the unit is franchised.</t>
  </si>
  <si>
    <t>Financing Receivable, Past Due [Table]</t>
  </si>
  <si>
    <t>Disclosure of information about aging analysis for financing receivable.</t>
  </si>
  <si>
    <t>Schedule of Capital Leased Assets [Table]</t>
  </si>
  <si>
    <t>Schedule of long-lived, depreciable assets that are subject to a lease meeting the criteria for capitalization and are used in the normal conduct of business to produce goods and services. Examples may include land, buildings, machinery and equipment, and other types of furniture and equipment including, but not limited to, office equipment, furniture and fixtures, and computer equipment and software.</t>
  </si>
  <si>
    <t>Schedule of Income before Income Tax, Domestic and Foreign [Table Text Block]</t>
  </si>
  <si>
    <t>Tabular disclosure of income before income tax between domestic and foreign jurisdictions.</t>
  </si>
  <si>
    <t>Schedule of Effect of One-Percentage-Point Change in Assumed Health Care Cost Trend Rates [Table Text Block]</t>
  </si>
  <si>
    <t>Tabular disclosure of the effect of a one-percentage-point increase and the effect of a one-percentage-point decrease in the assumed health care cost trend rates on the aggregate of the service and interest cost components of net periodic postretirement health care benefit costs and the accumulated postretirement benefit obligation for health care benefits.</t>
  </si>
  <si>
    <t>Schedule of Future Minimum Lease Payments for Capital Leases [Table Text Block]</t>
  </si>
  <si>
    <t>Tabular disclosure of future minimum lease payments as of the date of the latest balance sheet presented, in aggregate and for each of the five years succeeding fiscal years, with separate deductions from the total for the amount representing executor costs, including any profit thereon, included in the minimum lease payments and for the amount of the imputed interest necessary to reduce the net minimum lease payments to present value.</t>
  </si>
  <si>
    <t>Schedule of Cash Flow Hedges Included in Accumulated Other Comprehensive Income (Loss) [Table Text Block]</t>
  </si>
  <si>
    <t>Tabular disclosure of gain (loss) on derivative and nonderivative instruments designated and qualifying as cash flow hedge recorded in accumulated other comprehensive income (AOCI) and reclassified into earnings.</t>
  </si>
  <si>
    <t>Financing Receivable, Current, Allowance for Credit Loss [Table Text Block]</t>
  </si>
  <si>
    <t>Tabular disclosure of allowance for credit loss of financing receivable, classified as current.</t>
  </si>
  <si>
    <t>Schedule of Costs of Retirement Plans [Table Text Block]</t>
  </si>
  <si>
    <t>Tabular disclosure of the costs related to the various types of retirement plans including defined benefit pension plan cost, defined contribution plan cost, other postretirement benefit plan cost, and net periodic benefit cost.</t>
  </si>
  <si>
    <t>Schedule of Financing Receivables, Minimum Payments [Table Text Block]</t>
  </si>
  <si>
    <t>Tabular disclosure of the annual minimum payments due from financing receivables, such as, but not limited to accounts, notes, loans, and other financing receivables.</t>
  </si>
  <si>
    <t>Schedule of Interest Rate Derivatives [Table Text Block]</t>
  </si>
  <si>
    <t>Tabular disclosure of interest rate derivatives, including, but not limited to, the fair value of the derivatives, statement of financial position location, and statement of financial performance location of these instruments.</t>
  </si>
  <si>
    <t>Schedule of Deferred Tax Assets and Liabilities [Table Text Block]</t>
  </si>
  <si>
    <t>Tabular disclosure of the components of net deferred tax asset or liability recognized in an entity's statement of financial position, including the following: the total of all deferred tax liabilities, the total of all deferred tax assets, the total valuation allowance recognized for deferred tax assets.</t>
  </si>
  <si>
    <t>Schedule of Fair Value Hedging Instruments, Statements of Financial Performance and Financial Position, Location [Table Text Block]</t>
  </si>
  <si>
    <t>Tabular disclosure for fair value hedging instruments of (a) the location and amount of gains and losses reported in the statement of financial performance and (b) the location and fair value amounts of the instruments reported in the statement of financial position.</t>
  </si>
  <si>
    <t>Schedule of Change in Asset Retirement Obligation [Table Text Block]</t>
  </si>
  <si>
    <t>Tabular disclosure of the changes in carrying amount of a liability for asset retirement obligations, for changes such as new obligations, changes in estimates of existing obligations, spending on existing obligations, property dispositions, and foreign currency translation.</t>
  </si>
  <si>
    <t>Financing Receivable, Noncurrent, Allowance for Credit Loss [Table Text Block]</t>
  </si>
  <si>
    <t>Tabular disclosure of allowance for credit loss of financing receivable, classified as noncurrent.</t>
  </si>
  <si>
    <t>Schedule of Future Minimum Rental Payments for Operating Leases [Table Text Block]</t>
  </si>
  <si>
    <t>Tabular disclosure of future minimum payments required in the aggregate and for each of the five succeeding fiscal years for operating leases having initial or remaining noncancelable lease terms in excess of one year and the total minimum rentals to be received in the future under noncancelable subleases as of the balance sheet date.</t>
  </si>
  <si>
    <t>Schedule of Capital Leased Assets [Table Text Block]</t>
  </si>
  <si>
    <t>Tabular disclosure of long-lived, depreciable assets that are subject to a lease meeting the criteria for capitalization and are used in the normal conduct of business to produce goods and services. Examples may include land, buildings, machinery and equipment, and other types of furniture and equipment including, but not limited to, office equipment, furniture and fixtures, and computer equipment and software.</t>
  </si>
  <si>
    <t>Business Insurance Recoveries [Table]</t>
  </si>
  <si>
    <t>Disclosure of information about business interruption insurance recoveries. Includes, but is not limited to, the nature of the event resulting in business interruption loss, amount of business interruption insurance recoveries recognized, and line item in the statement of income in which those recoveries are classified.</t>
  </si>
  <si>
    <t>Schedule of Indefinite-Lived Intangible Assets [Table Text Block]</t>
  </si>
  <si>
    <t>Tabular disclosure of assets, excluding financial assets and goodwill, lacking physical substance and exist in perpetuity, by either major class or business segment.</t>
  </si>
  <si>
    <t>Share-based Payment Arrangement, Cost by Plan [Table Text Block]</t>
  </si>
  <si>
    <t>Tabular disclosure of cost recognized for award under share-based payment arrangement by plan. Includes, but is not limited to, related tax benefit.</t>
  </si>
  <si>
    <t>Schedule of Changes in Accumulated Postemployment Benefit Obligations [Table Text Block]</t>
  </si>
  <si>
    <t>Tabular disclosure of the change in the accumulated postemployment benefit obligation from the beginning to the end of the period, showing separately, if applicable, the effects of the following: service cost, interest cost, contributions by plan participants, actuarial gains and losses, foreign currency exchange rate changes, benefits paid, plan amendments, business combinations, divestitures, curtailments, settlements, and special and contractual termination benefits.</t>
  </si>
  <si>
    <t>Schedule of Fair Value, Assets and Liabilities Measured on Recurring Basis [Table Text Block]</t>
  </si>
  <si>
    <t>Tabular disclosure of assets and liabilities, including [financial] instruments measured at fair value that are classified in stockholders' equity, if any, that are measured at fair value on a recurring basis. The disclosures contemplated herein include the fair value measurements at the reporting date by the level within the fair value hierarchy in which the fair value measurements in their entirety fall, segregating fair value measurements using quoted prices in active markets for identical assets (Level 1), significant other observable inputs (Level 2), and significant unobservable inputs (Level 3).</t>
  </si>
  <si>
    <t>Schedule of Cash and Cash Equivalents [Table Text Block]</t>
  </si>
  <si>
    <t>Tabular disclosure of the components of cash and cash equivalents.</t>
  </si>
  <si>
    <t>Schedule of Derivative Instruments, Effect on Other Comprehensive Income (Loss) [Table Text Block]</t>
  </si>
  <si>
    <t>Tabular disclosure of the effective portion of the gains and losses on derivative instruments designated (and non-derivative instruments) designated and qualifying in cash flow hedges and net investment hedges that was recognized in other comprehensive income (loss) during the current period.</t>
  </si>
  <si>
    <t>Schedule of Credit Losses Related to Financing Receivables, Current and Noncurrent [Table Text Block] (Deprecated 2019-01-31)</t>
  </si>
  <si>
    <t>Tabular disclosure of the activity in the total allowance for credit losses related to financing receivables (such as loans or lease receivables) for entities that have an unclassified balance sheet, including the balance in the allowance at the beginning and end of each period, additions charged to operations, direct write-downs charged against the allowance, and recoveries of amounts previously charged off.</t>
  </si>
  <si>
    <t>Schedule of Effective Income Tax Rate Reconciliation [Table Text Block]</t>
  </si>
  <si>
    <t>Tabular disclosure of the reconciliation using percentage or dollar amounts of the reported amount of income tax expense attributable to continuing operations for the year to the amount of income tax expense that would result from applying domestic federal statutory tax rates to pretax income from continuing operations.</t>
  </si>
  <si>
    <t>Schedule of Components of Income Tax Expense (Benefit) [Table Text Block]</t>
  </si>
  <si>
    <t>Tabular disclosure of the components of income tax expense attributable to continuing operations for each year presented including, but not limited to: current tax expense (benefit), deferred tax expense (benefit), investment tax credits, government grants, the benefits of operating loss carryforwards, tax expense that results from allocating certain tax benefits either directly to contributed capital or to reduce goodwill or other noncurrent intangible assets of an acquired entity, adjustments of a deferred tax liability or asset for enacted changes in tax laws or rates or a change in the tax status of the entity, and adjustments of the beginning-of-the-year balances of a valuation allowance because of a change in circumstances that causes a change in judgment about the realizability of the related deferred tax asset in future years.</t>
  </si>
  <si>
    <t>Schedule of Intangible Assets and Goodwill [Table Text Block]</t>
  </si>
  <si>
    <t>Tabular disclosure of goodwill and intangible assets, which may be broken down by segment or major class.</t>
  </si>
  <si>
    <t>Schedule of Components of Leveraged Lease Investments [Table Text Block]</t>
  </si>
  <si>
    <t>Tabular disclosure of the components of the investment in leveraged leases.</t>
  </si>
  <si>
    <t>Schedule of Cost Method Investments [Table Text Block]</t>
  </si>
  <si>
    <t>A tabular disclosure of (a) the aggregate carrying amount of all cost-method investments; (b) the aggregate carrying amount of cost-method investments that the investor did not evaluate for impairment for cost-method investments.</t>
  </si>
  <si>
    <t>Schedule of Cash Flow Hedging Instruments, Statements of Financial Performance and Financial Position, Location [Table Text Block]</t>
  </si>
  <si>
    <t>Tabular disclosure for cash flow hedging instruments of (a) the location and amount of gains and losses reported in the statement of financial performance and (b) the location and fair value amounts of the instruments reported in the statement of financial position.</t>
  </si>
  <si>
    <t>Schedule of Changes in Fair Value of Plan Assets [Table Text Block]</t>
  </si>
  <si>
    <t>Tabular disclosure of the reconciliation of beginning and ending balances of the fair value of plan assets of pension plans and/or other employee benefit plans showing separately, if applicable, the effects during the period attributable to each of the following: actual return on plan assets, foreign currency exchange rate changes, contributions by the employer, contributions by plan participants, benefits paid, business combinations, divestitures, and settlements.</t>
  </si>
  <si>
    <t>Financing Receivable, Credit Quality Indicator [Table]</t>
  </si>
  <si>
    <t>Disclosure of information about credit quality indicator for financing receivable.</t>
  </si>
  <si>
    <t>Schedule of Finite-Lived Intangible Assets [Table Text Block]</t>
  </si>
  <si>
    <t>Tabular disclosure of assets, excluding financial assets and goodwill, lacking physical substance with a finite life, by either major class or business segment.</t>
  </si>
  <si>
    <t>Schedule of Finite-Lived Intangible Assets [Table]</t>
  </si>
  <si>
    <t>Schedule of assets, excluding financial assets and goodwill, lacking physical substance with a finite life.</t>
  </si>
  <si>
    <t>Schedule of Impaired Financing Receivable [Table]</t>
  </si>
  <si>
    <t>Schedule of the recorded investment, unpaid principal balance, associated allowance, average recorded investment, accounting policies, and interest income recognized on the accrual and cash basis for impaired financing receivables by class of financing receivable.</t>
  </si>
  <si>
    <t>Schedule of Effect of Significant Unobservable Inputs, Changes in Plan Assets [Table Text Block]</t>
  </si>
  <si>
    <t>Tabular disclosure of the effect of fair value measurements using significant unobservable inputs (Level 3) on changes in plan assets of pension plans and/or other employee benefit plans for the period.</t>
  </si>
  <si>
    <t>Schedule of Earnings Per Share, Basic and Diluted [Table Text Block]</t>
  </si>
  <si>
    <t>Tabular disclosure of an entity's basic and diluted earnings per share calculations, including a reconciliation of numerators and denominators of the basic and diluted per-share computations for income from continuing operations.</t>
  </si>
  <si>
    <t>Schedule of Health Care Cost Trend Rates [Table Text Block]</t>
  </si>
  <si>
    <t>Tabular disclosure of the assumed health care cost trend rates for the next year used to measure the expected cost of benefits covered by the plans, including the ultimate trend rate(s) and when that rate is expected to be achieved.</t>
  </si>
  <si>
    <t>Schedule of Gain (Loss) on Securities [Table]</t>
  </si>
  <si>
    <t>Disclosure of information about realized and unrealized gain (loss) on investment in security.</t>
  </si>
  <si>
    <t>Comprehensive Income (Loss) [Table Text Block]</t>
  </si>
  <si>
    <t>Tabular disclosure of components of comprehensive income (loss). Includes, but is not limited to, foreign currency translation adjustments, foreign currency transactions  designated as economic hedges of a net investment in foreign entity, gain (loss) and prior service cost (credit) for pension plans and other postretirement benefit plans.</t>
  </si>
  <si>
    <t>Collaborative Arrangement and Arrangement Other than Collaborative [Table Text Block]</t>
  </si>
  <si>
    <t>Tabular disclosure of collaborative arrangement and arrangement other than collaborative applicable to revenue-generating activity or operations.</t>
  </si>
  <si>
    <t>Schedule of Cost-method Investments [Table]</t>
  </si>
  <si>
    <t>Summarization of information required and determined to be disclosed concerning all cost-method investments.</t>
  </si>
  <si>
    <t>Schedule of Cash Flow, Supplemental Disclosures [Table Text Block]</t>
  </si>
  <si>
    <t>Tabular disclosure of supplemental cash flow information for the periods presented.</t>
  </si>
  <si>
    <t>Schedule of Debt [Table Text Block]</t>
  </si>
  <si>
    <t>Tabular disclosure of information pertaining to short-term and long-debt instruments or arrangements, including but not limited to identification of terms, features, collateral requirements and other information necessary to a fair presentation.</t>
  </si>
  <si>
    <t>Schedule of Changes in Projected Benefit Obligations [Table Text Block]</t>
  </si>
  <si>
    <t>Tabular disclosure of the change in the benefit obligation of pension plans and/or other employee benefit plans from the beginning to the end of the period, showing separately, if applicable, the effects of the following: service cost, interest cost, contributions by plan participants, actuarial gains and losses, foreign currency exchange rate changes, benefits paid, plan amendments, business combinations, divestitures, curtailments, settlements, and special and contractual termination benefits.</t>
  </si>
  <si>
    <t>Schedule of Franchisor Disclosure [Table Text Block]</t>
  </si>
  <si>
    <t>Tabular disclosure of franchisors that are included in the discussion of the nature of an entity's operations.</t>
  </si>
  <si>
    <t>Schedule of Indefinite-Lived Intangible Assets [Table]</t>
  </si>
  <si>
    <t>Schedule of assets, excluding financial assets and goodwill, lacking physical substance and exist in perpetuity.</t>
  </si>
  <si>
    <t>Schedule of Cash and Cash Equivalents [Table]</t>
  </si>
  <si>
    <t>Schedule of cash and cash equivalent balances. This table excludes restricted cash balances.</t>
  </si>
  <si>
    <t>Schedule of Amounts in Accumulated Other Comprehensive Income (Loss) to be Recognized over Next Fiscal Year [Table Text Block]</t>
  </si>
  <si>
    <t>Tabular disclosure of the amounts related to pension plans and/or other employee benefit plans in accumulated other comprehensive income (loss) expected to be recognized as components of net periodic benefit cost over the next fiscal year, including the net gain (loss), net prior service cost or credit, and net transition asset or obligation.</t>
  </si>
  <si>
    <t>Schedule of Differences between Reported Amount and Reporting Currency Denominated Amount [Table Text Block]</t>
  </si>
  <si>
    <t>Tabular disclosure of the U.S. dollar denominated balances, balances reported for financial reporting purposes and the differences between the two balances by each relevant line item on the financial statements.</t>
  </si>
  <si>
    <t>Schedule of Asset Retirement Obligations [Table Text Block]</t>
  </si>
  <si>
    <t>Tabular disclosure of the carrying amount of a liability for asset retirement obligations.</t>
  </si>
  <si>
    <t>Collaborative Arrangement and Arrangement Other than Collaborative [Table]</t>
  </si>
  <si>
    <t>Disclosure of information about collaborative arrangement and arrangement other than collaborative applicable to revenue-generating activity or operations.</t>
  </si>
  <si>
    <t>Financing Receivable, Troubled Debt Restructuring [Table]</t>
  </si>
  <si>
    <t>Disclosure of information about financing receivable modified as troubled debt restructuring.</t>
  </si>
  <si>
    <t>Schedule of Carrying Values and Estimated Fair Values of Debt Instruments [Table Text Block]</t>
  </si>
  <si>
    <t>Tabular disclosure of information pertaining to carrying amount and estimated fair value of short-term and long-term debt instruments or arrangements, including but not limited to, identification of terms, features, and collateral requirements.</t>
  </si>
  <si>
    <t>Schedule of Foreign Exchange Contracts, Statement of Financial Position [Table Text Block]</t>
  </si>
  <si>
    <t>Tabular disclosure of the presentation of foreign exchange contracts on the statement of financial position, including the fair value amounts and location of such amounts.</t>
  </si>
  <si>
    <t>Financing Receivable, Allowance for Credit Loss [Table]</t>
  </si>
  <si>
    <t>Disclosure of information about allowance for credit loss on financing receivable.</t>
  </si>
  <si>
    <t>Schedule of Expected Benefit Payments [Table Text Block]</t>
  </si>
  <si>
    <t>Tabular disclosure of benefits expected to be paid by pension plans and/or other employee benefit plans in each of the next five fiscal years and in the aggregate for the five fiscal years thereafter.</t>
  </si>
  <si>
    <t>Schedule of Differences between Reported Amount and Reporting Currency Denominated Amount [Table]</t>
  </si>
  <si>
    <t>Schedule that provides the reporting currency-denominated amounts, amounts reported for financial reporting purposes and the differences between the two amounts by each relevant line item on the financial statements.</t>
  </si>
  <si>
    <t>Cash, Cash Equivalents and Investments [Table Text Block]</t>
  </si>
  <si>
    <t>Tabular disclosure of the components of cash, cash equivalents, and investments.</t>
  </si>
  <si>
    <t>Defined Benefit Plan, Assumptions [Table Text Block]</t>
  </si>
  <si>
    <t>Tabular disclosure of assumption used to determine benefit obligation and net periodic benefit cost of defined benefit plan. Includes, but is not limited to, discount rate, rate of compensation increase, expected long-term rate of return on plan assets and interest crediting rate.</t>
  </si>
  <si>
    <t>Schedule of Defined Benefit Plan Amounts Recognized in Other Comprehensive Income (Loss) [Table Text Block]</t>
  </si>
  <si>
    <t>Tabular disclosure of the changes in plan assets and benefit obligations recognized in other comprehensive income (loss) during the period.</t>
  </si>
  <si>
    <t>Schedule of Derivative Assets at Fair Value [Table Text Block]</t>
  </si>
  <si>
    <t>Tabular disclosure of derivative assets at fair value.</t>
  </si>
  <si>
    <t>Financing Receivable, Nonaccrual [Table Text Block]</t>
  </si>
  <si>
    <t>Tabular disclosure of financing receivable on nonaccrual status.</t>
  </si>
  <si>
    <t>Schedule of Derivatives Instruments Statements of Financial Performance and Financial Position, Location [Table Text Block]</t>
  </si>
  <si>
    <t>Tabular disclosure of derivative instruments (including nonderivative instruments that are designated and qualify as hedging instruments) of (a) the location and amount of gains and losses reported in the statement of financial performance and (b) the location and fair value amounts of the instruments reported in the statement of financial position.</t>
  </si>
  <si>
    <t>Defined Benefit Plan, Plan with Projected Benefit Obligation in Excess of Plan Assets [Table Text Block]</t>
  </si>
  <si>
    <t>Tabular disclosure of benefit obligation and plan assets for defined benefit pension plan with projected benefit obligation in excess of plan assets.</t>
  </si>
  <si>
    <t>Schedule of Derivative Liabilities at Fair Value [Table Text Block]</t>
  </si>
  <si>
    <t>Tabular disclosure of derivative liabilities at fair value.</t>
  </si>
  <si>
    <t>Schedule of Available-for-sale Securities Reconciliation [Table Text Block]</t>
  </si>
  <si>
    <t>Tabular disclosure of the reconciliation of available-for-sale securities from cost basis to fair value.</t>
  </si>
  <si>
    <t>Schedule of Antidilutive Securities Excluded from Computation of Earnings Per Share [Table Text Block]</t>
  </si>
  <si>
    <t>Tabular disclosure of securities (including those issuable pursuant to contingent stock agreements) that could potentially dilute basic earnings per share (EPS) in the future that were not included in the computation of diluted EPS because to do so would increase EPS amounts or decrease loss per share amounts for the period presented, by antidilutive securities.</t>
  </si>
  <si>
    <t>Schedule of Capital Units [Table]</t>
  </si>
  <si>
    <t>This table may be used to capture the complete disclosure pertaining to an entity's capital units or capital shares, including the value of capital units or capital shares, units authorized, units outstanding and other information necessary to a fair presentation.</t>
  </si>
  <si>
    <t>Schedule of Capitalized Costs of Unproved Properties Excluded from Amortization [Table Text Block]</t>
  </si>
  <si>
    <t>Tabular disclosure of the capitalized costs of unproved properties and major development projects that are excluded from capitalized costs being amortized. This includes the total costs excluded and, at a minimum, these categories of costs: acquisition costs, exploration costs, development costs in the case of significant development projects, and capitalized interest.</t>
  </si>
  <si>
    <t>Schedule of Acquired Indefinite-lived Intangible Assets by Major Class [Table]</t>
  </si>
  <si>
    <t>Tabular disclosure of major classes of indefinite-lived intangible assets acquired showing attributes such as amounts and totals. Indefinite-lived intangible assets are assets that have no physical form, but have expected future economic benefit.  Indefinite-lived assets are assets that are not subject to amortization. Acquired indefinite-lived intangible assets are disclosed by major class (assets that can be grouped together because they are similar, either by their nature or by their use in operations of the entity) and in total.</t>
  </si>
  <si>
    <t>Quantitative Information about Transferred Financial Assets that have been Derecognized and Other Financial Assets Managed Together [Table Text Block]</t>
  </si>
  <si>
    <t>Tabular disclosure of transferred financial assets that have been derecognized and other financial assets that are managed together. Includes, but is not limited to, delinquencies and credit losses, after recoveries.</t>
  </si>
  <si>
    <t>Schedule of Acquired Indefinite-lived Intangible Assets by Major Class [Table Text Block]</t>
  </si>
  <si>
    <t>Tabular disclosure of acquired indefinite-lived intangible assets. Indefinite-lived intangible assets are assets that have no physical form, but have expected future economic benefit. Indefinite-lived assets are assets that are not subject to amortization. Acquired indefinite-lived intangible assets are disclosed by major class (assets that can be grouped together because they are similar, either by their nature or by their use in operations of the entity) and in total.</t>
  </si>
  <si>
    <t>Schedule of Auction Market Preferred Securities by Stock Series [Table Text Block]</t>
  </si>
  <si>
    <t>Tabular disclosure of information pertaining to auction market preferred securities, including liquidation preference, liquidation value, par value, rate setting interval, redemption requirements, dividend distributions, roll forward of shares outstanding, shares authorized, aggregate value of auction market preferred securities, variable interest rate earned, and other information necessary to a fair presentation. If redeemable, the auction market preferred securities are redeemable solely at the option of the issuer.</t>
  </si>
  <si>
    <t>Business Insurance Recoveries [Table Text Block]</t>
  </si>
  <si>
    <t>Tabular disclosure of business interruption insurance recoveries. Includes, but is not limited to, the nature of the event resulting in business interruption loss, amount of business interruption insurance recoveries recognized, and line item in the statement of income in which those recoveries are classified.</t>
  </si>
  <si>
    <t>Schedule of Accumulated and Projected Benefit Obligations [Table Text Block]</t>
  </si>
  <si>
    <t>Tabular disclosure of benefit obligations including accumulated benefit obligation and projected benefit obligation.</t>
  </si>
  <si>
    <t>Schedule of Accumulated Other Comprehensive Income (Loss) [Table Text Block]</t>
  </si>
  <si>
    <t>Tabular disclosure of the components of accumulated other comprehensive income (loss).</t>
  </si>
  <si>
    <t>Schedule of Business Acquisitions by Acquisition, Contingent Consideration [Table]</t>
  </si>
  <si>
    <t>Schedule of information about a contingent payment arrangement including the terms that will result in payment and the accounting treatment that will be followed if such contingency occurs, including the potential impact on earnings per share if the contingency is to be settled in shares of common stock of the entity. The description also may include the period over which amounts are expected to be paid, and changes in the amount since the previous reporting period. This also includes contingent options and commitments.</t>
  </si>
  <si>
    <t>Schedule of Amounts Recognized in Other Comprehensive Income (Loss) [Table Text Block]</t>
  </si>
  <si>
    <t>Tabular disclosure of the net gain (loss) and net prior service cost or credit recognized in other comprehensive income (loss) for the period for pension plans and/or other employee benefit plans, and reclassification adjustments of other comprehensive income (loss) for the period, as those amounts, including amortization of the net transition asset or obligation, are recognized as components of net periodic benefit cost.</t>
  </si>
  <si>
    <t>Schedule of Available-for-sale Securities [Table]</t>
  </si>
  <si>
    <t>Schedule of available-for-sale securities which includes, but is not limited to, changes in the cost basis and fair value, fair value and gross unrealized gain (loss), fair values by type of security, contractual maturity and classification, amortized cost basis, contracts to acquire securities to be accounted for as available-for-sale, debt maturities, transfers to trading, change in net unrealized holding gain (loss) net of tax, continuous unrealized loss position fair value, aggregate losses qualitative disclosures, other than temporary impairment (OTTI) losses or other disclosures related to available for sale securities.</t>
  </si>
  <si>
    <t>Schedule of Business Acquisitions by Acquisition, Equity Interest Issued or Issuable [Table Text Block]</t>
  </si>
  <si>
    <t>Tabular disclosure of the equity interest issued or issuable in a business acquisition (or series of individually immaterial business acquisitions) planned, initiated, or completed during the period.</t>
  </si>
  <si>
    <t>Schedule of Amounts Recognized in Balance Sheet [Table Text Block]</t>
  </si>
  <si>
    <t>Tabular disclosure of the amounts that are recognized in the balance sheet (or statement of financial position) for pension plans and/or other employee benefit plans, showing separately the assets and current and noncurrent liabilities (if applicable) recognized.</t>
  </si>
  <si>
    <t>Schedule of Change in Accounting Estimate [Table Text Block]</t>
  </si>
  <si>
    <t>Tabular disclosure of the change in an accounting estimate, including a change that occurs in an interim period. If a change in accounting estimate affects several future periods (for example, a change in the service life of a depreciable asset) disclose the effect on income from continuing operations, net income (or other appropriate captions of changes in the applicable net assets or performance indicator), and any related per-share amounts of the current period. Disclosure of the effects of a change in an accounting estimate that occurs in the ordinary course of business (such as uncollectible accounts or inventory obsolescence) is not required, unless the effect is material.</t>
  </si>
  <si>
    <t>Schedule of Business Acquisitions by Acquisition, Contingent Consideration [Table Text Block]</t>
  </si>
  <si>
    <t>Tabular disclosure of contingent payment arrangements including the terms that will result in payment and the accounting treatment that will be followed if such contingencies occur, including the potential impact on earnings per share if contingencies are to be settled in common stock of the entity. The description also may include the period over which amounts are expected to be paid, and changes in the amount since the previous reporting period. This also includes contingent options and commitments.</t>
  </si>
  <si>
    <t>Schedule of Capitalization, Long-term Debt [Table]</t>
  </si>
  <si>
    <t>Summarization of information required and determined to be disclosed concerning the long-term debt component of the capitalization of the entity. The table may be detailed by subsidiary (legal entity) and include information by type of debt detailed by instrument.</t>
  </si>
  <si>
    <t>Defined Benefit Plan, Plan with Accumulated Benefit Obligation in Excess of Plan Assets [Table Text Block]</t>
  </si>
  <si>
    <t>Tabular disclosure of benefit obligation and plan assets of defined benefit plan with accumulated benefit obligation in excess of plan assets.</t>
  </si>
  <si>
    <t>Activity in Affordable Housing Program Obligation [Table Text Block]</t>
  </si>
  <si>
    <t>Tabular disclosure of the activity in the Affordable Housing Program (AHP) obligation.</t>
  </si>
  <si>
    <t>Schedule of Capitalization, Equity [Line Items]</t>
  </si>
  <si>
    <t>Schedule of Amortization Expense Per Unit of Production [Table Text Block]</t>
  </si>
  <si>
    <t>Tabular disclosure of amortization expense per unit of production for oil and gas enterprises that follow the full cost method of accounting for investments in oil and gas properties.</t>
  </si>
  <si>
    <t>Schedule of Business Acquisitions, by Acquisition [Table Text Block]</t>
  </si>
  <si>
    <t>Tabular disclosure of a material business combination completed during the period, including background, timing, and recognized assets and liabilities. This table  does not include leveraged buyouts.</t>
  </si>
  <si>
    <t>Schedule of Capital Units [Table Text Block]</t>
  </si>
  <si>
    <t>Tabular disclosure of an entity's capital units or capital shares, including the value of capital units or capital shares, units authorized, units outstanding and other information necessary to a fair presentation.</t>
  </si>
  <si>
    <t>Schedule of Investments [Line Items]</t>
  </si>
  <si>
    <t>Derecognized Transferred Financial Assets and Other Financial Assets Managed Together [Table]</t>
  </si>
  <si>
    <t>Disclosure of information about transferred financial assets that have been derecognized and other financial assets that it manages together with them. Includes, but is not limited to, delinquencies and credit losses, after recoveries.</t>
  </si>
  <si>
    <t>Schedule of Business Acquisitions by Acquisition, Equity Interest Issued or Issuable [Table]</t>
  </si>
  <si>
    <t>Schedule of the equity interest (such as common shares, preferred shares, or partnership interest) issued or issuable to acquire an entity in a business combination.</t>
  </si>
  <si>
    <t>Schedule of Capitalization [Line Items]</t>
  </si>
  <si>
    <t>Schedule of Accounts Payable and Accrued Liabilities [Table Text Block]</t>
  </si>
  <si>
    <t>Tabular disclosure of the (a) carrying value as of the balance sheet date of liabilities incurred (and for which invoices have typically been received) and payable to vendors for goods and services received that are used in an entity's business (accounts payable); (b) other payables; and (c) accrued liabilities. Examples include taxes, interest, rent and utilities. Used to reflect the current portion of the liabilities (due within one year or within the normal operating cycle if longer). An alternative caption includes accrued expenses.</t>
  </si>
  <si>
    <t>Schedule of Assets and Associated Liabilities Accounted for as Secured Borrowings [Table Text Block]</t>
  </si>
  <si>
    <t>Tabular disclosure of the carrying amount and classification of assets and liabilities recognized in the transferor's statement of financial position at the end of each period presented.</t>
  </si>
  <si>
    <t>Schedule of Accrued Liabilities [Table Text Block]</t>
  </si>
  <si>
    <t>Tabular disclosure of the components of accrued liabilities.</t>
  </si>
  <si>
    <t>Schedule of Antidilutive Securities Excluded from Computation of Earnings Per Share [Table]</t>
  </si>
  <si>
    <t>Schedule for securities (including those issuable pursuant to contingent stock agreements) that could potentially dilute basic earnings per share (EPS) in the future that were not included in the computation of diluted EPS because to do so would increase EPS amounts or decrease loss per share amounts for the period presented, by Antidilutive Securities.</t>
  </si>
  <si>
    <t>Schedule of Assumptions for Long-Duration Contracts by Product and Guarantee [Table Text Block]</t>
  </si>
  <si>
    <t>Tabular disclosure of the underlying assumptions and percentages or rates used in determining the fair value of guarantee obligations for each type of long-duration contract.</t>
  </si>
  <si>
    <t>Schedule of Acquired Finite-Lived Intangible Asset by Major Class [Table]</t>
  </si>
  <si>
    <t>Tabular disclosure of the major classes of acquired finite-lived intangible assets showing the amount, any significant residual value, weighted average amortization period, and other characteristics. A major class is composed of intangible assets that can be grouped together because they are similar, either by nature or by their use in the operations of the company.</t>
  </si>
  <si>
    <t>Schedule of Capitalization, Equity [Table]</t>
  </si>
  <si>
    <t>Summarization of information required and determined to be disclosed concerning the equity component of the capitalization of the entity. The table may be detailed by subsidiary (legal entity) (if applicable) and include information by component of equity as may be included in the Statement of Changes in Shareholders' Equity.</t>
  </si>
  <si>
    <t>Schedule of Business Acquisitions, by Acquisition [Table]</t>
  </si>
  <si>
    <t>Schedule reflecting each material business combination (or series of individually immaterial business combinations) completed during the period, including background, timing, and recognized assets and liabilities.</t>
  </si>
  <si>
    <t>Schedule of Allocation of Plan Assets [Table Text Block]</t>
  </si>
  <si>
    <t>Tabular disclosure of the major categories of plan assets of pension plans and/or other employee benefit plans.  This information may include, but is not limited to, the target allocation of plan assets, the fair value of each major category of plan assets, and the level within the fair value hierarchy in which the fair value measurements fall.</t>
  </si>
  <si>
    <t>Schedule of Capitalization, Long-term Debt [Line Items]</t>
  </si>
  <si>
    <t>Schedule of Change in Accounting Estimate [Table]</t>
  </si>
  <si>
    <t>A summarization of the nature of changes in accounting estimates, including changes that occur in interim periods. Changes in accounting estimate have the effect of adjusting the carrying amounts of existing assets or liabilities or altering the subsequent accounting for existing or future assets or liabilities. Changes in accounting estimates are a necessary consequence of assessments, in conjunction with the periodic presentation of financial statements, of the present status and expected future benefits and obligations associated with assets and liabilities. Changes in accounting estimates result from new or better information. Examples of items for which estimates are necessary are uncollectible receivables, inventory obsolescence, service lives and salvage values of depreciable assets, warranty obligations, and regulatory reviews.</t>
  </si>
  <si>
    <t>Schedule of Assets Sold under Agreements to Repurchase [Table]</t>
  </si>
  <si>
    <t>Schedule, as of the most recent balance sheet date, of securities or other assets sold under repurchase agreements when this amount exceeds 10 percent of total assets. Disclosure may include the following: the type of securities or assets sold under agreements to repurchase, the carrying amount, market value (including accrued interest plus any cash or other assets on deposit. The information is segregated into securities maturing (1) overnight; (2) term up to 30 days; (3) term of 30 to 90 days; (4) term over 90 days; (5) demand.</t>
  </si>
  <si>
    <t>Schedule of Assets and Associated Liabilities Accounted for as Secured Borrowings [Table]</t>
  </si>
  <si>
    <t>Information about the carrying amount and classification of assets and liabilities recognized in the transferor's statement of financial position at the end of each period presented.</t>
  </si>
  <si>
    <t>Debt Securities, Available-for-sale [Line Items]</t>
  </si>
  <si>
    <t>Ceded Credit Risk [Table Text Block]</t>
  </si>
  <si>
    <t>Tabular disclosure of reinsurer or group of reinsurers for whom the entity has a concentration of credit risk.</t>
  </si>
  <si>
    <t>Schedule of Investments [Table]</t>
  </si>
  <si>
    <t>A container table for all schedule of investment items. It ties in the "Legal Entity [Axis]" to all of its contained line items.</t>
  </si>
  <si>
    <t>Schedule of Assumptions for Fair Value as of Balance Sheet Date of Assets or Liabilities that relate to Transferor's Continuing Involvement [Table Text Block]</t>
  </si>
  <si>
    <t>Tabular disclosure of all information related to the key inputs and assumptions (including, at a minimum, but not limited to, and if applicable, quantitative information about discount rates, expected prepayments including the expected weighted-average life of prepayable financial assets, and anticipated credit losses) used in measuring the fair value of assets or liabilities that relate to the transferor's continuing involvement with transferred financial assets, as of the balance sheet date.</t>
  </si>
  <si>
    <t>Schedule of Aging of Capitalized Exploratory Well Costs [Table Text Block]</t>
  </si>
  <si>
    <t>Tabular disclosure of the amount of exploratory well costs that have been capitalized after the completion of drilling and the number of projects for which those costs relate. Additionally, for exploratory well costs that have been capitalized for periods greater than one year at the most recent balance sheet date, this block of text may be used to disclose an aging of those amounts by year, or by using a range of years, and the number of projects to which those costs relate.</t>
  </si>
  <si>
    <t>Schedule of Fair Value Assumption, Date of Securitization or Asset-backed Financing Arrangement, Transferor's Continuing Involvement, Servicing Assets or Liabilities [Table Text Block]</t>
  </si>
  <si>
    <t>Tabular disclosure of all information related to the key inputs and assumptions used in measuring the fair value of assets obtained or liabilities incurred, as the result of a sale of financial assets, relating to the transferor's continuing involvement, if any, at the time of securitization, asset-backed financing arrangement, or similar transfer (including at a minimum, but not limited to, and if applicable, quantitative information about discount rates, expected prepayments including the expected weighted-average life of prepayable financial assets, and anticipated credit losses, including expected static pool losses).</t>
  </si>
  <si>
    <t>Schedule of Acquired Finite-Lived Intangible Assets by Major Class [Table Text Block]</t>
  </si>
  <si>
    <t>Tabular disclosure of the characteristics, including initial carrying value, residual amount, weighted average useful life, of finite-lived intangible assets acquired during the period by major class. A major class is composed of intangible assets that can be grouped together because they are similar, either by nature or by their use in the operations of the company.</t>
  </si>
  <si>
    <t>Schedule of Causes of Increase (Decrease) in Liability for Unpaid Claims and Claims Adjustment Expense [Table Text Block]</t>
  </si>
  <si>
    <t>Tabular disclosure of the reasons for the change in incurred claims and claim adjustment expenses recognized in the income statement attributable to insured events of prior fiscal years. Also includes disclosures of additional premiums or return premiums accrued as a result of changes in incurred claims and claim adjustment expenses.</t>
  </si>
  <si>
    <t>Banking Regulation, Mortgage Banking, Capital Requirement [Table]</t>
  </si>
  <si>
    <t>A table disclosing the entity's required and actual net worth amounts as of the balance sheet date, by secondary market investor.</t>
  </si>
  <si>
    <t>Schedule of Earnings Per Share, Basic, by Common Class, Including Two Class Method [Table Text Block]</t>
  </si>
  <si>
    <t>Tabular disclosure of the effect of income (loss) on basic earnings per share.</t>
  </si>
  <si>
    <t>Schedule of Compliance with Regulatory Capital Requirements under Banking Regulations [Table Text Block]</t>
  </si>
  <si>
    <t>Tabular disclosure of the capital amounts and ratios as of the balance sheet date, indicating whether the entity or entities are in compliance with regulatory capital requirements, by entity.</t>
  </si>
  <si>
    <t>Schedule of Defined Benefit Plans Disclosures [Table]</t>
  </si>
  <si>
    <t>Disclosures about an individual defined benefit pension plan or an other postretirement defined benefit plan. It may be appropriate to group certain similar plans.  Also includes schedule for fair value of plan assets by major categories of plan assets by the level within the fair value hierarchy in which the fair value measurements in their entirety fall, segregating fair value measurements using quoted prices in active markets for identical assets or liabilities (Level 1), Significant other observable inputs (Level 2), and significant unobservable inputs (Level 3).</t>
  </si>
  <si>
    <t>Banking Regulation, Mortgage Banking, Capital Requirement [Table Text Block]</t>
  </si>
  <si>
    <t>Tabular disclosure of entity's required and actual net worth amounts as of the balance sheet date, by secondary market investor.</t>
  </si>
  <si>
    <t>Schedule of Earnings Per Share, Basic, by Common Class, Including Two Class Method [Table]</t>
  </si>
  <si>
    <t>The table contains disclosure pertaining to an entity's basic earnings per share.</t>
  </si>
  <si>
    <t>Schedule of Deferred Compensation Arrangement with Individual, Share-based Payments [Table]</t>
  </si>
  <si>
    <t>Schedule, table or text reflecting equity-based arrangements (such as stock or unit options and stock or unit awards) with individual employees, which are generally based on employment contracts between the entity and one or more selected officers or key employees, and which contain a promise by the employer to pay certain equity-based awards at future dates, sometimes including a period after retirement, upon compliance with stipulated requirements. This type of arrangement is distinguished from broader based employee benefit plans as it is usually tailored to the employee. Disclosure also typically includes the amount of related compensation expense recognized during the reporting period, the number of shares or units issued during the period under such arrangements, and the carrying amount as of the balance sheet date of the related liability.</t>
  </si>
  <si>
    <t>Schedule of Conversions of Stock [Table Text Block]</t>
  </si>
  <si>
    <t>Tabular disclosure of information related to converting stock into another financial instrument(s) in a noncash (or part noncash) transaction.</t>
  </si>
  <si>
    <t>Schedule of Long-term Debt Instruments [Table Text Block]</t>
  </si>
  <si>
    <t>Tabular disclosure of long-debt instruments or arrangements, including identification, terms, features, collateral requirements and other information necessary to a fair presentation. These are debt arrangements that originally required repayment more than twelve months after issuance or greater than the normal operating cycle of the entity, if longer.</t>
  </si>
  <si>
    <t>Schedule of Due to (from) Broker-Dealers and Clearing Organizations [Table Text Block]</t>
  </si>
  <si>
    <t>Tabular disclosure of amounts receivable from and payable to broker-dealers and clearing organizations, including securities failed to receive, deposits received for securities loaned, amounts payable to clearing organizations related to open transactions, floor brokerage payables and payables for commodities futures accounts liquidating to an equity balance on a broker-dealer's records.</t>
  </si>
  <si>
    <t>Schedule of Derivative Instruments [Table Text Block]</t>
  </si>
  <si>
    <t>Tabular disclosure of pertinent information about a derivative or group of derivatives on a disaggregated basis, such as for individual instruments, or small groups of similar instruments. May include a combination of the type of instrument, risks being hedged, notional amount, hedge designation, related hedged item, inception date, maturity date, or other relevant item.</t>
  </si>
  <si>
    <t>Schedule of Earnings Per Share, Diluted, by Common Class, Including Two Class Method [Table Text Block]</t>
  </si>
  <si>
    <t>Tabular disclosure of the effect of income (loss) on an entity's diluted earnings per share.</t>
  </si>
  <si>
    <t>Schedule of Closed Block Assets and Liabilities [Table Text Block]</t>
  </si>
  <si>
    <t>Tabular disclosure of summarized financial data of the closed block, typically including the liabilities of the closed block, assets allocated thereto, and maximum expected future earnings from the operations thereof.</t>
  </si>
  <si>
    <t>Schedule of Debtor Troubled Debt Restructuring, Subsequent Periods [Table Text Block]</t>
  </si>
  <si>
    <t>Tabular disclosure of troubled debt restructurings in the periods following the restructuring, including: (1) a description of the portion of the recorded [restructured] debt which is contingently payable based on the occurrence of future events or circumstances; (2) the dollar amount of the portion of the recorded [restructured] debt which is contingently payable based on the occurrence of future events or circumstances; and (3) a description of the circumstance, events, or conditions that would cause payments to occur or the creditor to forgive the contingent portion of recorded debt.</t>
  </si>
  <si>
    <t>Schedule of Compensating Balances [Table]</t>
  </si>
  <si>
    <t>Schedule itemizing specific cash or cash equivalent items which are subject to compensating balance arrangements, along with the nature of the arrangements. Where compensating balance arrangements exist (but are not agreements which legally restrict the use of cash amounts shown on the balance sheet) disclose these arrangements and the amount involved, if determinable, for the most recent audited balance sheet required and for any subsequent unaudited balance sheet required in the notes to the financial statements. Compensating balances that are maintained under an agreement to assure future credit availability are generally disclosed in the notes to the financial statements along with the amount and terms of such agreement. For example, compensating balances are a common requirement for establishing a line of credit with a bank. Another example is a minimum balance that a bank may require the Entity to maintain on deposit with the institution as a condition for granting a loan.</t>
  </si>
  <si>
    <t>Schedule of Deferred Compensation Arrangement with Individual, Postretirement Benefits [Table]</t>
  </si>
  <si>
    <t>Schedule, table or text reflecting pension and other postretirement benefit arrangements with individual employees, which are generally based on employment contracts between the entity and one or more selected officers or key employees, and which contain a promise by the employer to pay certain amounts at designated future dates, usually including a period after retirement, upon compliance with stipulated requirements. This type of arrangement is distinguished from broader based employee benefit plans as it is usually tailored to the employee. Disclosure also typically includes the amount of related compensation expense recognized during the reporting period and the carrying amount as of the balance sheet date of the related liability.</t>
  </si>
  <si>
    <t>Schedule of Deferred Compensation Arrangement with Individual, Excluding Share-based Payments and Postretirement Benefits by Title of Individual and Type of Deferred Compensation [Table Text Block]</t>
  </si>
  <si>
    <t>Tabular disclosure of arrangements with individual employees that are not equity-based payments or pensions and other postretirement benefits, which are generally employment contracts between the entity and selected officers or key employees containing a promise by the employer to pay certain amounts at designated future dates, usually including a period after retirement, upon compliance with stipulated requirements. This type of arrangement is distinguished from broader based employee benefit plans as it is usually tailored to the employee. Examples may include profit sharing, deferred bonuses or certain split-dollar life insurance arrangements. Disclosure also typically includes the amount of related compensation expense recognized during the reporting period and the carrying amount as of the balance sheet date of the related liability.</t>
  </si>
  <si>
    <t>Schedule of Effects on Future Earnings and Cash Flows Resulting from Exit Plan [Table Text Block]</t>
  </si>
  <si>
    <t>Tabular disclosure of the quantified effects on future earnings and cash flows resulting from the exit plan (for example,  reduced depreciation, reduced employee expense, etc.) along with the initial period in which those effects are expected to be realized. May include whether the cost savings are expected to be offset by anticipated increases in other expenses or reduced revenues. Also identifies the income statement line items to be impacted (for example, cost of sales; marketing; selling, general and administrative expenses; etc.).</t>
  </si>
  <si>
    <t>Schedule of Compliance with Regulatory Capital Requirements under Banking Regulations [Table]</t>
  </si>
  <si>
    <t>A table disclosing the capital amounts and ratios as of the balance sheet date indicating whether the entity or entities are in compliance with regulatory capital requirements, by entity.</t>
  </si>
  <si>
    <t>Schedule of Defined Benefit Plans Disclosures [Table Text Block]</t>
  </si>
  <si>
    <t>Tabular disclosure of one or more of the entity's defined benefit pension plans or one or more other defined benefit postretirement plans, separately for pension plans and other postretirement benefit plans including the entity's schedule of fair value of plan assets for defined benefit or other postretirement plans.</t>
  </si>
  <si>
    <t>Schedule of Compensating Balances [Table Text Block]</t>
  </si>
  <si>
    <t>Tabular disclosure of compensating balance arrangements that are not agreements which legally restrict the use of cash amounts shown on the balance sheet. Includes disclosure of  these arrangements and the amount involved, if determinable, for the most recent audited balance sheet required and for any subsequent unaudited balance sheet required in the notes to the financial statements. Compensating balances that are maintained under an agreement to assure future credit availability are generally disclosed in the notes to the financial statements along with the amount and terms of such agreement.</t>
  </si>
  <si>
    <t>Schedule of Effects on Future Earnings and Cash Flows Resulting from Exit Plan [Table]</t>
  </si>
  <si>
    <t>A table that lists the quantified effects on future earnings and cash flows resulting from the exit plan (for example, reduced depreciation, reduced employee expense, etc.), along with the initial period in which those effects are expected to be realized. May include whether the cost savings are expected to be offset by anticipated increases in other expenses or reduced revenues. Also identifies the income statement line items to be impacted (for example, cost of sales; marketing; selling, general and administrative expenses; etc.).</t>
  </si>
  <si>
    <t>Dividend Payment Restrictions [Text Block]</t>
  </si>
  <si>
    <t>The entire disclosure of statutory restrictions on the payment of dividends as prescribed by the National Association of Insurance Commissioners or state regulatory authorities.</t>
  </si>
  <si>
    <t>Schedule of Dividends Payable [Table Text Block]</t>
  </si>
  <si>
    <t>Tabular disclosure of all or some of the information related to dividends declared, but not paid, as of the financial reporting date.</t>
  </si>
  <si>
    <t>Schedule of Earnings Per Share, Diluted, by Common Class, Including Two Class Method [Table]</t>
  </si>
  <si>
    <t>Complete disclosure pertaining to an entity's diluted earnings per share.</t>
  </si>
  <si>
    <t>Schedule of Deferred Compensation Arrangement with Individual, Share-based Payments [Table Text Block]</t>
  </si>
  <si>
    <t>Tabular disclosure of an equity-based arrangement (such as stock or unit options and stock or unit awards) with an individual employee, which is generally an employment contract between the entity and a selected officer or key employee containing a promise by the employer to pay certain equity-based awards at future dates, sometimes including a period after retirement, upon compliance with stipulated requirements. This type of arrangement is distinguished from broader based employee benefit plans as it is usually tailored to the employee. Disclosure also typically includes the amount of related compensation expense recognized during the reporting period, the number of shares or units issued during the period under such arrangements, and the carrying amount as of the balance sheet date of the related liability.</t>
  </si>
  <si>
    <t>Disposal Groups, Including Discontinued Operations [Table Text Block]</t>
  </si>
  <si>
    <t>Tabular disclosure of information related to a disposal group. Includes, but is not limited to, a discontinued operation, disposal classified as held-for-sale or disposed of by means other than sale or disposal of an individually significant component.</t>
  </si>
  <si>
    <t>Schedule of Debt Conversions [Table Text Block]</t>
  </si>
  <si>
    <t>Tabular disclosure of information on an original debt issue that has been converted in a noncash (or part noncash) transaction during the accounting period. "Part noncash" refers to that portion of the transaction not resulting in cash receipts or cash payments in the period. The information may be presented entirely or partially in this block of text or in the associated elements.</t>
  </si>
  <si>
    <t>Schedule of Debtor Troubled Debt Restructuring, Current Period [Table Text Block]</t>
  </si>
  <si>
    <t>Tabular disclosure of troubled debt restructurings in the current period: (1) for each restructuring, the principal changes in terms, the major features of settlement, or both; (2) the aggregate gain (loss) on restructuring of payables; (3) the income tax effect on the gain or loss recognized on the restructuring of payables; (4) the gain (loss) recognized on the restructuring of payables, after the impact of income tax expense or benefit; and (5) the aggregate gain (loss) on transfer of assets recognized during the period, after the impact of income tax expense or benefit.</t>
  </si>
  <si>
    <t>Schedule of Customer Securities for which Entity has Right to Sell or Repledge [Table Text Block]</t>
  </si>
  <si>
    <t>Tabular disclosure of customer securities accepted by the entity as collateral and re-pledged to counterparties as collateral or sold, including sources and uses of collateral, fair value of collateral and portion of that collateral that has been sold or re-pledged.</t>
  </si>
  <si>
    <t>Schedule of Deferred Compensation Arrangement with Individual, Excluding Share-based Payments and Postretirement Benefits, by Title of Individual and by Type of Deferred Compensation [Table]</t>
  </si>
  <si>
    <t>Schedule, table or text reflecting arrangements that are not equity-based payments, or pension and other postretirement benefits, with individual employees. The arrangements (for example, profit sharing, deferred bonuses or certain split-dollar life insurance arrangements) are generally based on employment contracts between the entity and one or more selected officers or key employees, and which contain a promise by the employer to pay certain amounts at designated future dates, sometimes including a period after retirement, upon compliance with stipulated requirements. This type of arrangement is distinguished from broader based employee benefit plans as it is usually tailored to the employee. Disclosure also typically includes the amount of related compensation expense recognized during the reporting period and the carrying amount as of the balance sheet date of the related liability.</t>
  </si>
  <si>
    <t>Schedule of Revenue by Major Customers, by Reporting Segments [Table]</t>
  </si>
  <si>
    <t>Tabular disclosure about the extent of the entity's reliance on its major customers.</t>
  </si>
  <si>
    <t>Fair Value, Separate Account Investment [Line Items]</t>
  </si>
  <si>
    <t>Schedule of Fair Value, Off-balance Sheet Risks [Table Text Block]</t>
  </si>
  <si>
    <t>Tabular disclosure of the fair value of financial instruments (as defined), including financial assets and financial liabilities (collectively, as defined) which are not recognized in the financial statements (off-balance sheet) because they fail to meet some other criterion for recognition.</t>
  </si>
  <si>
    <t>Reorganization, Chapter 11 [Table Text Block]</t>
  </si>
  <si>
    <t>Tabular disclosure of reorganization under Chapter 11 of Bankruptcy Code.</t>
  </si>
  <si>
    <t>Schedule of Extraordinary Items [Table Text Block] (Deprecated 2019-01-31)</t>
  </si>
  <si>
    <t>Tabular disclosure of events or transactions meeting the criteria of unusual in nature and infrequent in occurrence.</t>
  </si>
  <si>
    <t>Revenue from External Customers by Products and Services [Table Text Block]</t>
  </si>
  <si>
    <t>Tabular disclosure of entity-wide revenues from external customers for each product or service or each group of similar products or services if the information is not provided as part of the reportable operating segment information.</t>
  </si>
  <si>
    <t>Schedule of Extinguishment of Debt [Table]</t>
  </si>
  <si>
    <t>A table or schedule providing information pertaining to debt extinguished, including the amount of gain (loss) on the debt extinguished, the income tax effect on the gain (loss), and the amount of gain (loss), net of the related income tax.</t>
  </si>
  <si>
    <t>Schedule of Financial Instruments Owned and Pledged as Collateral [Table Text Block]</t>
  </si>
  <si>
    <t>Tabular disclosure of financial instruments held by the entity for its own account for trading or investment purposes that are carried at fair value and pledged to counterparties as collateral for financing transactions. Description may include equity, fixed income, debt or other securities.</t>
  </si>
  <si>
    <t>Schedule of Equity Method Investments [Line Items]</t>
  </si>
  <si>
    <t>Schedule of Fair Value, Off-balance Sheet Risks [Table]</t>
  </si>
  <si>
    <t>Schedule detailing the information required and determined to be disclosed regarding the fair value of financial assets and financial liabilities, which are not recognized in the financial statements (off-balance sheet) because they fail to meet some other criterion for recognition.</t>
  </si>
  <si>
    <t>Fair Value, Separate Account Investment [Table Text Block]</t>
  </si>
  <si>
    <t>Tabular disclosure of fair value of asset supporting separate account.</t>
  </si>
  <si>
    <t>Schedule of Error Corrections and Prior Period Adjustments [Table Text Block]</t>
  </si>
  <si>
    <t>Tabular disclosure of prior period adjustments to previously issued financial statements including (1) the effect of the correction on each financial statement line item and any per-share amounts affected for each prior period presented (2) the cumulative effect of the change on retained earnings or other appropriate components of equity or net assets in the statement of financial position, as of the beginning of the earliest period presented, and (3) the effect of the prior period adjustments (both gross and net of applicable income tax) on the net income of each prior period presented in the entity's annual report for the year in which the adjustments are made.</t>
  </si>
  <si>
    <t>Schedule of Fair Value of Separate Accounts by Major Category of Investment, Fair Value</t>
  </si>
  <si>
    <t>Fair value amount of the specified investment category of assets maintained in separate accounts as of the balance sheet date.</t>
  </si>
  <si>
    <t>Schedule of Forward Contracts Indexed to Issuer's Equity [Table Text Block]</t>
  </si>
  <si>
    <t>Tabular disclosure of freestanding forward contracts issued by an entity that are indexed to, and potentially settled in an entity's own stock. The disclosure may include, but not be limited to: (i) the forward rate and the number of shares to which the contract is indexed, (ii) the settlement date or dates of the contract, (iii) the issuer's accounting for the contract, (iv) settlement alternatives (if applicable) including who controls the settlement alternatives and the maximum number of shares that could be required to be issued to net share settle the contract (if applicable), (v) the fact that a potentially infinite number of shares may be required to be issued to settle the contract, if a contract does not have a stated fixed or determinable maximum number of shares, and (vi) the contract's current fair value for each settlement alternative and how changes in the price of the issuer's equity instruments affect those settlement amounts.</t>
  </si>
  <si>
    <t>Schedule of Error Corrections and Prior Period Adjustment Restatement [Table]</t>
  </si>
  <si>
    <t>Schedule of prior period adjustments to correct an error in previously issued financial statements. The disclosure may include, but is not limited to: (1) the effect of the correction on each financial statement line item and any per-share amounts affected for each prior period presented (2) the cumulative effect of the change on retained earnings or other appropriate components of equity or net assets in the statement of financial position, as of the beginning of the earliest period presented, and (3) the effect of the prior period adjustment (both gross and net of applicable income tax) on the net income of each prior period presented in the entity's annual report for the year in which the adjustments are made. This table can be used to disclose the amounts as previously reported and the effect of the correction or other adjustment on per line item or per share amount basis. This table uses as its line items financial statement line items that are affected by prior period adjustments.</t>
  </si>
  <si>
    <t>Fair Value, Separate Account Investment [Table]</t>
  </si>
  <si>
    <t>Disclosure of information about fair value of asset supporting separate account.</t>
  </si>
  <si>
    <t>Gain (Loss) on Securities [Line Items]</t>
  </si>
  <si>
    <t>Schedule of Environmental Exit Cost [Table]</t>
  </si>
  <si>
    <t>Table setting forth material liabilities for remediation, site restoration, postclosure, monitoring commitments, or other exit costs that may occur on the sale, disposal or abandonment of a property as a result of unanticipated contamination of the assets.</t>
  </si>
  <si>
    <t>Schedule of Finite-Lived Intangible Assets Acquired as Part of Business Combination [Table Text Block]</t>
  </si>
  <si>
    <t>Tabular disclosure of finite-lived intangible assets acquired as part of a business combination or through an asset purchase, by major class and in total, including the value of the asset acquired, any significant residual value (the expected value of the asset at the end of its useful life) and the weighted-average amortization period.</t>
  </si>
  <si>
    <t>Schedule of Environmental Loss Contingencies by Site [Table Text Block]</t>
  </si>
  <si>
    <t>Tabular disclosure of environmental loss contingencies by individual site. Does not include loss contingencies that are not environmental in nature.</t>
  </si>
  <si>
    <t>Share-based Payment Arrangement, Expensed and Capitalized, Amount [Table]</t>
  </si>
  <si>
    <t>Disclosure of information about amount recognized for award under share-based payment arrangement. Includes, but is not limited to, amount expensed in statement of income or comprehensive income, amount capitalized in statement of financial position, and corresponding reporting line item in financial statements.</t>
  </si>
  <si>
    <t>Schedule of Extinguishment of Debt [Table Text Block]</t>
  </si>
  <si>
    <t>Tabular disclosure of debt extinguished which may include, amount of gain (loss), the income tax effect and the per share amount of the aggregate gain (loss), net of the related income tax.</t>
  </si>
  <si>
    <t>Share-based Payment Arrangement, Expensed and Capitalized, Amount [Table Text Block]</t>
  </si>
  <si>
    <t>Tabular disclosure of allocation of amount expensed and capitalized for award under share-based payment arrangement to statement of income or comprehensive income and statement of financial position. Includes, but is not limited to, corresponding line item in financial statement.</t>
  </si>
  <si>
    <t>Schedule of Federal Home Loan Bank Advances, by Branch of FHLB Bank [Table]</t>
  </si>
  <si>
    <t>Represents the total amount of advances due to the Federal Home Loan Bank, by Branch, as of the balance sheet date.</t>
  </si>
  <si>
    <t>Schedule of Federal Home Loan Bank, Advances, by Branch of FHLB Bank [Table Text Block]</t>
  </si>
  <si>
    <t>Tabular disclosure of advances by federal home loan bank by branch.</t>
  </si>
  <si>
    <t>Schedule of Disclosure on Geographic Areas, Long-Lived Assets in Individual Foreign Countries by Country [Table Text Block]</t>
  </si>
  <si>
    <t>Tabular disclosure of the names of foreign countries in which material long-lived assets other than financial instruments, long-term customer relationships of a financial institution, mortgage and other servicing rights, deferred policy acquisition costs, and deferred tax assets are located, and amount of such long-lived assets located in that country or foreign geographic area.</t>
  </si>
  <si>
    <t>Revenue from External Customers by Products and Services [Table]</t>
  </si>
  <si>
    <t>Tabular presentation of the description and amount of revenues from a product or service, or a group of similar products or similar services, reported from external customers during the period, if the information is not provided as part of the reportable operating segment information.</t>
  </si>
  <si>
    <t>Employee Stock Ownership Plan (ESOP) Disclosures [Table Text Block]</t>
  </si>
  <si>
    <t>Tabular disclosure of the details pertaining to each employee stock ownership plan.</t>
  </si>
  <si>
    <t>Schedule of Employee Stock Ownership Plan (ESOP) Disclosures [Table]</t>
  </si>
  <si>
    <t>Describes the details pertaining to each employee stock ownership plan.</t>
  </si>
  <si>
    <t>Schedule of Equity Method Investments [Table]</t>
  </si>
  <si>
    <t>Summarization of information required and determined to be disclosed concerning equity method investments in common stock. The summarized information includes: (a) the name of each investee or group of investees for which combined disclosure is appropriate, (2) the percentage ownership of common stock, (3) the difference, if any, between the carrying amount of an investment and the value of the underlying equity in the net assets and the accounting treatment of difference, if any, and (4) the aggregate value of each identified investment based on its quoted market price, if available.</t>
  </si>
  <si>
    <t>Schedule of Impaired Long-Lived Assets Held and Used [Table]</t>
  </si>
  <si>
    <t>For a long-lived asset to be held and used by an entity, the table may include a description of the impaired long-lived asset and facts and circumstances leading to the impairment, amount of the impairment loss and where the loss is located in the income statement, method(s) for determining fair value, and the segment in which the impaired long-lived asset is reported.</t>
  </si>
  <si>
    <t>Schedule of Intercompany Foreign Currency Balances [Table Text Block]</t>
  </si>
  <si>
    <t>Tabular disclosure of long-term intercompany foreign balances, including related intercompany entity, underlying foreign currencies and amounts of intercompany foreign currency transactions that are of a long-term investment nature (that is settlement is not planned or anticipated in the foreseeable future), as of the balance sheet date.</t>
  </si>
  <si>
    <t>Schedule of Intercompany Foreign Currency Balance [Table]</t>
  </si>
  <si>
    <t>Schedule of long-term intercompany foreign balances, including related intercompany entity, underlying foreign currencies and amounts of intercompany foreign currency transactions that are of a long-term investment nature (that is settlement is not planned or anticipated in the foreseeable future), as of the balance sheet date.</t>
  </si>
  <si>
    <t>Schedule of Gain (Loss) on Securitizations or Asset-backed Financing Arrangements of Financial Assets Accounted for as Sale [Table Text Block]</t>
  </si>
  <si>
    <t>Tabular disclosure of amounts pertaining to the excess over or deficiency from the carrying amounts of financial assets which are recognized upon the sale of financial assets.</t>
  </si>
  <si>
    <t>Schedule of Life Settlement Contracts, Investment Method [Table Text Block]</t>
  </si>
  <si>
    <t>Tabular disclosure of life settlement contracts based on the remaining life expectancy for each of the first five succeeding years from the date of the statement of financial position and thereafter, as well as in the aggregate including: (a) the number of life settlement contracts, (b) the carrying value of the life settlement contracts, and (c) the face value (death benefits) of the life insurance policies underlying the contracts, and (d) the life insurance premiums anticipated to be paid for each of the five succeeding fiscal years to keep the life settlement contracts in force as of the date of the most recent statement of financial position presented.</t>
  </si>
  <si>
    <t>Schedule of Liability for Future Policy Benefits, by Product Segment [Table Text Block]</t>
  </si>
  <si>
    <t>The entire disclosure for the present values of future benefits to be paid to or on behalf of policyholders and related expenses less the present value of future net premiums using assumptions such as estimates of expected investment yields, mortality, morbidity, terminations and expenses, applicable at the time the insurance contracts are made and unpaid claim costs relating to insurance contracts including estimates of costs relating to incurred but not reported claims based on the estimated ultimate cost of settling the claims (including effects of inflation and other societal and economic factors), using past experience adjusted for current trends and any other factors that would modify past experience by element such as business segment, country and interest rate range.</t>
  </si>
  <si>
    <t>Investment Income [Table]</t>
  </si>
  <si>
    <t>Disclosure of information about investment income, including, but not limited to, interest and dividend income and amortization of discount (premium) derived from debt and equity securities. Excludes realized and unrealized gain (loss) on investments.</t>
  </si>
  <si>
    <t>Schedule of Impaired Intangible Assets [Table Text Block]</t>
  </si>
  <si>
    <t>Tabular disclosure of impaired intangible assets excluding goodwill. This may include a description of the facts and circumstances leading to the recording of impairment charges of intangible assets in the period, the amount of the impairment charges, the methods of determining fair value of the associated assets, the caption in the income statement in which the impairment losses are aggregated, and the segment in which the impaired intangible assets are reported.</t>
  </si>
  <si>
    <t>Net Investment Income [Line Items]</t>
  </si>
  <si>
    <t>Schedule of Goodwill [Table]</t>
  </si>
  <si>
    <t>Schedule of goodwill and the changes during the year due to acquisition, sale, impairment or for other reasons.</t>
  </si>
  <si>
    <t>Schedule of Life Settlement Contracts, Fair Value Method [Table Text Block]</t>
  </si>
  <si>
    <t>Tabular disclosure of life settlement contracts based on the remaining life expectancy for each of the first five succeeding years from the date of the statement of financial position and thereafter, as well as in the aggregate including: (a) the number of life settlement contracts, (b) the carrying value of the life settlement contracts, and (c) the face value (death benefits) of the life insurance policies underlying the contracts.</t>
  </si>
  <si>
    <t>Schedule of Gain Contingencies by Contingency [Table Text Block]</t>
  </si>
  <si>
    <t>Tabular disclosure of an existing condition, situation, or set of circumstances involving uncertainty as of the balance sheet date (or prior to issuance of the financial statements) that might result in a gain, typically reflecting care to avoid misleading implications as to the likelihood of realization, and describes and quantifies a gain recognized in the period resulting from resolution of a previously disclosed gain contingency.</t>
  </si>
  <si>
    <t>Schedule of Limited Partners' Capital Account by Class [Table Text Block]</t>
  </si>
  <si>
    <t>Tabular disclosure of the varying rights, preferences and privileges of each class of limited partnership interest.</t>
  </si>
  <si>
    <t>Schedule of Held-to-maturity Securities [Line Items]</t>
  </si>
  <si>
    <t>Schedule of Line of Credit Facilities [Table Text Block]</t>
  </si>
  <si>
    <t>Tabular disclosure of short-term or long-term contractual arrangements with lenders, including letters of credit, standby letters of credit, and revolving credit arrangements, under which borrowings can be made up to maximum amount as of any point in time conditional on satisfaction of specified terms before, as of and after the date of drawdowns on the line.</t>
  </si>
  <si>
    <t>Schedule of Long-term Contracts for Purchase of Electric Power [Table Text Block]</t>
  </si>
  <si>
    <t>Tabular disclosure of information concerning the terms and significance of long term contracts to purchase power (generally referred to as purchase power agreements (PPAs) or power sale agreements (PSAs)) including date of contract expiration, share of plant output being purchased, estimated annual cost, annual minimum debt service payment required and amount of related long-term debt or lease obligations outstanding.</t>
  </si>
  <si>
    <t>Schedule of Incentive Distribution Made to Managing Member or General Partner [Table]</t>
  </si>
  <si>
    <t>Schedule of incentive payments in cash or stock or units paid during the accounting period to managing members or general partners of a limited liability corporation or limited partnership, as governed by the operating or partnership agreement.</t>
  </si>
  <si>
    <t>Schedule of Indefinite-lived Intangible Assets Acquired as Part of Business Combination [Table Text Block]</t>
  </si>
  <si>
    <t>Tabular disclosure of characteristics and cost, by total and major class, of indefinite-lived intangible assets acquired as part of a business combination. Indefinite-lived intangible assets are assets that have no physical form, but have expected future economic benefit. The future benefit is not expected to diminish over a stated period of time. Acquired indefinite-lived intangible assets are disclosed by major class (assets that can be grouped together because they are similar, either by their nature or by their use in operations of the entity) and in total.</t>
  </si>
  <si>
    <t>Schedule of Guarantor Obligations [Table Text Block]</t>
  </si>
  <si>
    <t>Tabular disclosure of each guarantee obligation, or each group of similar guarantee obligations, including (a) the nature of the guarantee, including its term, how it arose, and the events or circumstances that would require the guarantor to perform under the guarantee; (b) the maximum potential amount of future payments (undiscounted) the guarantor could be required to make under the guarantee; (c) the current carrying amount of the liability, if any, for the guarantor's obligations under the guarantee; and (d) the nature of any recourse provisions under the guarantee, and any assets held either as collateral or by third parties, and any relevant related party disclosure. Excludes disclosures about product warranties.</t>
  </si>
  <si>
    <t>Debt Securities, Held-to-maturity [Table]</t>
  </si>
  <si>
    <t>Disclosure of information about investment in debt security measured at amortized cost (held-to-maturity).</t>
  </si>
  <si>
    <t>Schedule of Guarantor Obligations [Table]</t>
  </si>
  <si>
    <t>Tabular disclosure about the type or nature of guarantees, for example performance, indemnification, payment and other guarantees, and related information such as term, origin and purpose, triggering event, maximum exposure, and carrying value. Represents the guarantor's disclosures which include the information about each guarantee, or each group of similar guarantees, even if the likelihood of the guarantor's need to make any payments under the guarantee is remote. This excludes disclosures for product warranties.</t>
  </si>
  <si>
    <t>Schedule of Limited Partners' Capital Account by Class [Table]</t>
  </si>
  <si>
    <t>Disclosure of the varying rights, preferences and privileges of each class of limited partnership interest.</t>
  </si>
  <si>
    <t>Schedule of Liability for Unpaid Claims and Claims Adjustment Expense [Table Text Block]</t>
  </si>
  <si>
    <t>Tabular disclosure of the activity in the reserve for settling insured claims and expenses incurred in the claims settlement process for the period. The estimated liability includes the amount of money that will be required for future payments of (a) claims that have been reported to the insurer, (b) claims related to insured events that have occurred but that have not been reported to the insurer as of the date the liability is estimated, and (c) claim adjustment expenses. Claim adjustment expenses include costs incurred in the claim settlement process such as legal fees; outside adjuster fees; and costs to record, process, and adjust claims.</t>
  </si>
  <si>
    <t>Schedule of Long Lived Assets Held-for-sale [Table]</t>
  </si>
  <si>
    <t>Description and amounts of long lived assets held for sale. Disclosure may include the description of the facts and circumstances leading to the expected disposal, manner and timing of disposal, the carrying value of the assets held for sale, the gain (loss) recognized in the income statement and the income statement caption that includes that gain (loss).</t>
  </si>
  <si>
    <t>Schedule of Goodwill [Table Text Block]</t>
  </si>
  <si>
    <t>Tabular disclosure of goodwill by reportable segment and in total which includes a rollforward schedule.</t>
  </si>
  <si>
    <t>Schedule of Jointly Owned Utility Plants [Table Text Block]</t>
  </si>
  <si>
    <t>Tabular disclosure of proportionate interests in jointly owned utility plants. Includes the amount of plants in service, the accumulated provision for depreciation (if available), the amount of plants under construction, and the proportionate share. The amounts presented may be further subdivided to show amounts applicable to plant subcategories (for example, production, transmission, distribution). Includes statements that the amounts represent the utility's share in each joint plant and that it must provide its own financing. Information concerning two or more generating plants on the same site may be combined. States that the utility's share of direct expenses of the joint plants is included in the corresponding operating expenses on its income statement (for example, fuel, maintenance of plant, other operating expense). If the share of direct expenses is charged to purchased power, then disclose the amount so charged and the proportionate amounts charged to specific operating expenses on the records maintained for the joint plants.</t>
  </si>
  <si>
    <t>Schedule of Incentive Distributions Made to Managing Members or General Partners by Distribution [Table Text Block]</t>
  </si>
  <si>
    <t>Tabular disclosure of incentive payments in cash or stock or units paid during the accounting period to managing members or general partners of a limited liability corporation or limited partnership, as governed by the operating or partnership agreement. Disclosure may include identification of recipient, payments made, minimum distribution level, date payments are received, distributions per unit and per year, subsequent distribution amount and date.</t>
  </si>
  <si>
    <t>Schedule of Loss Contingencies by Contingency [Table Text Block]</t>
  </si>
  <si>
    <t>Tabular disclosure of the loss contingencies that were reported in the period or disclosed as of the balance sheet date.</t>
  </si>
  <si>
    <t>Schedule of Malpractice Insurance [Table]</t>
  </si>
  <si>
    <t>Insurance coverage used by the entity to manage the financial risk of malpractice claims (including general and professional liability).</t>
  </si>
  <si>
    <t>Schedule of Receivables with Imputed Interest, Name of Receivable with Imputed Interest [Axis]</t>
  </si>
  <si>
    <t>The receivables or notes with discounts or premiums resulting from the determination of present value in cash or noncash transactions, for which the line items (including description of the receivable, the effective interest rate, the face amount, amortization period and method) are disclosed.</t>
  </si>
  <si>
    <t>Schedule of Other Significant Noncash Transactions [Table Text Block]</t>
  </si>
  <si>
    <t>Tabular disclosure of noncash investing and financing activities, classified as other.</t>
  </si>
  <si>
    <t>Schedule of Preferred Units [Table Text Block]</t>
  </si>
  <si>
    <t>Tabular disclosure of preferred units of master limited partnerships that have priority over limited partner units in areas including liquidation, redemption, conversion, tax status of distribution or sharing in distributions. This schedule ordinarily includes a description of the preferred units that details various rights including redemption, conversion, liquidation, and sharing in distributions; capital contributed by preferred partners; number of preferred units authorized to be issued, issued, and outstanding; aggregate cumulative cash distributions made to the preferred partners; aggregate cumulative net income earned by the preferred partners; capital account balance of the preferred partners.</t>
  </si>
  <si>
    <t>Schedule of Repurchase Agreements [Table Text Block]</t>
  </si>
  <si>
    <t>The entire disclosure for repurchase agreements.</t>
  </si>
  <si>
    <t>Schedule of Quantifying Prior Year Misstatements Corrected in Current Year Financial Statements [Table Text Block] (Deprecated 2021-01-31)</t>
  </si>
  <si>
    <t>Tabular disclosure of the nature and amount of prior period errors that had previously been considered immaterial and which are being corrected in the current fiscal year. This disclosure would also generally include when and how each error being corrected arose and assert that the errors were immaterial to the prior amounts reported.</t>
  </si>
  <si>
    <t>Assets that Continue to be Recognized, Transferred Financial Assets and Other Financial Assets Managed Together [Table Text Block]</t>
  </si>
  <si>
    <t>Tabular disclosure of transferred financial assets that continue to be recognized and other financial assets that it manages together with them. Includes, but is not limited to, delinquencies and credit losses, after recoveries.</t>
  </si>
  <si>
    <t>Schedule of Repurchase Agreement Counterparty [Table]</t>
  </si>
  <si>
    <t>Schedule, as of the balance sheet date, of the amount at risk under repurchase agreements with any individual counterparty or group of related counterparties which exceeds 10 percent of stockholders' equity. Includes the name of each counterparty or group of related counterparties, the amount at risk with each, and the weighted average maturity of the repurchase agreements with each. The amount at risk under repurchase agreements is defined as the excess of carrying amount (or market value, if higher than the carrying amount or if there is no carrying amount) of the securities or other assets sold under agreement to repurchase, including accrued interest plus any cash or other assets on deposit to secure the repurchase obligation, over the amount of the repurchase liability (adjusted for accrued interest).</t>
  </si>
  <si>
    <t>Schedule of Other Operating Cost and Expense, by Component [Table Text Block]</t>
  </si>
  <si>
    <t>Tabular disclosure of each detailed component of other operating costs and expenses that are applicable to sales and revenues, but not included in the cost of sales in the income statement.</t>
  </si>
  <si>
    <t>Schedule of Other Ownership Interests [Table]</t>
  </si>
  <si>
    <t>Schedule of other units or shares or classes of ownership in a partnership. This schedule ordinarily includes a description of the ownership interest detailing special or unusual rights; the capital contributed to and the capital account balance of the other unit holders for the partnerships; number of units of other ownership interest authorized to be issued, issued, and outstanding in the partnerships; aggregate cumulative cash distributions made to, and aggregate cumulative net income shared by, the other unit holders in the partnership.</t>
  </si>
  <si>
    <t>Schedule of Other Nonoperating Expense, by Component [Table Text Block]</t>
  </si>
  <si>
    <t>Tabular disclosure of the detailed components of other nonoperating expenses. This disclosure may include methodology, assumptions and amounts for : (a) losses on securities (net of profits) and (b) miscellaneous income deductions.</t>
  </si>
  <si>
    <t>Accounting Standards Update and Change in Accounting Principle [Table Text Block]</t>
  </si>
  <si>
    <t>Tabular disclosure of changes in accounting principles, including adoption of new accounting pronouncements, that describes the new methods, amount and effects on financial statement line items.</t>
  </si>
  <si>
    <t>Schedule of Projects with Exploratory Well Costs Capitalized for More than One Year [Table Text Block]</t>
  </si>
  <si>
    <t>Tabular disclosure of exploratory well costs that continue to be capitalized for more than one year after the completion of drilling. Information may include a description of the projects and the activities that the enterprise has undertaken to date in order to evaluate the reserves and the projects, and the remaining activities required to classify the associated reserves as proved.</t>
  </si>
  <si>
    <t>Schedule of Net Amount of Risk by Product and Guarantee [Table Text Block]</t>
  </si>
  <si>
    <t>Tabular disclosure of the guaranteed benefits in excess of the current account balance, quantifies such excesses (the net amounts at risk) and includes other relevant, pertinent information as of the most recent balance sheet date by product type.</t>
  </si>
  <si>
    <t>Other Investments Not Readily Marketable [Table Text Block]</t>
  </si>
  <si>
    <t>Tabular disclosure of other investments not readily marketable, including, but not limited to, description of investment, fair value and value as measured by quoted price.</t>
  </si>
  <si>
    <t>Schedule of Minimum Guaranteed Benefit Liabilities [Table Text Block]</t>
  </si>
  <si>
    <t>Tabular disclosure of minimum guaranteed benefits to policyholders and contract holders, such as guaranteed minimum death benefit, guaranteed minimum income benefit, and guaranteed annuitization benefits, discloses the amount of liability reported for additional insurance benefits, annuitization benefits and other minimum guarantees, by type of benefit, for the most recent balance sheet date and the incurred and paid amounts for periods presented for traditional and nontraditional products.</t>
  </si>
  <si>
    <t>Schedule of Other Ownership Interests [Table Text Block]</t>
  </si>
  <si>
    <t>Tabular disclosure of other units or shares or classes of ownership in a partnership.</t>
  </si>
  <si>
    <t>Schedule of Noncash or Part Noncash Acquisitions [Table Text Block]</t>
  </si>
  <si>
    <t>Tabular disclosure of acquisition of assets or a business through noncash (or part noncash) transactions. Noncash is defined as information about all investing and financing activities of an enterprise during a period that affect recognized assets or liabilities but that do not result in cash receipts or cash payments in the period. "Part noncash" refers to that portion of the transaction not resulting in cash receipts or cash payments in the period. Disclosure may include the equity interest acquired, value of assets acquired, value of liabilities acquired, net monetary assets acquired, number of shares, warrants or options issued as consideration for a business or asset acquired and other information necessary to a fair presentation.</t>
  </si>
  <si>
    <t>Schedule of Related Party Transactions, by Related Party [Table]</t>
  </si>
  <si>
    <t>Schedule of quantitative and qualitative information pertaining to related party transactions. Examples of related party transactions include transactions between (a) a parent company and its subsidiary; (b) subsidiaries of a common parent; (c) and entity and its principal owners; and (d) affiliates.</t>
  </si>
  <si>
    <t>Insurance Type and Tier Identifier [Axis]</t>
  </si>
  <si>
    <t>Information by type of insurance coverage or layer of insurance that covers malpractice claims.</t>
  </si>
  <si>
    <t>Public Utility Property, Plant, and Equipment [Table Text Block]</t>
  </si>
  <si>
    <t>Tabular disclosure of public utility physical assets used in the normal conduct of business and not intended for resale. Includes, but is not limited to, balances by class of assets, deprecation expense and method used, including composite depreciation, and accumulated deprecation.</t>
  </si>
  <si>
    <t>Schedule of Principal Transactions Revenue [Table Text Block]</t>
  </si>
  <si>
    <t>Tabular disclosure of revenue by reporting categories or types of financial instruments, including derivatives but excluding dividends and interests, from trading for own account by broker dealers.</t>
  </si>
  <si>
    <t>Schedule of Quantifying Prior Year Misstatement Corrected in Current Year Financial Statements [Table] (Deprecated 2021-01-31)</t>
  </si>
  <si>
    <t>Disclose the nature of each individual error being corrected in the correcting adjustment. This disclosure would also generally include when and how each error being corrected arose and assert that the errors were immaterial to the prior amounts reported.</t>
  </si>
  <si>
    <t>Schedule of Receivables with Imputed Interest [Table]</t>
  </si>
  <si>
    <t>Table for the detailed disclosure of receivables or notes with discounts or premiums resulting from the determination of present value in cash or noncash transactions, including description of the receivable, the effective interest rate, the face amount, amortization period and method.</t>
  </si>
  <si>
    <t>Schedule of Options Indexed to Issuer's Equity [Table Text Block]</t>
  </si>
  <si>
    <t>Tabular disclosure of the freestanding option contracts issued by an entity that are indexed to, and potentially settled in, an entity's own stock. Includes disclosure on the strike price and the number of shares to which the contract is indexed, the settlement date or dates of the contract, and the issuer's accounting for the contract. If the terms of the contract provide settlement alternatives, those settlement alternatives are disclosed, including who controls the settlement alternatives, and the maximum number of shares that could be required to be issued, to net share settle the contract, if applicable. If a contract does not have a fixed or determinable maximum number of shares that could be required to be issued, the fact that a potentially infinite number of shares that may be required to be issued to settle the contract is disclosed. Disclosure also includes the contract's current fair value for each settlement alternative and how changes in the price of the issuer's equity instruments affect those settlement amounts.</t>
  </si>
  <si>
    <t>Schedule of Other Nonoperating Income, by Component [Table Text Block]</t>
  </si>
  <si>
    <t>Tabular disclosure of the detailed components of other nonoperating income. May include methodology, assumptions and amounts for: (a) dividends, (b) interest on securities, (c) profits on securities (net of losses), and (d) miscellaneous other income items.</t>
  </si>
  <si>
    <t>Schedule of Receivables with Imputed Interest [Table Text Block]</t>
  </si>
  <si>
    <t>Tabular  disclosure of receivables or notes with discounts or premiums resulting from the determination of present value in cash or noncash transactions, including description of the receivable, the effective interest rate, the face amount, amortization period and method.</t>
  </si>
  <si>
    <t>Schedule of Repurchase Agreement Counterparties with Whom Repurchase Agreements Exceed 10 Percent of Stockholders' Equity [Table Text Block]</t>
  </si>
  <si>
    <t>Tabular disclosure, as of the balance sheet date, of the amount at risk under repurchase agreements with any individual counterparty or group of related counterparties which exceeds 10 percent of stockholders' equity. Includes the name of each counterparty or group of related counterparties, the amount at risk with each, and the weighted average maturity of the repurchase agreements with each. The amount at risk under repurchase agreements is defined as the excess of carrying amount (or market value, if higher than the carrying amount or if there is no carrying amount) of the securities or other assets sold under agreement to repurchase, including accrued interest plus any cash or other assets on deposit to secure the repurchase obligation, over the amount of the repurchase liability (adjusted for accrued interest).</t>
  </si>
  <si>
    <t>Property, Plant and Equipment [Table]</t>
  </si>
  <si>
    <t>Disclosure of information about physical assets used in the normal conduct of business and not intended for resale. Includes, but is not limited to, balances by class of assets, depreciation and depletion expense and method used, including composite depreciation, and accumulated deprecation.</t>
  </si>
  <si>
    <t>Schedule of Malpractice Insurance [Table Text Block]</t>
  </si>
  <si>
    <t>Tabular disclosure of insurance coverage used by the entity to manage the financial risk of malpractice claims (including general and professional liability). Disclosure may include a discussion of the entity's risk management policies, a description of the insurance arrangements (including type, coverage, coverage limits, and deductible), description of the insurer, and whether the entity is self insured or retains significant self-insurance risk.</t>
  </si>
  <si>
    <t>Schedule of Other Assets, Noncurrent [Table Text Block]</t>
  </si>
  <si>
    <t>Tabular disclosure of noncurrent assets.</t>
  </si>
  <si>
    <t>Property, Plant, and Equipment, Lessor Asset under Operating Lease [Table Text Block]</t>
  </si>
  <si>
    <t>Tabular disclosure of lessor's underlying asset for which right to use has been conveyed to lessee under operating lease.</t>
  </si>
  <si>
    <t>Schedule of Preferred Units [Table]</t>
  </si>
  <si>
    <t>Schedule providing details of the units of a Master Limited Partnership that have priority over limited partner units in areas including liquidation, redemption, conversion, tax status of distribution or sharing in distributions. Details include the preferred units authorized, issued and outstanding, the cumulative cash distributions made to preferred partners, the cumulative net income shared by preferred partners, and the aggregate account balances of preferred partners.</t>
  </si>
  <si>
    <t>Schedule of Noncash or Part Noncash Divestitures [Table Text Block]</t>
  </si>
  <si>
    <t>Tabular disclosure of the sale of an asset or business through a noncash (or part noncash) transaction. It may include the nature and purpose of the divesture, as well as the asset divested of and the noncash consideration received (that is, debt, stock, and so forth.) Noncash is defined as transactions during a period that affect recognized assets or liabilities but that do not result in cash receipts or cash payments in the period. "Part noncash" refers to that portion of the transaction not resulting in cash receipts or cash payments in the period.</t>
  </si>
  <si>
    <t>Schedule of Participating Mortgage Loans [Table Text Block]</t>
  </si>
  <si>
    <t>Tabular disclosure of the terms and amounts of participation in loan arrangements.</t>
  </si>
  <si>
    <t>Schedule of Share-based Compensation Arrangements by Share-based Payment Award [Table]</t>
  </si>
  <si>
    <t>Disclosure of information about share-based payment arrangement.</t>
  </si>
  <si>
    <t>Share-based Payment Arrangement, Option, Exercise Price Range [Table Text Block]</t>
  </si>
  <si>
    <t>Tabular disclosure of option exercise prices, by grouped ranges, including the upper and lower limits of the price range, the number of shares under option, weighted average exercise price and remaining contractual option terms.</t>
  </si>
  <si>
    <t>Schedule of Sensitivity Analysis of Fair Value, Transferor's Interests in Transferred Financial Assets [Table Text Block]</t>
  </si>
  <si>
    <t>Tabular disclosure of a sensitivity analysis or stress test showing the hypothetical effect on the fair value of the transferor's interests in transferred financial assets (including any servicing assets or servicing liabilities) of two or more unfavorable variations from the expected levels for each key assumption that is reported, independently determined from any change in another key assumption, and a description of the objectives, methodology, and limitations of the sensitivity analysis or stress test.</t>
  </si>
  <si>
    <t>Schedule of Revenue from External Customers Attributed to Foreign Countries by Geographic Area [Table Text Block]</t>
  </si>
  <si>
    <t>Tabular disclosure of the names of foreign countries from which revenue is material and the amount of revenue from external customers attributed to those countries. An entity may also provide subtotals of geographic information about groups of countries.</t>
  </si>
  <si>
    <t>Schedule of Servicing Assets at Fair Value [Table Text Block]</t>
  </si>
  <si>
    <t>Tabular disclosure of the activity in the balance of servicing assets (including a description of where changes in fair value are reported in the statement of income for each period for which results of operations are presented), including but not limited to, the following: beginning and ending balances, additions (for instance, through purchases of servicing assets), disposals, changes in fair value during the period resulting from changes in inputs or assumptions used in the valuation model, other changes in fair value along with a description of those changes, and other changes that affect the balance along with a description of those changes.</t>
  </si>
  <si>
    <t>Schedule of Securities Financing Transactions [Table Text Block]</t>
  </si>
  <si>
    <t>Tabular disclosure of  securities financing transactions including resale and repurchase agreements, securities borrowed and lending transactions, securities received as collateral and obligations to return securities received as collateral.</t>
  </si>
  <si>
    <t>Schedule of Subsidiary of Limited Liability Company or Limited Partnership, Description [Table Text Block]</t>
  </si>
  <si>
    <t>Tabular disclosure of the key aspects of a subsidiary (partnership, corporation, or other entity) of the limited liability company or limited partnership.</t>
  </si>
  <si>
    <t>Schedule of Subsidiary of Limited Liability Company or Limited Partnership [Table]</t>
  </si>
  <si>
    <t>This table describes the key aspects of a subsidiary (partnership, corporation, or other entity) of the Limited Liability Company (LLC) or Limited Partnership (LP).</t>
  </si>
  <si>
    <t>Schedule of Resale Agreements [Table Text Block]</t>
  </si>
  <si>
    <t>Tabular disclosure of resale agreements (also known as reverse repurchase agreements or reverse repos).</t>
  </si>
  <si>
    <t>Schedule of Share-based Goods and Nonemployee Services Transaction [Table]</t>
  </si>
  <si>
    <t>Details pertaining to each transaction in which an entity acquires goods or services other than employee services in exchange for equity securities of the company, including the purpose of the transaction, identification and quantity of the securities issued, the accounting made, disclosure of amounts by which report lines were affected, and noncash effects on the statement of cash flows.</t>
  </si>
  <si>
    <t>Schedule of Resale Agreement Counterparties with Whom Resale Agreements Exceed 10 Percent of Stockholders' Equity [Table Text Block]</t>
  </si>
  <si>
    <t>Tabular disclosure, as of the most recent balance sheet date, of the amount at risk under resale agreements (reverse repurchase agreements) with any individual counterparty or group of related counterparties that exceeds 10 percent of stockholders' equity. Disclosure may include: the name of each such counterparty or group of related counterparties, the amount at risk with each, and the weighted average maturity of the resale agreements with each. The amount at risk under resale agreements is defined as the excess of carrying amount over market value of assets delivered pursuant to the agreements by the counterparty to the registrant (or to a third party agent that has affirmatively agreed to act on behalf of the registrant) and not returned to the counterparty, except in exchange for their approximate market value in a separate transaction.</t>
  </si>
  <si>
    <t>Schedule of Sale of Stock by Subsidiary or Equity Method Investee Disclosure [Table Text Block]</t>
  </si>
  <si>
    <t>Tabular disclosure of sales of stock or previously unissued stock made by subsidiary or equity method investee to investors outside the consolidated group. This includes stock issued in a business combination in exchange for shares of an acquired entity.</t>
  </si>
  <si>
    <t>Restructuring and Related Costs [Table Text Block]</t>
  </si>
  <si>
    <t>Tabular disclosure of costs incurred for restructuring including, but not limited to, exit and disposal activities, remediation, implementation, integration, asset impairment, and charges against earnings from the write-down of assets.</t>
  </si>
  <si>
    <t>Schedule of Resale Agreement Counterparty [Table]</t>
  </si>
  <si>
    <t>Schedule, as of the most recent balance sheet date, of the amount at risk under resale agreements (reverse repurchase agreements) with any individual counterparty or group of related counterparties that exceeds 10 percent of stockholders' equity. Disclosure may include: the name of each such counterparty or group of related counterparties, the amount at risk with each, and the weighted average maturity of the resale agreements with each. The amount at risk under resale agreements is defined as the excess of carrying amount over market value of assets delivered pursuant to the agreements by the counterparty to the registrant (or to a third party agent that has affirmatively agreed to act on behalf of the registrant) and not returned to the counterparty, except in exchange for their approximate market value in a separate transaction.</t>
  </si>
  <si>
    <t>Restrictions on Cash and Cash Equivalents [Table Text Block]</t>
  </si>
  <si>
    <t>Tabular disclosure of cash and cash equivalents restricted as to withdrawal or usage.</t>
  </si>
  <si>
    <t>Schedule of Segment Reporting Information, by Segment [Table]</t>
  </si>
  <si>
    <t>A table disclosing the profit or loss and total assets for each reportable segment of the entity. An entity discloses certain information on each reportable segment if the amounts (a) are included in the measure of segment profit or loss reviewed by the chief operating decision maker or (b) are otherwise regularly provided to the chief operating decision maker, even if not included in that measure of segment profit or loss.</t>
  </si>
  <si>
    <t>Schedule of Stockholders' Equity Note, Warrants or Rights [Table Text Block]</t>
  </si>
  <si>
    <t>Tabular disclosure of warrants or rights issued. Warrants and rights outstanding are derivative securities that give the holder the right to purchase securities (usually equity) from the issuer at a specific price within a certain time frame. Warrants are often included in a new debt issue to entice investors by a higher return potential. The main difference between warrants and call options is that warrants are issued and guaranteed by the company, whereas options are exchange instruments and are not issued by the company. Also, the lifetime of a warrant is often measured in years, while the lifetime of a typical option is measured in months. Disclose the title of issue of securities called for by warrants and rights outstanding, the aggregate amount of securities called for by warrants and rights outstanding, the date from which the warrants or rights are exercisable, and the price at which the warrant or right is exercisable.</t>
  </si>
  <si>
    <t>Schedule of Research and Development Assets Acquired Other than Through Business Combination [Table Text Block]</t>
  </si>
  <si>
    <t>Tabular disclosure of the nature and amounts of capitalized costs of a research and development nature that were acquired in a transaction other than a business combination, the amount of such assets charged to expense during the period, and identification of the income statement caption in which the charges are included.</t>
  </si>
  <si>
    <t>Schedule of Short-term Debt [Table Text Block]</t>
  </si>
  <si>
    <t>Tabular disclosure of short-term debt arrangements (having initial terms of repayment within one year or the normal operating cycle, if longer) including: (1) description of the short-term debt arrangement; (2) identification of the lender or type of lender; (3) repayment terms; (4) weighted average interest rate; (5) carrying amount of funds borrowed under the specified short-term debt arrangement as of the balance sheet date; (6) description of the refinancing of a short-term obligation when that obligation is excluded from current liabilities in the balance sheet; and (7) amount of a short-term obligation that has been excluded from current liabilities in the balance sheet because of a refinancing of the obligation.</t>
  </si>
  <si>
    <t>Sale Leaseback Transactions [Table Text Block]</t>
  </si>
  <si>
    <t>Tabular disclosure of sale leaseback transactions.</t>
  </si>
  <si>
    <t>Schedule of Segment Reporting Information, by Segment [Table Text Block]</t>
  </si>
  <si>
    <t>Tabular disclosure of the profit or loss and total assets for each reportable segment. An entity discloses certain information on each reportable segment if the amounts (a) are included in the measure of segment profit or loss reviewed by the chief operating decision maker or (b) are otherwise regularly provided to the chief operating decision maker, even if not included in that measure of segment profit or loss.</t>
  </si>
  <si>
    <t>Securities Owned Not Readily Marketable [Table Text Block]</t>
  </si>
  <si>
    <t>Tabular disclosure of not readily marketable securities and investments including, but not limited to, description of security or investment, fair value and value as measured by quoted price.</t>
  </si>
  <si>
    <t>Schedule of Research and Development Assets Acquired Other than Through Business Combination [Table]</t>
  </si>
  <si>
    <t>Disclosures of the amount of capitalized costs of a research and development nature acquired in a transaction other than a business combination, amount of costs charged to expense during the period, and identification of the income statement caption in which the charge is reflected.</t>
  </si>
  <si>
    <t>Schedule of Restructuring and Related Costs [Table]</t>
  </si>
  <si>
    <t>Table presenting the description of the restructuring costs, such as the expected cost; the costs incurred during the period; the cumulative costs incurred as of the balance sheet date; the income statement caption within which the restructuring charges recognized for the period are included; and the amount of and periodic changes to an entity's restructuring reserve that occurred during the period associated with the exit from or disposal of business activities or restructurings for each major type of cost by type of restructuring.</t>
  </si>
  <si>
    <t>Schedule of Short-term Debt [Table]</t>
  </si>
  <si>
    <t>A table or schedule providing information pertaining to borrowings under which repayment was required in less than twelve months (or normal operating cycle, if longer) after its issuance. It may include: (1) description of the short-term debt arrangement; (2) identification of the lender or type of lender; (3) repayment terms; (4) weighted average interest rate; (5) carrying amount of funds borrowed under the specified short-term debt arrangement as of the balance sheet date and measures of the maximum and average amount outstanding during the period; (6) description of the refinancing of a short-term obligation when that obligation is excluded from current liabilities in the balance sheet; and (7) amount of a short-term obligation that has been excluded from current liabilities in the balance sheet because of a refinancing of the obligation.</t>
  </si>
  <si>
    <t>Schedule of Subordinated Borrowing [Table Text Block]</t>
  </si>
  <si>
    <t>Tabular disclosure of borrowings under subordinated debt agreements that qualify as available in computing net capital under SEC uniform net capital rules for broker-dealers, including restrictive covenants, collateral, interest rates and due dates, amounts due by date and amount owed in total.</t>
  </si>
  <si>
    <t>Schedule of Securities Owned and Sold, Not yet Purchased, at Fair Value [Table Text Block]</t>
  </si>
  <si>
    <t>Tabular disclosure of financial instruments held by a broker-dealer for its own account (proprietary securities) for trading or investment purposes that are carried at fair value including securities sold, not yet purchased.</t>
  </si>
  <si>
    <t>Servicing Asset at Amortized Cost [Table Text Block]</t>
  </si>
  <si>
    <t>Tabular disclosure of activity in the balance of servicing assets subsequently measured at amortized cost. Includes, but is not limited to, beginning and ending balances, additions, disposals, and amortization.</t>
  </si>
  <si>
    <t>Servicing Liability at Amortized Cost [Table Text Block]</t>
  </si>
  <si>
    <t>Tabular disclosure of activity in the balance of servicing liabilities subsequently measured at amortized cost. Includes, but is not limited to, beginning and ending balances, additions, disposals, and amortization.</t>
  </si>
  <si>
    <t>Restrictions on Cash and Cash Equivalents [Table]</t>
  </si>
  <si>
    <t>Disclosure of information about cash and cash equivalents restricted as to withdrawal or usage.</t>
  </si>
  <si>
    <t>Schedule of Restructuring Reserve by Type of Cost [Table Text Block]</t>
  </si>
  <si>
    <t>Tabular disclosure of an entity's restructuring reserve that occurred during the period associated with the exit from or disposal of business activities or restructurings for each major type of cost. This element may also include a description of any reversal and other adjustment made during the period to the amount of an accrued liability for restructuring activities. This element may be used to encapsulate the roll forward presentations of an entity's restructuring reserve by type of cost and in total, and explanation of changes that occurred in the period.</t>
  </si>
  <si>
    <t>Schedule of Financial Instruments Subject to Mandatory Redemption by Settlement Terms [Axis]</t>
  </si>
  <si>
    <t>Represents settlement terms for the group of mandatorily redeemable securities, including the description and the details of all terms for each outstanding financial instrument and each settlement option.</t>
  </si>
  <si>
    <t>Schedule of Servicing Liabilities at Fair Value [Table Text Block]</t>
  </si>
  <si>
    <t>Tabular disclosure of the activity in the balance of servicing liabilities subsequently measured at fair value (including a description of where changes in fair value are reported in the statement of income for each period for which results of operations are presented), including but not limited to, the following: beginning and ending balances, additions (through assumptions of servicing obligations, and servicing obligations that result from transfers of financial assets), disposals, changes in fair value during the period resulting from changes in inputs or assumptions used in the valuation model, other changes in fair value and a description of those changes, and other changes that affect the balance and a description of those changes.</t>
  </si>
  <si>
    <t>Schedule of Financial Instruments Subject to Mandatory Redemption [Table]</t>
  </si>
  <si>
    <t>Schedule of the description and the details of all terms for each outstanding financial instrument and each settlement option, including:  a. The amount that would be paid, or the number of shares that would be issued and their fair value, determined under the conditions specified in the contract if the settlement were to occur at the reporting date b. How changes in the fair value of the issuer's equity shares would affect those settlement amounts (for example, "the issuer is obligated to issue an additional x shares or pay an additional y dollars in cash for each $1 decrease in the fair value of one share") c. The maximum amount that the issuer could be required to pay to redeem the instrument by physical settlement, if applicable d. The maximum number of shares that could be required to be issued, if applicable e. That a contract does not limit the amount that the issuer could be required to pay or the number of shares that the issuer could be required to issue, if applicable f. For a forward contract or an option indexed to the issuer's equity shares, the forward price or option strike price, the number of issuer's shares to which the contract is indexed, and the settlement date or dates of the contract, as applicable.  g. The components of the liability that would otherwise be related to shareholders' interest and other comprehensive income (if any) subject to the redemption feature (for example, par value and other paid in amounts of mandatorily redeemable instruments is disclosed separately from the amount of retained earnings or accumulated deficit).</t>
  </si>
  <si>
    <t>Schedule of Subsequent Events [Table Text Block]</t>
  </si>
  <si>
    <t>Tabular disclosure of significant events or transactions that occurred after the balance sheet date through the date the financial statements were issued or the date the financial statements were available to be issued. Examples include: the sale of a capital stock issue, purchase of a business, settlement of litigation, losses resulting from fire or flood, losses on receivables, significant realized and unrealized gains and losses that result from changes in quoted market prices of securities, declines in market prices of inventory, changes in authorized or issued debt (SEC), significant foreign exchange rate changes, substantial loans to insiders or affiliates, significant long-term investments, and substantial dividends not in the ordinary course of business.</t>
  </si>
  <si>
    <t>Share-based Payment Arrangement, Option, Exercise Price Range [Table]</t>
  </si>
  <si>
    <t>Details comprising a table providing supplementary information on outstanding and exercisable share awards as of the balance sheet date which stratifies outstanding options by ranges of exercise prices.</t>
  </si>
  <si>
    <t>Share-Based Payment Arrangement, Nonemployee Transaction [Table Text Block]</t>
  </si>
  <si>
    <t>Tabular disclosure of transaction in which grantor acquires product and service from nonemployee or provides consideration payable to customer in exchange for its equity security. Excludes transaction in which grantor acquires service from employee.</t>
  </si>
  <si>
    <t>Schedule of Insured Financial Obligations with Credit Deterioration [Table Text Block]</t>
  </si>
  <si>
    <t>Tabular disclosure of insured financial obligations with credit deterioration related to the claim liability on financial guarantee insurance contracts as of the end of each annual and interim reporting period detailing, at a minimum, the following for each surveillance category or grouping used to track and monitor the entity's insured financial obligations: (1) number of issued and outstanding financial guarantee insurance contracts; (2) remaining weighted average contract period; (3) insured contractual payments outstanding, segregating principal and interest; (4) gross claim liability; (5) gross potential recoveries; (6) net discount of both the claim liability and potential recoveries; (7) net claim liability; (8) reinsurance recoverable; and (9) unearned premium revenue.</t>
  </si>
  <si>
    <t>Schedule of Research and Development Arrangement, Contract to Perform for Others [Table]</t>
  </si>
  <si>
    <t>A schedule reflecting the terms of significant agreements under research and development arrangements accounted for as a contract to perform research and development for others (including royalty arrangements, purchase provisions, license agreements, and commitments to provide additional funding), aggregated by similar arrangements or individually if necessary to understand the effects on the financial statements.</t>
  </si>
  <si>
    <t>Schedule of Accounts, Notes, Loans and Financing Receivable [Table]</t>
  </si>
  <si>
    <t>Schedule itemizing specific types of trade accounts and notes receivable, and for each the gross carrying value, allowance, and net carrying value as of the balance sheet date. Presentation is categorized by current, noncurrent and unclassified receivables.</t>
  </si>
  <si>
    <t>Schedule of Insured Financial Obligations with Credit Deterioration, Gross Claim Liability</t>
  </si>
  <si>
    <t>This element represents the gross claim liability for financial guarantee insurance contracts presented in the context of each surveillance grouping or category used by management to monitor and track potential deterioration in the credit worthiness of the insured party's ability to meet its financial obligations related to the contracts underlying financial guarantee insurance contracts the entity has issued.</t>
  </si>
  <si>
    <t>Schedule of Insured Financial Obligations with Credit Deterioration, Reductions of Gross Claim Liability</t>
  </si>
  <si>
    <t>This element represents the aggregate reductions related to financial guarantee insurance contracts presented in the context of each surveillance grouping or category used by management to monitor and track potential deterioration in the credit worthiness of the insured party's ability to meet its financial obligations related to the contracts underlying financial guarantee insurance contracts the entity has issued.</t>
  </si>
  <si>
    <t>Schedule of Utility Inventory [Table Text Block]</t>
  </si>
  <si>
    <t>Tabular disclosure of all information related to inventories for utilities.</t>
  </si>
  <si>
    <t>Schedule of Insured Financial Obligations with Credit Deterioration, Insured Contractual Payments Outstanding, Principal</t>
  </si>
  <si>
    <t>This element represents the amount of insured contractual payments outstanding attributable to the principal of the underlying insured obligations for financial guarantee insurance contracts presented in the context of each surveillance grouping or category used by management to monitor and track potential deterioration in the credit worthiness of the insured party's ability to meet its financial obligations related to the contracts underlying financial guarantee insurance contracts the entity has issued.</t>
  </si>
  <si>
    <t>Schedule of Subsidiary or Equity Method Investee [Table]</t>
  </si>
  <si>
    <t>Schedule of subsidiary's sales of previously unissued stock made to investors outside the consolidated group. This includes stock issued in a business combination in exchange for shares of an acquired entity.</t>
  </si>
  <si>
    <t>Schedule of Insured Financial Obligations with Credit Deterioration, Insured Contractual Payments Outstanding, Interest</t>
  </si>
  <si>
    <t>This element represents the amount of insured contractual payments outstanding attributable to interest accrued on the underlying insured obligations for financial guarantee insurance contracts presented in the context of each surveillance grouping or category used by management to monitor and track potential deterioration in the credit worthiness of the insured party's ability to meet its financial obligations related to the contracts underlying financial guarantee insurance contracts the entity has issued.</t>
  </si>
  <si>
    <t>Schedule of Stock by Class [Table]</t>
  </si>
  <si>
    <t>Schedule detailing information related to equity by class of stock. Class of stock includes common, convertible, and preferred stocks which are not redeemable or redeemable solely at the option of the issuer. It also includes preferred stock with redemption features that are solely within the control of the issuer and mandatorily redeemable stock if redemption is required to occur only upon liquidation or termination of the reporting entity.</t>
  </si>
  <si>
    <t>Debt and Equity Securities, FV-NI [Line Items]</t>
  </si>
  <si>
    <t>Schedule of Derivative Instruments Included in Trading Activities [Table Text Block]</t>
  </si>
  <si>
    <t>Tabular disclosure of gains and losses on derivative instruments included in an entity's trading activities.</t>
  </si>
  <si>
    <t>Schedule of Derivative Instruments in Statement of Financial Position, Fair Value [Table Text Block]</t>
  </si>
  <si>
    <t>Tabular disclosure of the location and fair value amounts of derivative instruments (and nonderivative instruments that are designated and qualify as hedging instruments) reported in the statement of financial position.</t>
  </si>
  <si>
    <t>Schedule of Insured Financial Obligations with Credit Deterioration, Reductions of Gross Claim Liability, Net Discount</t>
  </si>
  <si>
    <t>This element represents the net discount consisting of the difference between the discount related to the claim liability for and potential recoveries thereof related to financial guarantee insurance contracts presented in the context of each surveillance grouping or category used by management to monitor and track potential deterioration in the credit worthiness of the insured party's ability to meet its financial obligations related to the contracts underlying financial guarantee insurance contracts the entity has issued.</t>
  </si>
  <si>
    <t>Schedule of Variable Interest Entities [Table]</t>
  </si>
  <si>
    <t>Tabular disclosure of qualitative and quantitative information related to variable interests the entity holds, whether or not such variable interest entity (VIE) is included in the reporting entity's consolidated financial statements. Includes, but is not limited to, description of the significant judgments and assumptions made in determining whether a variable interest (as defined) held by the entity requires the variable interest entity (VIE) (as defined) to be consolidated and (or) disclose information about its involvement with the VIE, individually or in aggregate (as applicable); the nature of restrictions, if any, on the consolidated VIE's assets and on the settlement of its liabilities reported by an entity in its statement of financial position, including the carrying amounts of such assets and liabilities; the nature of, and changes in, the risks associated with involvement in the VIE; how involvement with the VIE affects the entity's financial position, financial performance, and cash flows; the lack of recourse if creditors (or beneficial interest holders) of the consolidated VIE have no recourse to the general credit of the primary beneficiary (if applicable); the terms of arrangements, giving consideration to both explicit arrangements and implicit variable interests, if any, that could require the entity to provide financial support to the VIE, including events or circumstances that could expose the entity to a loss; the methodology used by the entity for determining whether or not it is the primary beneficiary of the variable interest entity; the significant factors considered and judgments made in determining that the power to direct the activities of a VIE that most significantly impact the VIE's economic performance are shared (as defined); the carrying amounts and classification of assets and liabilities of the VIE included in the statement of financial position; the entity's maximum exposure to loss, if any, as a result of its involvement with the VIE, including how the maximum exposure is determined and significant sources of the entity's exposure to the VIE; a tabular comparison of the carrying amounts of the assets and liabilities and the entity's maximum exposure to loss; information about any liquidity arrangements, guarantees, and (or) other commitments by third parties that may affect the fair value or risk of the entity's variable interest in the VIE; whether or not the entity has provided financial support or other support (explicitly or implicitly) to the VIE that it was not previously contractually required to provide or whether the entity intends to provide that support, including the type and amount of the support and the primary reasons for providing the support; and supplemental information the entity determines necessary to provide.</t>
  </si>
  <si>
    <t>Debt Securities, Trading, and Equity Securities, FV-NI [Table]</t>
  </si>
  <si>
    <t>Disclosure of information about investment in debt security measured at fair value with change in fair value recognized in net income (trading) and investment in equity security with change in fair value recognized in net income (FV-NI).</t>
  </si>
  <si>
    <t>Class of Treasury Stock [Table Text Block]</t>
  </si>
  <si>
    <t>Tabular disclosure of treasury stock, including, but not limited to, average cost per share, description of share repurchase program, shares repurchased, shares held for each class of treasury stock.</t>
  </si>
  <si>
    <t>Schedule of Credit Derivatives [Table]</t>
  </si>
  <si>
    <t>Schedule of credit derivatives, including information about each credit derivative, or each group of similar credit derivatives, including (a) the nature of the credit derivative - its term, how it arose, the events or circumstances that would require the seller to perform under the credit derivative, and the current status of the payment/performance risk of the credit derivative; (b) the maximum potential amount of future payments (undiscounted) the seller could be required to make under the credit derivative; (c) the current fair value of the credit derivative; and (d) the nature of any recourse provisions under the credit derivative, and any assets held either as collateral or by third parties.</t>
  </si>
  <si>
    <t>Schedule of Capitalization [Table]</t>
  </si>
  <si>
    <t>Summarization of information required and determined to be disclosed concerning the capitalization of the entity which is comprised of its long-term debt and equity instruments. The table may be detailed by subsidiary (legal entity) and include information by type of debt or equity detailed by instrument.</t>
  </si>
  <si>
    <t>Schedule of Insured Financial Obligations with Credit Deterioration [Table]</t>
  </si>
  <si>
    <t>This element represents the schedule of insured financial obligations with credit deterioration related to the claim liability on financial guarantee insurance contracts as of the end of each annual and interim reporting period detailing, at a minimum, the following for each surveillance category or grouping used to track and monitor the entity's insured financial obligations: (1) number of issued and outstanding financial guarantee insurance contracts; (2) remaining weighted average contract period; (3) insured contractual payments outstanding, segregating principal and interest; (4) gross claim liability; (5) gross potential recoveries; (6) net discount of both the claim liability and potential recoveries; (7) net claim liability; (8) reinsurance recoverable; and (9) unearned premium revenue.</t>
  </si>
  <si>
    <t>Credit Deterioration Surveillance Category [Axis]</t>
  </si>
  <si>
    <t>Information by category used by management to monitor and track credit deterioration of an insured party's obligations on the underlying contracts (such as debt agreements).</t>
  </si>
  <si>
    <t>Schedule of Insured Financial Obligations with Credit Deterioration, Reductions of Gross Claim Liability, Gross Potential Recoveries</t>
  </si>
  <si>
    <t>This element represents the gross potential recoveries against the gross claim liability for financial guarantee insurance contracts presented in the context of each surveillance grouping or category used by management to monitor and track potential deterioration in the credit worthiness of the insured party's ability to meet its financial obligations related to the contracts underlying financial guarantee insurance contracts the entity has issued.</t>
  </si>
  <si>
    <t>Schedule of Underlying Assets of Repurchase Agreements when Amount of Repurchase Agreements Exceeds 10 Percent of Assets [Table Text Block]</t>
  </si>
  <si>
    <t>Tabular disclosure, as of the most recent balance sheet date, of securities or other assets sold under repurchase agreements when this amount exceeds 10 percent of total assets. Disclosure may include the following: the type of securities or assets sold under agreements to repurchase, the carrying amount, market value (including accrued interest plus any cash or other assets on deposit. The information is segregated into securities maturing (1) overnight; (2) term up to 30 days; (3) term of 30 to 90 days; (4) term over 90 days; (5) demand.</t>
  </si>
  <si>
    <t>Schedule of Regulatory Assets [Table Text Block]</t>
  </si>
  <si>
    <t>Tabular disclosure of assets that are created when regulatory agencies permit public utilities to defer certain costs included in rate-setting to the balance sheet.</t>
  </si>
  <si>
    <t>Schedule or Description of Weighted Average Discount Rate [Table Text Block] (Deprecated 2019-01-31)</t>
  </si>
  <si>
    <t>Tabular disclosure of the average discount rate in the country of origin applied to insurance contracts to determine future policy benefits to be paid to or on behalf of policyholders and the methodology and assumptions for calculating the discount rate.</t>
  </si>
  <si>
    <t>Schedule of Insured Financial Obligations with Credit Deterioration, Insured Contractual Payments Outstanding</t>
  </si>
  <si>
    <t>This element represents the amount of insured contractual payments outstanding on the underlying insured obligations for financial guarantee insurance contracts presented in the context of each surveillance grouping or category used by management to monitor and track potential deterioration in the credit worthiness of the insured party's ability to meet its financial obligations related to the contracts underlying financial guarantee insurance contracts the entity has issued.</t>
  </si>
  <si>
    <t>Schedule of Insured Financial Obligations with Credit Deterioration, Net Claim Liability</t>
  </si>
  <si>
    <t>This element represents the net claim liability related to financial guarantee insurance contracts presented in the context of each surveillance grouping or category used by management to monitor and track potential deterioration in the credit worthiness of the insured party's ability to meet its financial obligations related to the contracts underlying financial guarantee insurance contracts the entity has issued.</t>
  </si>
  <si>
    <t>Schedule of Insured Financial Obligations with Credit Deterioration [Line Items]</t>
  </si>
  <si>
    <t>Schedule of Insured Financial Obligations with Credit Deterioration, Statement of Financial Position, Reinsurance Recoverable</t>
  </si>
  <si>
    <t>This element represents the amount of reinsurance recoverable, reported on or included in the statement of financial position, related to financial guarantee insurance contracts and presented in the schedule of insured financial obligations with credit deterioration in the context of each surveillance grouping or category used by management to monitor and track potential deterioration in the credit worthiness of the insured party's ability to meet its financial obligations related to the contracts underlying financial guarantee insurance contracts the entity has issued.</t>
  </si>
  <si>
    <t>Schedule of Insured Financial Obligations with Credit Deterioration, Insured Contractual Payments Outstanding [Abstract]</t>
  </si>
  <si>
    <t>Schedule of Unusual or Infrequent Items, or Both [Table Text Block]</t>
  </si>
  <si>
    <t>Tabular disclosure of the nature and financial statement effect of an event or transaction that is unusual in nature or infrequent in occurrence, or both.</t>
  </si>
  <si>
    <t>Schedule of Valuation Allowance for Impairment of Recognized Servicing Assets [Table Text Block]</t>
  </si>
  <si>
    <t>Tabular disclosure of the activity by class in any valuation allowance for impairment of recognized servicing assets - including beginning and ending balances, aggregate additions charged and recoveries credited to operations, and aggregate write-downs charged against allowance.</t>
  </si>
  <si>
    <t>Schedule of Insured Financial Obligations with Credit Deterioration, Number of Contracts Issued and Outstanding</t>
  </si>
  <si>
    <t>This element represents the number of issued and outstanding contracts for each surveillance grouping or category used by management to monitor and track potential deterioration in the credit worthiness of the insured party's ability to meet its financial obligations related to the contracts underlying financial guarantee insurance contracts the entity has issued.</t>
  </si>
  <si>
    <t>Schedule of Variable Interest Entities [Table Text Block]</t>
  </si>
  <si>
    <t>Tabular disclosure of the significant judgments and assumptions made in determining whether a variable interest (as defined) held by the entity requires the variable interest entity (VIE) (as defined) to be consolidated and (or) disclose information about its involvement with the VIE, individually or in aggregate (as applicable); the nature of restrictions, if any, on the consolidated VIE's assets and on the settlement of its liabilities reported by an entity in its statement of financial position, including the carrying amounts of such assets and liabilities; the nature of, and changes in, the risks associated with involvement in the VIE; how involvement with the VIE affects the entity's financial position, financial performance, and cash flows; the lack of recourse if creditors (or beneficial interest holders) of the consolidated VIE have no recourse to the general credit of the primary beneficiary (if applicable); the terms of arrangements, giving consideration to both explicit arrangements and implicit variable interests, if any, that could require the entity to provide financial support to the VIE, including events or circumstances that could expose the entity to a loss; the methodology used by the entity for determining whether or not it is the primary beneficiary of the variable interest entity; the significant factors considered and judgments made in determining that the power to direct the activities of a VIE that most significantly impact the VIE's economic performance are shared (as defined); the carrying amounts and classification of assets and liabilities of the VIE included in the statement of financial position; the entity's maximum exposure to loss, if any, as a result of its involvement with the VIE, including how the maximum exposure is determined and significant sources of the entity's exposure to the VIE; a comparison of the carrying amounts of the assets and liabilities and the entity's maximum exposure to loss; information about any liquidity arrangements, guarantees, and (or) other commitments by third parties that may affect the fair value or risk of the entity's variable interest in the VIE; whether or not the entity has provided financial support or other support (explicitly or implicitly) to the VIE that it was not previously contractually required to provide or whether the entity intends to provide that support, including the type and amount of the support and the primary reasons for providing the support; and supplemental information the entity determines necessary to provide.</t>
  </si>
  <si>
    <t>Schedule of Insured Financial Obligations with Credit Deterioration, Reductions of Gross Claim Liability [Abstract]</t>
  </si>
  <si>
    <t>Schedule of Stock by Class [Table Text Block]</t>
  </si>
  <si>
    <t>Tabular disclosure of an entity's stock, including par or stated value per share, number and dollar amount of share subscriptions, shares authorized, shares issued, shares outstanding, number and dollar amount of shares held in an employee trust, dividend per share, total dividends, share conversion features, par value plus additional paid in capital, the value of treasury stock and other information necessary to a fair presentation, and EPS information.  Stock by class includes common, convertible, and preferred stocks which are not redeemable or redeemable solely at the option of the issuer. Includes preferred stock with redemption features that are solely within the control of the issuer and mandatorily redeemable stock if redemption is required to occur only upon liquidation or termination of the reporting entity. If more than one issue is outstanding, state the title of each issue and the corresponding dollar amount; dollar amount of any shares subscribed but unissued and the deduction of subscriptions receivable there from; number of shares authorized, issued, and outstanding.</t>
  </si>
  <si>
    <t>Schedule of Insured Financial Obligations with Credit Deterioration, Net Claim Liability [Abstract]</t>
  </si>
  <si>
    <t>Derivative Instruments, Gain (Loss) [Table Text Block]</t>
  </si>
  <si>
    <t>Tabular disclosure of the location and amount of derivative instruments and nonderivative instruments designated as hedging instruments reported before netting adjustments, and the amount of gain (loss) on derivative instruments and nonderivative instruments designated and qualified as hedging instruments.</t>
  </si>
  <si>
    <t>Schedule of Regulatory Liabilities [Table Text Block]</t>
  </si>
  <si>
    <t>Tabular disclosure of regulatory liabilities. Detailed information about liabilities that result from rate actions of a regulator. Rate actions of a regulator can impose a liability on a regulated enterprise resulting in a regulatory liability.</t>
  </si>
  <si>
    <t>Effect of Fourth Quarter Events [Table]</t>
  </si>
  <si>
    <t>Disclosure of information about transactions recognized in the fourth quarter, including, but not limited to, disposals of components of an entity, unusual or infrequently occurring items, or both, effect from changes in accounting estimates and effect of year-end adjustments.</t>
  </si>
  <si>
    <t>Schedule of Insured Financial Obligations with Credit Deterioration, Statement of Financial Position, Unearned Premium Revenue</t>
  </si>
  <si>
    <t>This element represents the amount of unearned premium revenue, reported on or included in the statement of financial position, related to financial guarantee insurance contracts and presented in the schedule of insured financial obligations with credit deterioration in the context of each surveillance grouping or category used by management to monitor and track potential deterioration in the credit worthiness of the insured party's ability to meet its financial obligations related to the contracts underlying financial guarantee insurance contracts the entity has issued.</t>
  </si>
  <si>
    <t>Schedule of Accounts, Notes, Loans and Financing Receivable [Table Text Block]</t>
  </si>
  <si>
    <t>Tabular disclosure of the various types of trade accounts and notes receivable and for each the gross carrying value, allowance, and net carrying value as of the balance sheet date. Presentation is categorized by current, noncurrent and unclassified receivables.</t>
  </si>
  <si>
    <t>Schedule of Insured Financial Obligations with Credit Deterioration, Statement of Financial Position, Claim Liability</t>
  </si>
  <si>
    <t>This element represents the claim liability, reported on or included in the statement of financial position, related to financial guarantee insurance contracts and presented in the schedule of insured financial obligations with credit deterioration in the context of each surveillance grouping or category used by management to monitor and track potential deterioration in the credit worthiness of the insured party's ability to meet its financial obligations related to the contracts underlying financial guarantee insurance contracts the entity has issued.</t>
  </si>
  <si>
    <t>Schedule of Capitalization [Table Text Block]</t>
  </si>
  <si>
    <t>Tabular disclosure of the capitalization of the entity comprised of its long-term debt and equity instruments. The table may be detailed by subsidiary (legal entity) and include information by type of debt or equity detailed by instrument.</t>
  </si>
  <si>
    <t>Schedules of Concentration of Risk, by Risk Factor [Table Text Block]</t>
  </si>
  <si>
    <t>Tabular disclosure of the nature of a concentration, a benchmark to which it is compared, and the percentage that the risk is to the benchmark.</t>
  </si>
  <si>
    <t>Second Mortgage [Member]</t>
  </si>
  <si>
    <t>Loan secured by real property that is lower or subordinate to other loans on such property in the event of default by the borrower.</t>
  </si>
  <si>
    <t>Banking Regulation, Mortgage Banking, Secondary Market Investor [Domain]</t>
  </si>
  <si>
    <t>Secondary market investor imposing net worth requirement for mortgage banking entity.</t>
  </si>
  <si>
    <t>Secured Borrowings, Gross Including Not Subject to Master Netting Arrangement, Reconciliation [Abstract]</t>
  </si>
  <si>
    <t>Secured Debt, Repurchase Agreements</t>
  </si>
  <si>
    <t>Carrying value, as of the balance sheet date, of securities sold under agreements to repurchase where the transferor maintains effective control over the assets, accounting for them as secured debt.</t>
  </si>
  <si>
    <t>Secured Debt</t>
  </si>
  <si>
    <t>Carrying value as of the balance sheet date, including the current and noncurrent portions, of collateralized debt obligations (with maturities initially due after one year or beyond the operating cycle, if longer). Such obligations include mortgage loans, chattel loans, and any other borrowings secured by assets of the borrower.</t>
  </si>
  <si>
    <t>Secured Overnight Financing Rate (SOFR) Overnight Index Swap Rate [Member]</t>
  </si>
  <si>
    <t>Fixed rate on U.S. dollar, constant-notional interest rate swap that has its variable-rate leg referenced to Secured Overnight Financing Rate (SOFR) with no additional spread over SOFR on variable-rate leg.</t>
  </si>
  <si>
    <t>Secured Debt [Abstract]</t>
  </si>
  <si>
    <t>Secured Borrowings, Gross Including Not Subject to Master Netting Arrangement</t>
  </si>
  <si>
    <t>Amount, before effects of master netting arrangements, of financial assets loaned to entities in exchange for collateral and funds outstanding borrowed in the form of a financial asset repurchase agreement between the entity and another party for the sale and repurchase of identical or substantially the same financial assets at a date certain for a specified price. Includes liabilities not subject to a master netting arrangement.</t>
  </si>
  <si>
    <t>Secured Borrowings, Gross Including Not Subject to Master Netting Arrangement [Abstract]</t>
  </si>
  <si>
    <t>Secured Debt, Repurchase and Reverse Repurchase Agreements and Dollar Rolls [Abstract]</t>
  </si>
  <si>
    <t>Secured Debt, Current</t>
  </si>
  <si>
    <t>Carrying value as of the balance sheet date of the portion of long-term, collateralized debt obligations due within one year or the operating cycle, if longer. Such obligations include mortgage loans, chattel loans, and any other borrowings secured by assets of the borrower.</t>
  </si>
  <si>
    <t>Secured Demand Note Deficiency (Deprecated 2019-01-31)</t>
  </si>
  <si>
    <t>If the value of securities and cash collateralizing a secured demand note contributed for purposes of capital under regulatory reporting requirements after application of the deductions specified therein is less than the unpaid principal amount of the secured demand note, such deficiency is deducted.</t>
  </si>
  <si>
    <t>Secured Long-term Debt, Noncurrent</t>
  </si>
  <si>
    <t>Carrying amount of collateralized debt obligations with maturities initially due after one year or beyond the operating cycle, if longer, excluding the current portion. Obligations include, but not limited to, mortgage loans, chattel loans, and other borrowings secured by assets.</t>
  </si>
  <si>
    <t>Secured Debt, Other</t>
  </si>
  <si>
    <t>Amount of collateralized debt obligations classified as other.</t>
  </si>
  <si>
    <t>Secured Demand Notes</t>
  </si>
  <si>
    <t>Represents the carrying amount as of the balance sheet date of loans made to broker-dealers which are generally secured by marketable securities owned by the borrower broker-dealer but held by the lender, are interest-bearing, and payable upon demand. The right to demand payment may be conditioned upon the occurrence of certain events.</t>
  </si>
  <si>
    <t>Secured Borrowings, Gross, Difference, Amount</t>
  </si>
  <si>
    <t>Amount of secured borrowings in excess of (less than) the liability for repurchase agreements and securities lending transactions, before offset, included in offsetting disclosures.</t>
  </si>
  <si>
    <t>Secured Debt [Member]</t>
  </si>
  <si>
    <t>Collateralized debt obligation backed by, for example, but not limited to, pledge, mortgage or other lien on the entity's assets.</t>
  </si>
  <si>
    <t>Secured Debt, Dollar Rolls</t>
  </si>
  <si>
    <t>Carrying value, as of the balance sheet date, of an agreement to sell a mortgage-backed security with an agreement to purchase a similar mortgage-backed security at a future date.</t>
  </si>
  <si>
    <t>Securities Loaned and Securities Sold under Agreement to Repurchase, Gross Including Not Subject to Master Netting Arrangement</t>
  </si>
  <si>
    <t>Amount, before effects of master netting arrangements, of securities loaned to entities in exchange for collateral and funds outstanding borrowed in the form of a security repurchase agreement between the entity and another party for the sale and repurchase of identical or substantially the same securities at a date certain for a specified price. Includes liabilities not subject to a master netting arrangement.</t>
  </si>
  <si>
    <t>Securities Borrowed, Offset Against Collateral, Net of Not Subject to Master Netting Arrangement, Policy Election</t>
  </si>
  <si>
    <t>Amount, after effects of master netting arrangements, deduction of assets not subject to a master netting arrangement and elected not to be offset, of securities borrowed from entities in exchange for collateral, offset against an obligation to return collateral under a master netting arrangement.</t>
  </si>
  <si>
    <t>Securities Purchased under Agreements to Resell, Decrease</t>
  </si>
  <si>
    <t>Amount of decrease from sale of security purchased under agreement to resell.</t>
  </si>
  <si>
    <t>Securities Borrowed, Allowance for Credit Loss [Roll Forward]</t>
  </si>
  <si>
    <t>Securities Purchased under Agreements to Resell, Allowance for Credit Loss [Roll Forward]</t>
  </si>
  <si>
    <t>Securities Purchased under Agreements to Resell, Not Offset, Policy Election Deduction</t>
  </si>
  <si>
    <t>Amount of funds outstanding loaned in the form of a security resale agreement between the entity and another party for the purchase and resale of identical or substantially the same securities at a date certain for a specified price, elected not to be offset, deducted from securities purchased under agreements to resell.</t>
  </si>
  <si>
    <t>Securities Purchased under Agreements to Resell, Collateral, Obligation to Return Cash</t>
  </si>
  <si>
    <t>Amount of obligation to return cash collateral under master netting arrangements that have not been offset against securities purchased under agreement to resell.</t>
  </si>
  <si>
    <t>Securities Loaned, Including Not Subject to Master Netting Arrangement and Assets other than Securities Transferred</t>
  </si>
  <si>
    <t>Amount, before effects of master netting arrangements, of financial assets loaned to entities in exchange for collateral. Includes liabilities not subject to a master netting arrangement and financial assets transferred other than securities that qualify as secured borrowings.</t>
  </si>
  <si>
    <t>Securities Sold under Agreements to Repurchase, Gross Including Not Subject to Master Netting Arrangement [Abstract]</t>
  </si>
  <si>
    <t>Securities Purchased under Agreements to Resell, Allowance for Credit Loss [Table]</t>
  </si>
  <si>
    <t>Disclosure of information about allowance for credit loss on securities purchased under agreement to resell.</t>
  </si>
  <si>
    <t>Securities Purchased under Agreements to Resell, Allowance for Credit Loss, Recovery</t>
  </si>
  <si>
    <t>Amount of increase in allowance for credit loss on security purchased under agreement to resell, from recovery.</t>
  </si>
  <si>
    <t>Securities Sold under Agreements to Repurchase, Not Offset, Policy Election Deduction</t>
  </si>
  <si>
    <t>Amount of funds outstanding borrowed in the form of a security repurchase agreement between the entity and another party for the sale and repurchase of identical or substantially the same securities at a date certain for a specified price, elected not to be offset, deducted from securities sold under agreements to repurchase.</t>
  </si>
  <si>
    <t>Securities Loaned, Gross</t>
  </si>
  <si>
    <t>Amount, before effects of master netting arrangements, of securities loaned to entities in exchange for collateral. Includes liabilities elected not to be offset. Excludes liabilities not subject to a master netting arrangement.</t>
  </si>
  <si>
    <t>Securities Purchased under Agreements to Resell, Counterparty Name [Extensible Enumeration]</t>
  </si>
  <si>
    <t>Indicates name of counterparty to security purchased under agreement to resell. Counterparty is other party participating in financial transaction. Example includes, but is not limited to, name of financial institution.</t>
  </si>
  <si>
    <t>Securities Purchased under Agreements to Resell, Credit Loss Expense (Reversal)</t>
  </si>
  <si>
    <t>Amount of expense (reversal of expense) for expected credit loss on security purchased under agreement to resell.</t>
  </si>
  <si>
    <t>Securities Borrowed, Not Subject to Master Netting Arrangement Deduction</t>
  </si>
  <si>
    <t>Amount of securities borrowed from entities in exchange for collateral, not subject to a master netting arrangement, deducted from securities borrowed.</t>
  </si>
  <si>
    <t>Securities Purchased under Agreements to Resell, Offset Against Collateral, Net of Not Subject to Master Netting Arrangement, Policy Election [Abstract]</t>
  </si>
  <si>
    <t>Securities Sold under Agreements to Repurchase, Counterparty Name [Extensible Enumeration]</t>
  </si>
  <si>
    <t>Indicates name of counterparty to security sold under agreement to repurchase. Counterparty is other party participating in financial transaction. Example includes, but is not limited to, name of financial institution.</t>
  </si>
  <si>
    <t>Securities Purchased under Agreements to Resell, Allowance for Credit Loss [Table Text Block]</t>
  </si>
  <si>
    <t>Tabular disclosure of allowance for credit loss on securities purchased under agreement to resell.</t>
  </si>
  <si>
    <t>Securities Purchased under Agreements to Resell, Fair Value of Collateral</t>
  </si>
  <si>
    <t>Fair value of securities received as collateral against securities purchased under agreement to resell.</t>
  </si>
  <si>
    <t>Securities Purchased under Agreements to Resell, Gross</t>
  </si>
  <si>
    <t>Amount, before effects of master netting arrangements, of funds outstanding loaned in the form of a security resale agreement between the entity and another party for the purchase and resale of identical or substantially the same securities at a date certain for a specified price. Includes assets elected not to be offset. Excludes assets not subject to a master netting arrangement.</t>
  </si>
  <si>
    <t>Securities Purchased under Agreements to Resell, Not Subject to Master Netting Arrangement Deduction</t>
  </si>
  <si>
    <t>Amount of funds outstanding loaned in the form of a security resale agreement between the entity and another party for the purchase and resale of identical or substantially the same securities at a date certain for a specified price, not subject to a master netting arrangement, deducted from securities purchased under agreements to resell.</t>
  </si>
  <si>
    <t>Securities Purchased under Agreements to Resell, Gross Including Not Subject to Master Netting Arrangement</t>
  </si>
  <si>
    <t>Amount, before effects of master netting arrangements, of funds outstanding loaned in the form of a security resale agreement between the entity and another party for the purchase and resale of identical or substantially the same securities at a date certain for a specified price. Includes assets not subject to a master netting arrangement and elected not to be offset.</t>
  </si>
  <si>
    <t>Securities Loaned, Not Subject to Master Netting Arrangement Deduction</t>
  </si>
  <si>
    <t>Amount of securities loaned to entities in exchange for collateral, not subject to a master netting arrangement, deducted from securities loaned.</t>
  </si>
  <si>
    <t>Securities Sold under Agreements to Repurchase, Offset Against Collateral, Net of Not Subject to Master Netting Arrangement, Policy Election</t>
  </si>
  <si>
    <t>Amount, after effects of master netting arrangements, deduction of liabilities not subject to a master netting arrangement and elected not to be offset, of funds outstanding borrowed in the form of a security repurchase agreement between the entity and another party for the sale and repurchase of identical or substantially the same securities at a date certain for a specified price, offset against a right to receive collateral.</t>
  </si>
  <si>
    <t>Securities Sold under Agreements to Repurchase, Gross</t>
  </si>
  <si>
    <t>Amount, before effects of master netting arrangements, of funds outstanding borrowed in the form of a security repurchase agreement between the entity and another party for the sale and repurchase of identical or substantially the same securities at a date certain for a specified price. Includes liabilities elected not to be offset. Excludes liabilities not subject to a master netting arrangement.</t>
  </si>
  <si>
    <t>Securities Purchased under Agreement to Resell, Allowance for Credit Loss, Writeoff</t>
  </si>
  <si>
    <t>Amount of writeoff of security purchased under agreement to resell, charged against allowance for credit loss.</t>
  </si>
  <si>
    <t>Securities Purchased under Agreements to Resell, Repayment through Operation or Sale of Collateral, Collateral [Extensible Enumeration]</t>
  </si>
  <si>
    <t>Indicates type of collateral for securities purchased under agreement to resell, for which repayment is expected through operation or sale of collateral and borrower is experiencing financial difficulty.</t>
  </si>
  <si>
    <t>Securities Purchased under Agreements to Resell, Collateral, Obligation to Return Securities</t>
  </si>
  <si>
    <t>Amount of obligation to return securities collateral under master netting arrangements that have not been offset against securities purchased under agreement to resell.</t>
  </si>
  <si>
    <t>Securities Borrowed, Counterparty Name [Extensible Enumeration]</t>
  </si>
  <si>
    <t>Indicates name of counterparty to security borrowed. Counterparty is other party participating in financial transaction. Example includes, but is not limited to, name of financial institution.</t>
  </si>
  <si>
    <t>Securities Purchased under Agreements to Resell, Amount Offset Against Collateral</t>
  </si>
  <si>
    <t>Amount, after effects of master netting arrangements, of funds outstanding loaned in the form of a security resale agreement between the entity and another party for the purchase and resale of identical or substantially the same securities at a date certain for a specified price offset against an obligation to return collateral. Includes assets not subject to a master netting arrangement and not elected to be offset.</t>
  </si>
  <si>
    <t>Securities Purchased under Agreements to Resell, Offset Against Collateral, Net of Not Subject to Master Netting Arrangement, Policy Election</t>
  </si>
  <si>
    <t>Amount, after effects of master netting arrangements, deduction of assets not subject to a master netting arrangement and elected not to be offset, of funds outstanding loaned in the form of a security resale agreement between the entity and another party for the purchase and resale of identical or substantially the same securities at a date certain for a specified price, offset against an obligation to return collateral.</t>
  </si>
  <si>
    <t>Securities Purchased under Agreements to Resell, Allowance for Credit Loss, Period Increase (Decrease)</t>
  </si>
  <si>
    <t>Amount of increase (decrease) in allowance for credit loss on securities purchased under agreement to resell.</t>
  </si>
  <si>
    <t>Securities Borrowed, Offset Against Collateral, Net of Not Subject to Master Netting Arrangement, Policy Election [Abstract]</t>
  </si>
  <si>
    <t>Securities Loaned, Gross Including Not Subject to Master Netting Arrangement [Abstract]</t>
  </si>
  <si>
    <t>Securities Purchased under Agreements to Resell, Not Subject to Master Netting Arrangement</t>
  </si>
  <si>
    <t>Amount of funds outstanding loaned in the form of a security resale agreement between the entity and another party for the purchase and resale of identical or substantially the same securities at a date certain for a specified price, not subject to a master netting arrangement.</t>
  </si>
  <si>
    <t>Securities Purchased under Agreements to Resell, Average Amount Outstanding</t>
  </si>
  <si>
    <t>Average amount outstanding of securities purchased under agreements to resell.</t>
  </si>
  <si>
    <t>Securities Sold under Agreements to Repurchase, Average Amount Outstanding</t>
  </si>
  <si>
    <t>Average amount outstanding of securities sold under agreements to repurchase.</t>
  </si>
  <si>
    <t>Securities Loaned, Not Offset, Policy Election Deduction</t>
  </si>
  <si>
    <t>Amount of securities loaned to entities in exchange for collateral, elected not to be offset, deducted from securities loaned.</t>
  </si>
  <si>
    <t>Securities Purchased under Agreements to Resell, Gross Including Not Subject to Master Netting Arrangement [Abstract]</t>
  </si>
  <si>
    <t>Securities Loaned, Offset Against Collateral, Net of Not Subject to Master Netting Arrangement, Policy Election [Abstract]</t>
  </si>
  <si>
    <t>Securities Sold under Agreements to Repurchase, Offset Against Collateral, Net of Not Subject to Master Netting Arrangement, Policy Election [Abstract]</t>
  </si>
  <si>
    <t>Securities Borrowed, Collateral, Obligation to Return Securities</t>
  </si>
  <si>
    <t>Amount of obligation to return securities collateral under master netting arrangements that have not been offset against securities borrowed.</t>
  </si>
  <si>
    <t>Securities Purchased under Agreements to Resell, Setoff Rights, Description</t>
  </si>
  <si>
    <t>Description of rights of setoff associated with the entity's recognized securities purchased under agreements to resell subject to an enforceable master netting arrangement or similar agreement.</t>
  </si>
  <si>
    <t>Securities Borrowed, Increase</t>
  </si>
  <si>
    <t>Amount of increase in security borrowed from entering into new transaction.</t>
  </si>
  <si>
    <t>Securities Loaned and Securities Sold under Agreement to Repurchase, Gross Including Not Subject to Master Netting Arrangement [Abstract]</t>
  </si>
  <si>
    <t>Securities Borrowed, Credit Loss Expense (Reversal)</t>
  </si>
  <si>
    <t>Amount of expense (reversal of expense) for expected credit loss on securities borrowed.</t>
  </si>
  <si>
    <t>Securities Sold under Agreements to Repurchase, Not Subject to Master Netting Arrangement Deduction</t>
  </si>
  <si>
    <t>Amount of funds outstanding borrowed in the form of a security repurchase agreement between the entity and another party for the sale and repurchase of identical or substantially the same securities at a date certain for a specified price, not subject to a master netting arrangement, deducted from securities sold under agreements to repurchase.</t>
  </si>
  <si>
    <t>Securities Borrowed, Collateral, Obligation to Return Cash</t>
  </si>
  <si>
    <t>Amount of obligation to return cash collateral under master netting arrangements that have not been offset against securities borrowed.</t>
  </si>
  <si>
    <t>Securities Borrowed, Allowance for Credit Loss [Line Items]</t>
  </si>
  <si>
    <t>Securities Borrowed, Allowance for Credit Loss [Table Text Block]</t>
  </si>
  <si>
    <t>Tabular disclosure of allowance for credit loss on securities borrowed.</t>
  </si>
  <si>
    <t>Securities Borrowed, Change in Method, Credit Loss Expense (Reversal)</t>
  </si>
  <si>
    <t>Amount of expense (reversal of expense) for expected credit loss on securities borrowed, from change in methodology.</t>
  </si>
  <si>
    <t>Securities Sold under Agreements to Repurchase, Collateral, Right to Reclaim Cash</t>
  </si>
  <si>
    <t>Amount of right to receive cash collateral under master netting arrangements that have not been offset against securities sold under agreement to repurchase.</t>
  </si>
  <si>
    <t>Securities Sold under Agreements to Repurchase, Collateral, Right to Reclaim Securities</t>
  </si>
  <si>
    <t>Amount of right to receive securities collateral under master netting arrangements that have not been offset against securities sold under agreement to repurchase.</t>
  </si>
  <si>
    <t>Securities Purchased under Agreements to Resell, Amount Offset Against Collateral [Abstract]</t>
  </si>
  <si>
    <t>Securities Borrowed, Not Offset, Policy Election Deduction</t>
  </si>
  <si>
    <t>Amount of securities borrowed from entities in exchange for collateral, elected not to be offset, deducted from securities borrowed.</t>
  </si>
  <si>
    <t>Securities Loaned, Not Subject to Master Netting Arrangement</t>
  </si>
  <si>
    <t>Amount of securities loaned to entities in exchange for collateral, not subject to a master netting arrangement.</t>
  </si>
  <si>
    <t>Securities Sold under Agreements to Repurchase, Gross Including Not Subject to Master Netting Arrangement</t>
  </si>
  <si>
    <t>Amount, before effects of master netting arrangements, of funds outstanding borrowed in the form of a security repurchase agreement between the entity and another party for the sale and repurchase of identical or substantially the same securities at a date certain for a specified price. Includes liabilities not subject to a master netting arrangement and elected not to be offset.</t>
  </si>
  <si>
    <t>Securities Sold under Agreements to Repurchase, Amount Offset Against Collateral</t>
  </si>
  <si>
    <t>Amount, after effects of master netting arrangements, of funds outstanding borrowed in the form of a security repurchase agreement between the entity and another party for the sale and repurchase of identical or substantially the same securities at a date certain for a specified price offset against a right to receive collateral. Includes liabilities not subject to a master netting arrangement and not elected to be offset.</t>
  </si>
  <si>
    <t>Securities Borrowed, Decrease</t>
  </si>
  <si>
    <t>Amount of decrease in security borrowed from settlement of transaction.</t>
  </si>
  <si>
    <t>Securities Purchased under Agreements to Resell, Change in Method, Credit Loss Expense (Reversal)</t>
  </si>
  <si>
    <t>Amount of expense (reversal of expense) for expected credit loss on security purchased under agreement to resell, from change in methodology.</t>
  </si>
  <si>
    <t>Securities Loaned, Offset Against Collateral, Net of Not Subject to Master Netting Arrangement, Policy Election</t>
  </si>
  <si>
    <t>Amount, after effects of master netting arrangements, deduction of liabilities not subject to a master netting arrangement and elected not to be offset, of securities loaned to entities in exchange for collateral, offset against a right to receive collateral.</t>
  </si>
  <si>
    <t>Securities Loaned [Member]</t>
  </si>
  <si>
    <t>Securities loaned to entities in exchange for collateral.</t>
  </si>
  <si>
    <t>Securities Borrowed, Allowance for Credit Loss, Recovery</t>
  </si>
  <si>
    <t>Amount of increase in allowance for credit loss on security borrowed, from recovery.</t>
  </si>
  <si>
    <t>Securities Loaned, Collateral, Right to Reclaim Cash</t>
  </si>
  <si>
    <t>Amount of right to receive cash collateral under master netting arrangements that have not been offset against securities loaned.</t>
  </si>
  <si>
    <t>Securities Loaned, Gross Including Not Subject to Master Netting Arrangement</t>
  </si>
  <si>
    <t>Amount, before effects of master netting arrangements, of securities loaned to entities in exchange for collateral. Includes liabilities not subject to a master netting arrangement and elected not to be offset.</t>
  </si>
  <si>
    <t>Securities Sold under Agreements to Repurchase, Fair Value of Collateral</t>
  </si>
  <si>
    <t>Fair value of securities pledged as collateral against securities sold under agreement to repurchase.</t>
  </si>
  <si>
    <t>Securities Loaned, Counterparty Name [Extensible Enumeration]</t>
  </si>
  <si>
    <t>Indicates name of counterparty to security loaned. Counterparty is other party participating in financial transaction. Example includes, but is not limited to, name of financial institution.</t>
  </si>
  <si>
    <t>Securities Borrowed, Repayment through Operation or Sale of Collateral, Collateral [Extensible Enumeration]</t>
  </si>
  <si>
    <t>Indicates type of collateral for securities borrowed for which repayment is expected through operation or sale of collateral and borrower is experiencing financial difficulty.</t>
  </si>
  <si>
    <t>Securities Purchased under Agreements to Resell, Increase</t>
  </si>
  <si>
    <t>Amount of increase from purchase of security purchased under agreement to resell.</t>
  </si>
  <si>
    <t>Securities Sold under Agreements to Repurchase, Measurement Difference Description</t>
  </si>
  <si>
    <t>Description of measurement difference between recognized amounts and resulting measurement differences for securities sold under agreements to repurchase.</t>
  </si>
  <si>
    <t>Securities Purchased under Agreements to Resell, Measurement Difference Description</t>
  </si>
  <si>
    <t>Description of measurement difference between recognized amounts and resulting measurement differences for securities purchased under agreement to resell.</t>
  </si>
  <si>
    <t>Securities Loaned, Setoff Rights, Description</t>
  </si>
  <si>
    <t>Description of rights of setoff associated with the entity's recognized securities loaned subject to an enforceable master netting arrangement or similar agreement.</t>
  </si>
  <si>
    <t>Securities Loaned, Collateral, Right to Reclaim Securities</t>
  </si>
  <si>
    <t>Amount of right to receive securities collateral under master netting arrangements that have not been offset against securities loaned.</t>
  </si>
  <si>
    <t>Securities Purchased under Agreements to Resell, Allowance for Credit Loss</t>
  </si>
  <si>
    <t>Amount of allowance for credit loss on security purchased under agreement to resell.</t>
  </si>
  <si>
    <t>Securities Sold under Agreements to Repurchase, Asset</t>
  </si>
  <si>
    <t>Amount of asset associated with funds outstanding borrowed in the form of a security repurchase agreement between the entity and another party for the sale and repurchase of identical or substantially the same securities at a date certain for a specified price.</t>
  </si>
  <si>
    <t>Securities Sold under Agreements to Repurchase, Amount Offset Against Collateral [Abstract]</t>
  </si>
  <si>
    <t>Securities Borrowed, Gross Including Not Subject to Master Netting Arrangement [Abstract]</t>
  </si>
  <si>
    <t>Securities Purchased under Agreements to Resell [Abstract]</t>
  </si>
  <si>
    <t>Securities Loaned, Measurement Difference Description</t>
  </si>
  <si>
    <t>Description of measurement difference between recognized amounts and resulting measurement differences for securities loaned.</t>
  </si>
  <si>
    <t>Securities Purchased under Agreements to Resell, Liability</t>
  </si>
  <si>
    <t>Amount of liability associated with funds outstanding loaned in the form of a security resale agreement between the entity and another party for the purchase and resale of identical or substantially the same securities at a date certain for a specified price.</t>
  </si>
  <si>
    <t>Securities Purchased under Agreements to Resell, Allowance for Credit Loss [Line Items]</t>
  </si>
  <si>
    <t>Securities Sold under Agreements to Repurchase [Abstract]</t>
  </si>
  <si>
    <t>Securities Borrowed, Gross Including Not Subject to Master Netting Arrangement</t>
  </si>
  <si>
    <t>Amount, before effects of master netting arrangements, of securities borrowed from entities in exchange for collateral. Includes assets not subject to a master netting arrangement and elected not to be offset.</t>
  </si>
  <si>
    <t>Securities Borrowed, Allowance for Credit Loss, Writeoff</t>
  </si>
  <si>
    <t>Amount of writeoff of security borrowed, charged against allowance for credit loss.</t>
  </si>
  <si>
    <t>Securities Borrowed, Allowance for Credit Loss, Period Increase (Decrease)</t>
  </si>
  <si>
    <t>Amount of increase (decrease) in allowance for credit loss on securities borrowed.</t>
  </si>
  <si>
    <t>Securities Borrowed, Allowance for Credit Loss</t>
  </si>
  <si>
    <t>Amount of allowance for credit loss on security borrowed.</t>
  </si>
  <si>
    <t>Securities Borrowed, Allowance for Credit Loss [Table]</t>
  </si>
  <si>
    <t>Disclosure of information about allowance for credit loss on securities borrowed.</t>
  </si>
  <si>
    <t>Securities Loaned, Fair Value of Collateral</t>
  </si>
  <si>
    <t>Fair value of the securities pledged as collateral against securities loaned.</t>
  </si>
  <si>
    <t>Securities Owned and Other Investments Not Readily Marketable Disclosure [Table Text Block]</t>
  </si>
  <si>
    <t>Tabular disclosure of quantitative and qualitative information related to securities and other investments not readily marketable, including, but not limited to, thinly traded securities or investments, restricted securities and securities in nonpublic entities.</t>
  </si>
  <si>
    <t>Securities Borrowed [Abstract]</t>
  </si>
  <si>
    <t>Securities Borrowed, Fair Value of Collateral</t>
  </si>
  <si>
    <t>Fair value of the securities received as collateral against securities borrowed.</t>
  </si>
  <si>
    <t>Securities Failed-to-Deliver</t>
  </si>
  <si>
    <t>Amount receivable as the result of a fail-to-deliver. A fail-to-deliver is a securities sale to another broker-dealer that has not been delivered to buying broker-dealer by the close of business on the settlement date.</t>
  </si>
  <si>
    <t>Securities Owned Not Readily Marketable (Deprecated 2019-01-31)</t>
  </si>
  <si>
    <t>Aggregate carrying value of owned private equity or other securities for which a quoted market price is not readily determinable, the value of which has been determined by management based upon fair value methods, including pricing of similar securities and valuation techniques and is included in the schedule of financial condition or the balance sheet.</t>
  </si>
  <si>
    <t>Securities Owned Not Readily Marketable, Policy [Policy Text Block]</t>
  </si>
  <si>
    <t>Disclosure of accounting policy for  not readily marketable securities, valuation methods and significant assumptions used to determine fair value, restrictions on the investment and reasons investments are not readily marketable, including securities that are not registered, investments in nonpublic entities.</t>
  </si>
  <si>
    <t>Securities Loaned, Amount Offset Against Collateral [Abstract]</t>
  </si>
  <si>
    <t>Securities (Assets) [Member]</t>
  </si>
  <si>
    <t>A share, participation, or other interest in property or in an enterprise of the issuer or an obligation of the issuer that (a) either is represented by an instrument issued in bearer or registered form or, if not represented by an instrument, is registered in books maintained to record transfers by or on behalf of the issuer, (b) is of a type commonly dealt in on securities exchanges or markets or, when represented by an instrument, is commonly recognized in any area in which it is issued or dealt in as a medium for investment, and (c) either is one of a class or series or by its terms is divisible into a class or series of shares, participations, interest, or obligations.</t>
  </si>
  <si>
    <t>Securities for Reverse Repurchase Agreements</t>
  </si>
  <si>
    <t>The carrying value of securities purchased to be resold in reverse repurchase transactions as of the balance sheet date.</t>
  </si>
  <si>
    <t>Securities Loaned, Asset</t>
  </si>
  <si>
    <t>Amount of asset associated with securities loaned to entities in exchange for collateral.</t>
  </si>
  <si>
    <t>Securities Financing Transactions [Abstract]</t>
  </si>
  <si>
    <t>Securities Borrowed, Amount Offset Against Collateral [Abstract]</t>
  </si>
  <si>
    <t>Securities Borrowed, Amount Offset Against Collateral</t>
  </si>
  <si>
    <t>Amount, after effects of master netting arrangements, of securities borrowed from entities in exchange for collateral offset against an obligation to return collateral under a master netting arrangement. Includes assets not subject to a master netting arrangement and not elected to be offset.</t>
  </si>
  <si>
    <t>Securities Financing Transactions, Accounting Policy</t>
  </si>
  <si>
    <t>Disclosure of policies related to how securities financing transactions are recorded on the balance sheet including the recording of fees received and paid and under what circumstances receivables and payables amounts are offset.</t>
  </si>
  <si>
    <t>Securities Borrowed</t>
  </si>
  <si>
    <t>Amount, after the effects of master netting arrangements, of securities borrowed from entities in exchange for collateral. Includes assets not subject to a master netting arrangement and not elected to be offset.</t>
  </si>
  <si>
    <t>Securities Loaned, Amount Offset Against Collateral</t>
  </si>
  <si>
    <t>Amount, after effects of master netting arrangements, of securities loaned to entities in exchange for collateral offset against a right to receive collateral. Includes liabilities not subject to a master netting arrangement and not elected to be offset.</t>
  </si>
  <si>
    <t>Securities Borrowed, Measurement Difference Description</t>
  </si>
  <si>
    <t>Description of measurement difference between recognized amounts and resulting measurement differences for securities borrowed.</t>
  </si>
  <si>
    <t>Securities Failed-to-Receive</t>
  </si>
  <si>
    <t>Amount payable as the result of fail-to-receive. A fail-to-receive is a securities purchase from another broker-dealer not received from the selling broker-dealer by the close of business on the settlement date.</t>
  </si>
  <si>
    <t>Securities Borrowed, Fair Value Disclosure</t>
  </si>
  <si>
    <t>Fair value portion of securities borrowed from other entities.</t>
  </si>
  <si>
    <t>Securities Financing Transaction, Fair Value [Member]</t>
  </si>
  <si>
    <t>Measurement at fair value of security or securities involved in financing transaction.</t>
  </si>
  <si>
    <t>Securities Financing Transaction [Table]</t>
  </si>
  <si>
    <t>Schedule, as of the balance sheet date, of security financing transactions by type, the aggregate value of securities financing transactions by type and aggregate acquisition price by type of security financing transaction.</t>
  </si>
  <si>
    <t>Securities Loaned or Sold under Agreements to Repurchase [Member]</t>
  </si>
  <si>
    <t>The amount of securities that an institution sells and agrees to repurchase at a specified date for a specified price, net of any reductions or offsets.</t>
  </si>
  <si>
    <t>Securities Financing Transaction [Domain]</t>
  </si>
  <si>
    <t>Measurement of financing transaction securities held.</t>
  </si>
  <si>
    <t>Securities Loaned</t>
  </si>
  <si>
    <t>Amount, after the effects of master netting arrangements, of securities loaned to entities in exchange for collateral. Includes liabilities not subject to a master netting arrangement and not elected to be offset.</t>
  </si>
  <si>
    <t>Securities Borrowed, Liability</t>
  </si>
  <si>
    <t>Amount of liability associated with securities borrowed from entities in exchange for collateral.</t>
  </si>
  <si>
    <t>Securities Held as Collateral, at Fair Value</t>
  </si>
  <si>
    <t>The carrying amount (fair value) as of the balance sheet date of securities held that had been pledged by counterparties under financing and lending arrangements, pursuant to which the entity has the right by agreement or custom to sell or re-pledge such securities.</t>
  </si>
  <si>
    <t>Securities Borrowed, Gross</t>
  </si>
  <si>
    <t>Amount, before effects of master netting arrangements, of securities borrowed from entities in exchange for collateral. Includes assets elected not to be offset. Excludes assets not subject to a master netting arrangement.</t>
  </si>
  <si>
    <t>Securities Financing Transactions, Balance Sheet [Abstract]</t>
  </si>
  <si>
    <t>Securities Loaned [Abstract]</t>
  </si>
  <si>
    <t>Securities Borrowed, Setoff Rights, Description</t>
  </si>
  <si>
    <t>Description of rights of setoff associated with the entity's recognized securities borrowed subject to an enforceable master netting arrangement or similar agreement.</t>
  </si>
  <si>
    <t>Securities Sold under Agreements to Repurchase, Not Subject to Master Netting Arrangement</t>
  </si>
  <si>
    <t>Amount of funds outstanding borrowed in the form of a security repurchase agreement between the entity and another party for the sale and repurchase of identical or substantially the same securities at a date certain for a specified price, not subject to a master netting arrangement.</t>
  </si>
  <si>
    <t>Securities Loaned or Sold under Agreements to Repurchase, Fair Value Disclosure</t>
  </si>
  <si>
    <t>Fair value portion of securities that an entity sells and agrees to repurchase at a specified date for a specified price.</t>
  </si>
  <si>
    <t>Securities Borrowed, Not Subject to Master Netting Arrangement</t>
  </si>
  <si>
    <t>Amount of securities borrowed from entities in exchange for collateral, not subject to a master netting arrangement.</t>
  </si>
  <si>
    <t>Securities Borrowed and Loaned Policy [Policy Text Block]</t>
  </si>
  <si>
    <t>Disclosure of accounting policy for securities borrowed or loaned by the entity. Disclosure may include a description of the business purposes for the transactions, how the transactions are recognized in the financial statements, the types of securities involved in the transactions, the method for monitoring the market value of the securities, the entity's practice and policies associated with cash deposits and collateral for the transactions, and the classification of fees and interest associated with the transactions.</t>
  </si>
  <si>
    <t>Securities Borrowed Transactions and Securities Loaned Transactions, Types of Securities</t>
  </si>
  <si>
    <t>This describes the types of securities (for example, government, equities, etc.) in which the entity conducts securities borrowed transactions and securities loaned transactions.</t>
  </si>
  <si>
    <t>Securities Investment [Member]</t>
  </si>
  <si>
    <t>This member categorizes all investments in securities to segregate them from other than security investments.</t>
  </si>
  <si>
    <t>Securities Borrowed for which No Value is Paid or Credited (Deprecated 2019-01-31)</t>
  </si>
  <si>
    <t>Market value of securities borrowed to the extent to which no equivalent value is paid or credited.</t>
  </si>
  <si>
    <t>Securities Financing Transaction, Cost [Member]</t>
  </si>
  <si>
    <t>Measurement at cost of security or securities involved in financing transaction.</t>
  </si>
  <si>
    <t>Securities Financing Transactions Disclosures [Abstract]</t>
  </si>
  <si>
    <t>Securities Owned and Pledged as Collateral, Description (Deprecated 2020-01-31)</t>
  </si>
  <si>
    <t>Description of financial instruments held by the entity for its own account for trading or investment purposes that are carried at fair value and pledged to counterparties as collateral for financing transactions. Description may include equity, fixed income, debt or other securities.</t>
  </si>
  <si>
    <t>Securities Financing Transaction [Line Items]</t>
  </si>
  <si>
    <t>Securities Sold under Agreements to Repurchase, Setoff Rights, Description</t>
  </si>
  <si>
    <t>Description of rights of setoff associated with the entity's recognized securities sold under agreements to repurchase subject to an enforceable master netting arrangement or similar agreement.</t>
  </si>
  <si>
    <t>Securities Financing Transaction [Axis]</t>
  </si>
  <si>
    <t>Information by type of securities financing transactions, including, but not limited to those measured at fair value or cost.</t>
  </si>
  <si>
    <t>Securities Sold, Not yet Purchased [Member]</t>
  </si>
  <si>
    <t>Proprietary securities transactions entered into by the entity (broker-dealer) for trading or investment purposes.</t>
  </si>
  <si>
    <t>Securities Purchased under Agreements to Resell</t>
  </si>
  <si>
    <t>Amount, after the effects of master netting arrangements, of funds outstanding loaned in the form of a security resale agreement between the entity and another party for the purchase and resale of identical or substantially the same securities at a date certain for a specified price. Includes purchases of participations in pools of securities that are subject to a resale agreement, assets not subject to a master netting arrangement and not elected to be offset.</t>
  </si>
  <si>
    <t>Securities Segregated under Securities Exchange Commission Regulation</t>
  </si>
  <si>
    <t>Fair value of securities deposited in a special reserve account for the exclusive benefit of customers.</t>
  </si>
  <si>
    <t>Securities Received as Collateral [Abstract]</t>
  </si>
  <si>
    <t>Securities Reserve Deposit Required and Made</t>
  </si>
  <si>
    <t>Securities deposited in a special reserve account for the exclusive benefit of customers pursuant to SEC Regulations.</t>
  </si>
  <si>
    <t>Securities Subject to Mandatory Redemption [Member]</t>
  </si>
  <si>
    <t>Securities issued in the form of shares that embody an unconditional obligation requiring the issuer to redeem the securities by transferring the assets at a specified or determinable date (or dates) or upon an event that is certain to occur.</t>
  </si>
  <si>
    <t>Securities Received as Collateral</t>
  </si>
  <si>
    <t>The carrying value as of the balance sheet date of the assets received as collateral against securities loaned to other broker-dealers. Borrowers of securities generally are required to provide collateral to the lenders of securities, commonly cash but sometimes other securities or standby letters of credit, with a value slightly higher than that of the securities borrowed. In instances where the entity is permitted to sell or re-pledge these securities, the entity reports the fair value of the collateral received and the related obligation to return the collateral as a liability.</t>
  </si>
  <si>
    <t>Securities Received as Collateral, Amount Foreclosed</t>
  </si>
  <si>
    <t>The fair value of collateral received that was taken through foreclosure due to default by the original transferor in lieu of collection of the secured receivable.</t>
  </si>
  <si>
    <t>Securities Segregated under Commodity Exchange Act Regulation (Deprecated 2019-01-31)</t>
  </si>
  <si>
    <t>Fair value of securities deposited in a special reserve account for the exclusive benefit of customers pursuant to the Commodity Exchange Act.</t>
  </si>
  <si>
    <t>Securities Received as Collateral, Amount Repledged and Sold</t>
  </si>
  <si>
    <t>The fair value of collateral received that has been sold or re-pledged and is owed to the debtor (transferor) upon settlement of the related contractual obligation under which it was received.</t>
  </si>
  <si>
    <t>Securities Segregated under Other Regulations</t>
  </si>
  <si>
    <t>Fair value of securities deposited in a special reserve account for the exclusive benefit of customers pursuant to regulations other than SEC Regulations and the Commodity Exchange Act.</t>
  </si>
  <si>
    <t>Securities Sold under Agreements to Repurchase [Member]</t>
  </si>
  <si>
    <t>The securities that an institution sells and agrees to repurchase (the identical or substantially the same securities) as a seller-borrower at a specified date for a specified price, also known as a repurchase agreement, or repo. Most repos involve obligations of the federal government or its agencies, but other financial instruments, such as commercial paper, banker's acceptances, and negotiable certificates of deposit, are sometimes used in repos.</t>
  </si>
  <si>
    <t>Securities Sold under Agreements to Repurchase</t>
  </si>
  <si>
    <t>Amount, after the effects of master netting arrangements, of funds outstanding borrowed in the form of a security repurchase agreement between the entity and another party for the sale and repurchase of identical or substantially the same securities at a date certain for a specified price. Includes liabilities not subject to a master netting arrangement and not elected to be offset.</t>
  </si>
  <si>
    <t>Securitization or Asset-backed Financing Arrangement, Financial Asset for which Transfer is Accounted as Sale, Gain (Loss) on Sale</t>
  </si>
  <si>
    <t>Reflects, by transferred financial asset type, the amount of sales proceeds in excess of or deficient from the sum of the carrying amounts of transferred financial assets plus transaction costs, including those transactions in which the seller/transferor has continuing involvement with the financial assets that have been transferred.</t>
  </si>
  <si>
    <t>Securitization or Asset-backed Financing Arrangement, Financial Asset for which Transfer is Accounted as Sale [Line Items]</t>
  </si>
  <si>
    <t>Securitization or Asset-backed Financing Arrangement, Financial Asset for which Transfer is Accounted as Sale, Other Gain (Loss) Disclosures on Securitization or Asset-backed Financing Arrangement (Deprecated 2020-01-31)</t>
  </si>
  <si>
    <t>Description of other gains or losses pertaining to a transfer of financial assets in a securitization or asset-backing financing arrangement accounted for as a sale.</t>
  </si>
  <si>
    <t>Schedule of Securitization or Asset-backed Financing Arrangements, Financial Asset for which Transfer is Accounted as Sale [Table]</t>
  </si>
  <si>
    <t>The gains or losses by type of financial asset in a securitization, asset-backed financing arrangement, or similar transfer recognized when a transfer is accounted for as a sale.</t>
  </si>
  <si>
    <t>Assets that Continue to be Recognized, Transferred Financial Assets and Other Financial Assets Managed Together [Table]</t>
  </si>
  <si>
    <t>Disclosure of information about transferred financial assets that continue to be recognized and other financial assets that it manages together with them. Includes, but is not limited to, credit delinquencies and credit losses, after recoveries.</t>
  </si>
  <si>
    <t>Assets that Continue to be Recognized, Securitized or Asset-backed Financing Arrangement Assets and any Other Financial Assets Managed Together, Delinquent Amount at End of Period</t>
  </si>
  <si>
    <t>Assets that Continue to be Recognized, Securitized or Asset-backed Financing Arrangement Assets and any Other Financial Assets Managed Together [Line Items]</t>
  </si>
  <si>
    <t>Securitized Regulatory Transition Assets, Noncurrent</t>
  </si>
  <si>
    <t>Carrying value of the regulatory asset that represents capitalized stranded costs that have been securitized (financed with debt) and are expected to be recoverable through a transition charge after one year (or beyond the operating cycle if longer). A transition charge is a charge approved by a regulator that allows deregulated utilities to recover investments in certain assets, such as power plants, over a transition period leading into a deregulated market.</t>
  </si>
  <si>
    <t>Continuing Involvement with Continued to be Recognized Transferred Financial Assets, Amount Outstanding</t>
  </si>
  <si>
    <t>Amount of transferred financial assets in which the transferor has continuing involvement with the assets underlying the transaction that continue to be recognized in the statement of financial position. Includes, but is not limited to, servicing, recourse, and restrictions on transferor's interests in transferred financial assets.</t>
  </si>
  <si>
    <t>Security Owned Not Readily Marketable, Name [Domain]</t>
  </si>
  <si>
    <t>Name of the security category or actual security title.</t>
  </si>
  <si>
    <t>Security Owned Not Readily Marketable [Line Items]</t>
  </si>
  <si>
    <t>Security Owned and Sold, Not yet Purchased, at Fair Value [Axis]</t>
  </si>
  <si>
    <t>Group of financial instruments held by a broker-dealer for their own account (proprietary securities) for trading or investment purposes that are carried at fair value including securities sold, not yet purchased.</t>
  </si>
  <si>
    <t>Security Owned Not Readily Marketable, Fair Value</t>
  </si>
  <si>
    <t>Value of the not readily marketable security or category which has been determined by management based upon fair value methods, including pricing of similar securities and valuation techniques and is included in the schedule of financial condition or the balance sheet.</t>
  </si>
  <si>
    <t>Security Owned and Sold, Not yet Purchased Fair Value, Security Name [Domain]</t>
  </si>
  <si>
    <t>Type of financial instrument held by a broker-dealer for their own account (proprietary securities) for trading or investment purposes that are carried at fair value including securities sold, not yet purchased.</t>
  </si>
  <si>
    <t>Security Owned and Sold, Not yet Purchased, at Fair Value [Table]</t>
  </si>
  <si>
    <t>Schedule of financial instruments held by a broker-dealer for their own account (proprietary securities) for trading or investment purposes that are carried at fair value including securities sold, not yet purchased.</t>
  </si>
  <si>
    <t>Security Owned and Sold, Not yet Purchased Fair Value, Security Sold, Not yet Purchased</t>
  </si>
  <si>
    <t>Fair value of financial instruments sold short by a broker-dealer for their own account (proprietary securities) for trading or investment purposes determined by management based upon quoted prices of a financial instrument with similar characteristics or on a valuation technique or model.</t>
  </si>
  <si>
    <t>Security Owned and Pledged as Collateral, Fair Value</t>
  </si>
  <si>
    <t>Fair value of financial instrument held by the entity for its own account (proprietary securities) for trading or investment purposes that are carried at fair value and pledged to counterparties as collateral for financing transactions.</t>
  </si>
  <si>
    <t>Security Owned Not Readily Marketable [Axis]</t>
  </si>
  <si>
    <t>Information by name of not readily marketable security.</t>
  </si>
  <si>
    <t>Security Owned Not Readily Marketable [Table]</t>
  </si>
  <si>
    <t>Disclosure of information about not readily marketable securities and investments including, but not limited to, description of security or investment, fair value and value as measured by quoted price.</t>
  </si>
  <si>
    <t>Security Deposit Liability</t>
  </si>
  <si>
    <t>This element represents money paid in advance to protect the provider of a product or service, such as a lessor, against damage or nonpayment by the buyer or tenant (lessee) during the term of the agreement. Such damages may include physical damage to the property, theft of property, and other contractual breaches. Security deposits held may be interest or noninterest bearing.</t>
  </si>
  <si>
    <t>Security Owned Not Readily Marketable, Quoted Price</t>
  </si>
  <si>
    <t>Amount of not readily marketable security or investment measured by quoted price.</t>
  </si>
  <si>
    <t>Security Deposit</t>
  </si>
  <si>
    <t>The amount of an asset, typically cash, provided to a counterparty to provide certain assurance of performance by the entity pursuant to the terms of a written or oral agreement, such as a lease.</t>
  </si>
  <si>
    <t>Security Owned and Pledged as Collateral, Fair Value [Abstract]</t>
  </si>
  <si>
    <t>Security Owned Not Readily Marketable, Description</t>
  </si>
  <si>
    <t>Description of the security category or actual security title.</t>
  </si>
  <si>
    <t>Security Owned and Pledged as Collateral, Associated Liabilities, Fair Value</t>
  </si>
  <si>
    <t>Fair value of liabilities arising from or related to a financial instrument held by the entity for its own account (proprietary securities) which has been pledged to counterparties.</t>
  </si>
  <si>
    <t>Security Owned and Sold, Not yet Purchased Fair Value, Security Owned</t>
  </si>
  <si>
    <t>Fair value of financial instruments held by a broker-dealer for their own account (proprietary securities) for trading or investment purposes determined by management based upon quoted prices of a financial instrument with similar characteristics or on a valuation technique or model.</t>
  </si>
  <si>
    <t>Security Owned and Sold, Not yet Purchased, at Fair Value [Line Items]</t>
  </si>
  <si>
    <t>Segment Reporting Information, Operating Income (Loss) [Abstract]</t>
  </si>
  <si>
    <t>Segment Reporting Information, Additional Information [Abstract]</t>
  </si>
  <si>
    <t>Segment Reporting, No Asset Information [true false]</t>
  </si>
  <si>
    <t>Indicates (true false) whether no asset information was provided for reportable segment.</t>
  </si>
  <si>
    <t>Segment Reporting, Description of All Other Segments</t>
  </si>
  <si>
    <t>Description of the sources of revenue included in the "all other" segments category.</t>
  </si>
  <si>
    <t>Segments [Domain]</t>
  </si>
  <si>
    <t>Components of an entity that engage in business activities from which they may earn revenue and incur expenses, including transactions with other components of the same entity.</t>
  </si>
  <si>
    <t>Segment Reporting Information [Line Items]</t>
  </si>
  <si>
    <t>Segment Reporting, Measurement Disclosures [Abstract]</t>
  </si>
  <si>
    <t>Segment Reporting Information, Profit (Loss) [Abstract]</t>
  </si>
  <si>
    <t>Segment Reporting Information, Additional Elements for Bank Presentation [Abstract]</t>
  </si>
  <si>
    <t>Segment Reporting, Disclosure of Other Information about Entity's Reportable Segments [Abstract]</t>
  </si>
  <si>
    <t>Segment [Extensible Enumeration]</t>
  </si>
  <si>
    <t>Indicates component of entity engaging in business activity from which revenue is recognized and expense is incurred. Includes, but is not limited to, transaction with another component of same entity.</t>
  </si>
  <si>
    <t>Segment Reporting [Abstract]</t>
  </si>
  <si>
    <t>Segment Reporting Information, Revenue for Reportable Segment [Abstract]</t>
  </si>
  <si>
    <t>Segment Reporting Information, Income (Loss) before Income Taxes [Abstract]</t>
  </si>
  <si>
    <t>Segment Reporting Disclosure [Text Block]</t>
  </si>
  <si>
    <t>The entire disclosure for reporting segments including data and tables. Reportable segments include those that meet any of the following quantitative thresholds a) it's reported revenue, including sales to external customers and intersegment sales or transfers is 10 percent or more of the combined revenue, internal and external, of all operating segments b) the absolute amount of its reported profit or loss is 10 percent or more of the greater, in absolute amount of 1) the combined reported profit of all operating segments that did not report a loss or 2) the combined reported loss of all operating segments that did report a loss c) its assets are 10 percent or more of the combined assets of all operating segments.</t>
  </si>
  <si>
    <t>Segment Reporting, Disclosure of Major Customers</t>
  </si>
  <si>
    <t>Disclosure of the extent of enterprise reliance on its major customers. For example, includes revenues from transactions with a single external customer amounting to 10 percent or more of the entity's revenues, the total amount of revenues from each such customer, and the identity of the segment or segments reporting the revenues. A group of entities that the entity knows to be under common control generally will be considered a single customer for inclusion in this item. The federal government, a state government, a local government (for example, a county or municipality), or a foreign government each will generally be considered as a single customer for inclusion in this item.</t>
  </si>
  <si>
    <t>Segment Reporting, Disclosure of Entity's Reportable Segments [Abstract]</t>
  </si>
  <si>
    <t>Segment Reporting, Policy [Policy Text Block]</t>
  </si>
  <si>
    <t>Disclosure of accounting policy for segment reporting.</t>
  </si>
  <si>
    <t>Segment Reporting, Asset Reconciling Item [Line Items]</t>
  </si>
  <si>
    <t>Continuing Operations [Member]</t>
  </si>
  <si>
    <t>Component of an entity expected to operate in the foreseeable future.</t>
  </si>
  <si>
    <t>Segment Reporting, Other Significant Reconciling Item, Consolidated [Abstract]</t>
  </si>
  <si>
    <t>Segment Reporting, Revenue Reconciling Item [Line Items]</t>
  </si>
  <si>
    <t>Segment Reporting, Other Significant Reconciling Item [Line Items]</t>
  </si>
  <si>
    <t>Operating Activities [Domain]</t>
  </si>
  <si>
    <t>Operations of an entity including continuing and discontinued operations.</t>
  </si>
  <si>
    <t>Discontinued Operations [Member]</t>
  </si>
  <si>
    <t>Component or group of components disposed of or classified as held-for-sale and representing a strategic shift that has or will have a major effect on operations and financial results. Includes a business or nonprofit activity on acquisition classified as held-for-sale.</t>
  </si>
  <si>
    <t>Segment Reporting, Reconciling Item for Operating Profit (Loss) from Segment to Consolidated [Line Items]</t>
  </si>
  <si>
    <t>Selected Quarterly Financial Information [Abstract]</t>
  </si>
  <si>
    <t>Self Insurance Reserve [Policy Text Block]</t>
  </si>
  <si>
    <t>Disclosure of accounting policy for self-insurance reserves, including, but not limited to incurred but not reported reserves (IBNR).</t>
  </si>
  <si>
    <t>Self Insurance Reserve, Noncurrent</t>
  </si>
  <si>
    <t>Carrying amount of accrued known and estimated losses incurred as of the balance sheet date for which no insurance coverage exists, and for which a claim has been made or is probable of being asserted, typically arising from workmen's compensation-type of incidents and personal injury to nonemployees from accidents on the entity's property that are expected to be paid after one year (or the normal operating cycle, if longer).</t>
  </si>
  <si>
    <t>Self-Pay [Member]</t>
  </si>
  <si>
    <t>Patients who pay out of pocket for a health-related service in absence of insurance to cover the medical or surgical procedure performed.</t>
  </si>
  <si>
    <t>Self Insurance Reserve, Current</t>
  </si>
  <si>
    <t>Carrying amount of accrued known and estimated losses incurred as of the balance sheet date for which no insurance coverage exists, and for which a claim has been made or is probable of being asserted, typically arising from workmen's compensation-type of incidents and personal injury to nonemployees from accidents on the entity's property that are expected to be paid within one year (or the normal operating cycle, if longer).</t>
  </si>
  <si>
    <t>Self Insurance Reserve</t>
  </si>
  <si>
    <t>Carrying amount (including both current and noncurrent portions) of accrued known and estimated losses incurred as of the balance sheet date for which no insurance coverage exists, and for which a claim has been made or is probable of being asserted, typically arising from workmen's compensation-type of incidents and personal injury to nonemployees from accidents on the entity's property.</t>
  </si>
  <si>
    <t>Selling, General and Administrative Expenses, Policy [Policy Text Block]</t>
  </si>
  <si>
    <t>Disclosure of accounting policy for inclusion of significant items in the selling, general and administrative (or similar) expense report caption.</t>
  </si>
  <si>
    <t>Selling and Marketing Expense [Abstract]</t>
  </si>
  <si>
    <t>Selling, General and Administrative Expenses [Member]</t>
  </si>
  <si>
    <t>Primary financial statement caption encompassing selling, general and administrative expense.</t>
  </si>
  <si>
    <t>Selling, General and Administrative Expense</t>
  </si>
  <si>
    <t>The aggregate total costs related to selling a firm's product and services, as well as all other general and administrative expenses. Direct selling expenses (for example, credit, warranty, and advertising) are expenses that can be directly linked to the sale of specific products. Indirect selling expenses are expenses that cannot be directly linked to the sale of specific products, for example telephone expenses, Internet, and postal charges. General and administrative expenses include salaries of non-sales personnel, rent, utilities, communication, etc.</t>
  </si>
  <si>
    <t>Selling Expense</t>
  </si>
  <si>
    <t>Expenses recognized in the period that are directly related to the selling and distribution of products or services.</t>
  </si>
  <si>
    <t>Selling and Marketing Expense [Member]</t>
  </si>
  <si>
    <t>Primary financial statement caption encompassing selling and marketing expense.</t>
  </si>
  <si>
    <t>Selling, General and Administrative Expense [Abstract]</t>
  </si>
  <si>
    <t>Selling and Marketing Expense</t>
  </si>
  <si>
    <t>The aggregate total amount of expenses directly related to the marketing or selling of products or services.</t>
  </si>
  <si>
    <t>Senior Debt Obligations [Member]</t>
  </si>
  <si>
    <t>Borrowing with the highest claim on the assets of the entity in event of bankruptcy or liquidation.</t>
  </si>
  <si>
    <t>Senior Loans [Member]</t>
  </si>
  <si>
    <t>A senior loan takes priority over other debt securities sold by the issuer. In the event the issuer goes bankrupt, senior debt holders receive priority for [must receive] repayment [prior] relative to junior and unsecured (general) creditors.</t>
  </si>
  <si>
    <t>Senior Notes</t>
  </si>
  <si>
    <t>Including the current and noncurrent portions, carrying value as of the balance sheet date of Notes with the highest claim on the assets of the issuer in case of bankruptcy or liquidation (with maturities initially due after one year or beyond the operating cycle if longer). Senior note holders are paid off in full before any payments are made to junior note holders.</t>
  </si>
  <si>
    <t>Senior Notes, Current</t>
  </si>
  <si>
    <t>Carrying value as of the balance sheet date of the portion of long-term notes having the highest claim on the assets of the issuer in case of bankruptcy or liquidation, due within one year or the normal operating cycle, if longer. Senior note holders are paid off in full before any payments are made to debt holders having a lesser priority of repayment.</t>
  </si>
  <si>
    <t>Senior Subordinated Notes [Member]</t>
  </si>
  <si>
    <t>A senior subordinated note is a bond that takes priority over other debt securities sold by the issuer. In the event the issuer goes bankrupt, senior subordinated debt holders receive priority for [must receive] repayment [prior] relative to junior and unsecured (general) creditors. However  senior subordinated notes are junior to Senior Notes and Senior bond holders.</t>
  </si>
  <si>
    <t>Senior Notes [Member]</t>
  </si>
  <si>
    <t>Bond that takes priority over other debt securities sold by the issuer. In the event the issuer goes bankrupt, senior debt holders receive priority for (must receive) repayment prior to (relative to) junior and unsecured (general) creditors.</t>
  </si>
  <si>
    <t>Senior Subordinated Loans [Member]</t>
  </si>
  <si>
    <t>A senior subordinated loan takes priority over other debt securities sold by the issuer. In the event the issuer goes bankrupt, senior subordinated debt holders receive priority for [must receive] repayment [prior] relative to junior and unsecured (general) creditors. However  senior subordinated loans are junior to Senior Notes and loans and Senior bond holders.</t>
  </si>
  <si>
    <t>Senior Notes [Abstract]</t>
  </si>
  <si>
    <t>Senior Lien [Member]</t>
  </si>
  <si>
    <t>Legal right, before the claims of other creditors, of a creditor to possess property or other collateral in satisfaction of an outstanding debt in the event of borrower default or bankruptcy. Excludes first mortgage loans.</t>
  </si>
  <si>
    <t>Senior Notes, Noncurrent</t>
  </si>
  <si>
    <t>Carrying value as of the balance sheet date of Notes with the highest claim on the assets of the issuer in case of bankruptcy or liquidation (with maturities initially due after one year or beyond the operating cycle if longer), excluding current portion. Senior note holders are paid off in full before any payments are made to junior note holders.</t>
  </si>
  <si>
    <t>Sensitivity Analysis of Fair Value, Transferor's Interests in Transferred Financial Assets, Impact of Other than 10 or 20 Percent Adverse Change in Prepayment Speed</t>
  </si>
  <si>
    <t>The hypothetical financial impact of a specified adverse percentage change in prepayment speed on the fair value of transferor's interests in transferred financial assets (including any servicing assets or servicing liabilities) as of the balance sheet date.</t>
  </si>
  <si>
    <t>Sensitivity Analysis of Fair Value of Interests Continued to be Held by Transferor, Servicing Assets or Liabilities, Impact of Adverse Change in Assumption [Line Items]</t>
  </si>
  <si>
    <t>Schedule of Sensitivity Analysis of Fair Value, Transferor's Interests in Transferred Financial Assets [Table]</t>
  </si>
  <si>
    <t>Detailed elements containing information related to a sensitivity analysis or stress test showing the hypothetical effect on the fair value of the transferor's interests in transferred financial assets (including any servicing assets or servicing liabilities) of two or more unfavorable variations from the expected levels for each key assumption that is reported, independently determined from any change in another key assumption.</t>
  </si>
  <si>
    <t>Sensitivity Analysis of Fair Value, Transferor's Interests in Transferred Financial Assets, Impact of Adverse Change in Other Assumption, Description</t>
  </si>
  <si>
    <t>Description of assumptions, classified as other, used in determining fair value of transferor's interests in transferred financial assets.</t>
  </si>
  <si>
    <t>Sensitivity Analysis of Fair Value, Transferor's Interests in Transferred Financial Assets, Impact of 20 Percent Adverse Change in Prepayment Speed</t>
  </si>
  <si>
    <t>The hypothetical financial impact of a 20 percent adverse change of prepayment speed on the fair value of transferor's interests in transferred financial assets (including any servicing assets or servicing liabilities) as of the balance sheet date.</t>
  </si>
  <si>
    <t>Sensitivity Analysis of Fair Value, Transferor's Interests in Transferred Financial Assets, Impact of 20 Percent Adverse Change in Discount Rate</t>
  </si>
  <si>
    <t>The hypothetical financial impact of a 20 percent adverse change of the discount rate on the fair value of transferor's interests in transferred financial assets (including any servicing assets or servicing liabilities) as of the balance sheet date.</t>
  </si>
  <si>
    <t>Sensitivity Analysis of Fair Value, Transferor's Interests in Transferred Financial Assets, Impact of 10 Percent Adverse Change in Prepayment Speed</t>
  </si>
  <si>
    <t>The hypothetical financial impact of a 10 percent adverse change of prepayment speed on the fair value of transferor's interests in transferred financial assets (including any servicing assets or servicing liabilities) as of the balance sheet date.</t>
  </si>
  <si>
    <t>Sensitivity Analysis of Fair Value, Transferor's Interests in Transferred Financial Assets, Impact of 20 Percent Adverse Change in Expected Credit Losses</t>
  </si>
  <si>
    <t>The hypothetical financial impact of a 20 percent adverse change of the expected credit, including expected static pool losses, on the fair value of transferor's interests in transferred financial assets (including any servicing assets or servicing liabilities) as of the balance sheet date.</t>
  </si>
  <si>
    <t>Sensitivity Analysis of Fair Value, Transferor's Interests in Transferred Financial Assets, Impact of 10 Percent Adverse Change in Discount Rate</t>
  </si>
  <si>
    <t>The hypothetical financial impact of a 10 percent adverse change of the discount rate on the fair value of transferor's interests in transferred financial assets (including any servicing assets or servicing liabilities) as of the balance sheet date.</t>
  </si>
  <si>
    <t>Sensitivity Analysis of Fair Value, Transferor's Interests in Transferred Financial Assets, Impact of Other than 10 or 20 Percent Adverse Change in Discount Rate</t>
  </si>
  <si>
    <t>The hypothetical financial impact of a specified adverse percentage change in discount rate on the fair value of transferor's interests in transferred financial assets (including any servicing assets or servicing liabilities) as of the balance sheet date.</t>
  </si>
  <si>
    <t>Sensitivity Analysis of Fair Value, Transferor's Interests in Transferred Financial Assets, Impact of 10 Percent Adverse Change in Expected Credit Losses</t>
  </si>
  <si>
    <t>The hypothetical financial impact of a 10 percent adverse change of the expected credit losses, including expected static pool losses, on the fair value of transferor's interests in transferred financial assets (including any servicing assets or servicing liabilities) as of the balance sheet date.</t>
  </si>
  <si>
    <t>Sensitivity Analysis of Fair Value, Transferor's Interests in Transferred Financial Assets, Impact of Other than 10 or 20 Percent Adverse Change in Prepayment Speed, Percent</t>
  </si>
  <si>
    <t>A specified percentage variance in the prepayment speed assumption in the determination of fair value of transferor's interests in transferred financial assets (including any servicing assets or servicing liabilities).</t>
  </si>
  <si>
    <t>Sensitivity Analysis of Fair Value, Transferor's Interests in Transferred Financial Assets, Impact of Other than 10 or 20 Percent Adverse Change in Discount Rate, Percent</t>
  </si>
  <si>
    <t>A specified percentage variance in the discount rate assumption in the determination of fair value of transferor's interests in transferred financial assets (including any servicing assets or servicing liabilities) as of the balance sheet date.</t>
  </si>
  <si>
    <t>Sensitivity Analysis of Fair Value, Transferor's Interests in Transferred Financial Assets, Description of Objectives, Methodology, and Limitations</t>
  </si>
  <si>
    <t>A description of the objectives, methodology, and limitations of the sensitivity analysis or stress test that shows the hypothetical effect on the fair value of transferor's interests in transferred financial assets (including any servicing assets or servicing liabilities) of two or more unfavorable variations from the expected levels for each key assumption that is reported, independently from any change in another key assumption.</t>
  </si>
  <si>
    <t>Sensitivity Analysis of Fair Value, Transferor's Interests in Transferred Financial Assets, Impact of 10 Percent Adverse Change in Other Assumption</t>
  </si>
  <si>
    <t>The hypothetical financial impact of a 10 percent adverse change of the specified assumption on the fair value of transferor's interests in transferred financial assets (including any servicing assets or servicing liabilities) as of the balance sheet date.</t>
  </si>
  <si>
    <t>Sensitivity Analysis of Fair Value, Transferor's Interests in Transferred Financial Assets, Impact Other than 10 or 20 Percent Adverse Change in Expected Credit Loss</t>
  </si>
  <si>
    <t>The hypothetical financial impact of a specified adverse percentage change in expected credit losses, including static pool losses, on the fair value of transferor's interests in transferred financial assets (including any servicing assets or servicing liabilities) as of the balance sheet date.</t>
  </si>
  <si>
    <t>Sensitivity Analysis of Fair Value, Transferor's Interests in Transferred Financial Assets, Impact of 20 Percent Adverse Change in Other Assumption</t>
  </si>
  <si>
    <t>The hypothetical financial impact of a 20 percent adverse change of the specified assumption on the fair value of transferor's interests in transferred financial assets (including any servicing assets or servicing liabilities) as of the balance sheet date.</t>
  </si>
  <si>
    <t>Sensitivity Analysis of Fair Value, Transferor's Interests in Transferred Financial Assets, Impact Other than 10 or 20 Percent Adverse Change in Expected Credit Loss, Percent</t>
  </si>
  <si>
    <t>A specified percentage variance in the expected credit losses assumption, including static pool losses, in the determination of fair value of transferor's interests in transferred financial assets (including any servicing assets or servicing liabilities).</t>
  </si>
  <si>
    <t>Sensitivity Analysis of Fair Value, Transferor's Interests in Transferred Financial Assets, Impact of Other than 10 or 20 Percent Adverse Change in Other Assumption</t>
  </si>
  <si>
    <t>The hypothetical financial impact of a specified adverse percentage change in a specified other assumption on the fair value of transferor's interests in transferred financial assets (including any servicing assets or servicing liabilities).</t>
  </si>
  <si>
    <t>Sensitivity Analysis of Fair Value, Transferor's Interests in Transferred Financial Assets, Impact of Other than 10 or 20 Percent Adverse Change in Other Assumption, Percent</t>
  </si>
  <si>
    <t>A specified percentage variance in a specified key assumption in the determination of fair value of transferor's interests in transferred financial assets (including any servicing assets or servicing liabilities).</t>
  </si>
  <si>
    <t>Separate Account Asset</t>
  </si>
  <si>
    <t>Amount of asset at fair value held for benefit of separate account policyholder.</t>
  </si>
  <si>
    <t>Separate Accounts Disclosure [Abstract]</t>
  </si>
  <si>
    <t>Separate Account, Liability, Surrender and Withdrawal [Abstract]</t>
  </si>
  <si>
    <t>Separate Account, Liability, Surrender and Withdrawal</t>
  </si>
  <si>
    <t>Amount of decrease in separate account liability from contract redemption and withdrawal of funds.</t>
  </si>
  <si>
    <t>Separate Account, Liability, Cash Surrender Value, Amount</t>
  </si>
  <si>
    <t>Amount of separate account liability payable to policyholder upon surrender of contract before maturity.</t>
  </si>
  <si>
    <t>Separate Account, Liability, Premium and Deposit [Abstract]</t>
  </si>
  <si>
    <t>Separate Account Asset Category [Axis]</t>
  </si>
  <si>
    <t>Information by separate account asset investment.</t>
  </si>
  <si>
    <t>Separate Account, Liability, Increase (Decrease) from Invested Performance</t>
  </si>
  <si>
    <t>Amount of increase (decrease) in separate account liability from performance of investment.</t>
  </si>
  <si>
    <t>Separate Account, Liability, Deposit</t>
  </si>
  <si>
    <t>Amount of cash inflow to separate account liability for cash received for deposit.</t>
  </si>
  <si>
    <t>Separate Account, Liability [Table]</t>
  </si>
  <si>
    <t>Disclosure of information about separate account liability, including, but not limited to change in liability and related cash surrender value.</t>
  </si>
  <si>
    <t>Separate Account, Liability, Premium and Deposit</t>
  </si>
  <si>
    <t>Amount of cash inflow to separate account liability from premium and deposit from cash received.</t>
  </si>
  <si>
    <t>Separate Account Asset Category [Domain]</t>
  </si>
  <si>
    <t>Separate account asset investment.</t>
  </si>
  <si>
    <t>Separate Account, Liability, Product and Service [Extensible Enumeration]</t>
  </si>
  <si>
    <t>Indicates product and service for separate account liability.</t>
  </si>
  <si>
    <t>Separate Account, Mortgage Backed Security [Member]</t>
  </si>
  <si>
    <t>Security collateralized by real estate mortgage loan, in which separate account asset is invested.</t>
  </si>
  <si>
    <t>Separate Account, Debt Security [Member]</t>
  </si>
  <si>
    <t>Debt instrument issued by corporation, government, or governmental agency, municipality, and other institution; in which separate account asset is invested.</t>
  </si>
  <si>
    <t>Separate Account, Liability, Geographical [Extensible Enumeration]</t>
  </si>
  <si>
    <t>Indicates geographical component for separate account liability.</t>
  </si>
  <si>
    <t>Separate Account, Liability [Roll Forward]</t>
  </si>
  <si>
    <t>Separate Account, Liability, Policy Charge</t>
  </si>
  <si>
    <t>Amount of decrease in separate account liability from policy charge.</t>
  </si>
  <si>
    <t>Separate Account, Liability, Period Increase (Decrease)</t>
  </si>
  <si>
    <t>Amount of increase (decrease) in liability for separate account.</t>
  </si>
  <si>
    <t>Separate Account, Liability [Line Items]</t>
  </si>
  <si>
    <t>Separate Account, Cash and Cash Equivalents [Member]</t>
  </si>
  <si>
    <t>Cash and cash equivalent in which separate account asset is invested.</t>
  </si>
  <si>
    <t>Separate Account, Liability</t>
  </si>
  <si>
    <t>Amount of liability for variable contract in which all or portion of contract holder's funds is allocated to specific separate account and supported by assets held in separate account.</t>
  </si>
  <si>
    <t>Separate Account, Liability, Customer [Extensible Enumeration]</t>
  </si>
  <si>
    <t>Indicates customer for separate account liability.</t>
  </si>
  <si>
    <t>Separate Account, Equity Security [Member]</t>
  </si>
  <si>
    <t>Ownership interest or right to acquire or dispose of ownership interest in corporation or other legal entity, in which separate account asset is invested.</t>
  </si>
  <si>
    <t>Separate Account, Derivative [Member]</t>
  </si>
  <si>
    <t>Financial instrument or other contract with one or more underlyings, notional amount or payment provision or both; can be settled net by means outside contract or delivery of asset; and with minimal or no initial net investment, in which separate account asset is invested.</t>
  </si>
  <si>
    <t>Separate Account, Liability, Premium</t>
  </si>
  <si>
    <t>Amount of cash inflow to separate account liability from premium collected from policyholder.</t>
  </si>
  <si>
    <t>Separate Accounts by Major Category of Investment [Abstract]</t>
  </si>
  <si>
    <t>Separate Account, Liability, Increase (Decrease) from Other Change</t>
  </si>
  <si>
    <t>Amount increase (decrease) in separate account liability from change, classified as other.</t>
  </si>
  <si>
    <t>Separate Account, Liability, Segment [Extensible Enumeration]</t>
  </si>
  <si>
    <t>Indicates business segment for separate account liability.</t>
  </si>
  <si>
    <t>Separate Account, Liability, Benefit Payment</t>
  </si>
  <si>
    <t>Amount of cash outflow to separate account policyholder from benefit payment.</t>
  </si>
  <si>
    <t>Separate Account, Short-term Investment [Member]</t>
  </si>
  <si>
    <t>Investment held with maturity or intent to sell or dispose of within one year or normal operating cycle, if longer, in which separate account asset is invested.</t>
  </si>
  <si>
    <t>Separate Account, Liability [Table Text Block]</t>
  </si>
  <si>
    <t>Tabular disclosure of information about separate account liability, including, but not limited to change in liability and related cash surrender value.</t>
  </si>
  <si>
    <t>Separate Account, Liability, Surrender</t>
  </si>
  <si>
    <t>Amount of decrease in separate account liability from contract redemption.</t>
  </si>
  <si>
    <t>Separate Account, Liability, Withdrawal</t>
  </si>
  <si>
    <t>Amount of decrease in liability for separate account from withdrawal of funds.</t>
  </si>
  <si>
    <t>Separate Account, Real Estate [Member]</t>
  </si>
  <si>
    <t>Property composed of building, land and land improvement, in which separate account asset is invested.</t>
  </si>
  <si>
    <t>Separate Account [Text Block]</t>
  </si>
  <si>
    <t>The entire disclosure for separate account. Includes, but is not limited to, extent and terms of minimum guarantee.</t>
  </si>
  <si>
    <t>Separate Accounts of Contract Holders Note</t>
  </si>
  <si>
    <t>Disclose the general nature of the contracts reported in separate accounts of contract holders, the nature and terms of minimum guarantees, the fair value of each major category of investment comprising the separate accounts, and the amount of gains and losses recognized on assets transferred to separate accounts.</t>
  </si>
  <si>
    <t>Separated Host Financial Instrument, Fair Value Option [Member]</t>
  </si>
  <si>
    <t>This element represents a host financial instrument resulting from the separation of an embedded nonfinancial derivative instrument from a nonfinancial hybrid instrument (as defined) (for example, an instrument in which the value of the bifurcated embedded derivative is payable in cash, services, or merchandise but the debt host is payable only in cash).</t>
  </si>
  <si>
    <t>Series of Individually Immaterial Business Acquisitions [Member]</t>
  </si>
  <si>
    <t>Represents the aggregation and reporting of combined amounts of individually immaterial business combinations that were completed during the period.</t>
  </si>
  <si>
    <t>Series E Preferred Stock [Member]</t>
  </si>
  <si>
    <t>Outstanding nonredeemable series E preferred stock or outstanding series E preferred stock. Classified within stockholders' equity if nonredeemable or redeemable solely at the option of the issuer. Classified within temporary equity if redemption is outside the control of the issuer.</t>
  </si>
  <si>
    <t>Series A [Member]</t>
  </si>
  <si>
    <t>A classification of auction market preferred securities that may have different rights to other classifications of auction market preferred securities, for example Series B.</t>
  </si>
  <si>
    <t>Series of Individually Immaterial Asset Acquisitions [Member]</t>
  </si>
  <si>
    <t>Series of individually immaterial asset acquisitions.</t>
  </si>
  <si>
    <t>Series D Preferred Stock [Member]</t>
  </si>
  <si>
    <t>Outstanding nonredeemable series D preferred stock or outstanding series D preferred stock. Classified within stockholders' equity if nonredeemable or redeemable solely at the option of the issuer. Classified within temporary equity if redemption is outside the control of the issuer.</t>
  </si>
  <si>
    <t>Series F Preferred Stock [Member]</t>
  </si>
  <si>
    <t>Outstanding nonredeemable series F preferred stock or outstanding series F preferred stock. Classified within stockholders' equity if nonredeemable or redeemable solely at the option of the issuer. Classified within temporary equity if redemption is outside the control of the issuer.</t>
  </si>
  <si>
    <t>Series A Preferred Stock [Member]</t>
  </si>
  <si>
    <t>Outstanding nonredeemable series A preferred stock or outstanding series A preferred stock. Classified within stockholders' equity if nonredeemable or redeemable solely at the option of the issuer. Classified within temporary equity if redemption is outside the control of the issuer.</t>
  </si>
  <si>
    <t>Series B Preferred Stock [Member]</t>
  </si>
  <si>
    <t>Outstanding nonredeemable series B preferred stock or outstanding series B preferred stock. Classified within stockholders' equity if nonredeemable or redeemable solely at the option of the issuer. Classified within temporary equity if redemption is outside the control of the issuer.</t>
  </si>
  <si>
    <t>Series C Preferred Stock [Member]</t>
  </si>
  <si>
    <t>Outstanding nonredeemable series C preferred stock or outstanding series C preferred stock. Classified within stockholders' equity if nonredeemable or redeemable solely at the option of the issuer. Classified within temporary equity if redemption is outside the control of the issuer.</t>
  </si>
  <si>
    <t>Series G Preferred Stock [Member]</t>
  </si>
  <si>
    <t>Outstanding nonredeemable series G preferred stock or outstanding series G preferred stock. Classified within stockholders' equity if nonredeemable or redeemable solely at the option of the issuer. Classified within temporary equity if redemption is outside the control of the issuer.</t>
  </si>
  <si>
    <t>Series H Preferred Stock [Member]</t>
  </si>
  <si>
    <t>Outstanding nonredeemable series H preferred stock or outstanding series H preferred stock. Classified within stockholders' equity if nonredeemable or redeemable solely at the option of the issuer. Classified within temporary equity if redemption is outside the control of the issuer.</t>
  </si>
  <si>
    <t>Series B [Member]</t>
  </si>
  <si>
    <t>A classification of auction market preferred securities that may have different rights to other classifications of auction market preferred securities, for example Series A.</t>
  </si>
  <si>
    <t>Service Agreements [Member]</t>
  </si>
  <si>
    <t>Limited duration contract between, for example, an electricity transmission customer and an electricity transmission provider for service.</t>
  </si>
  <si>
    <t>Service Marks [Member]</t>
  </si>
  <si>
    <t>Any word, name, symbol, device, or any combination, used, or intended to be used, in commerce, to identify and distinguish the services of one provider from services provided by others, and to indicate the source of the services.</t>
  </si>
  <si>
    <t>Service Concession Arrangement, Retrospective Application, All Contracts [true false]</t>
  </si>
  <si>
    <t>Indicates (true false) whether entity retrospectively applied new guidance for service concession arrangement to all contracts at date of initial application.</t>
  </si>
  <si>
    <t>Service Concession Arrangement, Retrospective Application, Not Completed Contracts [true false]</t>
  </si>
  <si>
    <t>Indicates (true false) whether entity retrospectively applied new guidance for service concession arrangement to contract not completed at date of initial application.</t>
  </si>
  <si>
    <t>Service [Member]</t>
  </si>
  <si>
    <t>Assistance, including, but not limited to, technology, license and maintenance, license and service, maintenance, oil and gas, and financial service.</t>
  </si>
  <si>
    <t>Service, Other [Member]</t>
  </si>
  <si>
    <t>Assistance, including, but not limited to, technology, license and maintenance, license and service, maintenance, oil and gas, financial service, and other financial service, classified as other.</t>
  </si>
  <si>
    <t>Service Life [Member]</t>
  </si>
  <si>
    <t>A revision in the estimated economic useful life of a long-lived tangible asset (the period of time over which the asset is projected to benefit operations).</t>
  </si>
  <si>
    <t>Servicing Assets and Servicing Liabilities at Fair Value, Assumptions Used to Estimate Fair Value [Abstract]</t>
  </si>
  <si>
    <t>Servicing Asset, Measurement Input [Extensible Enumeration]</t>
  </si>
  <si>
    <t>Indicates measurement input for servicing asset.</t>
  </si>
  <si>
    <t>Servicing Asset at Fair Value, Changes in Fair Value Resulting from Changes in Valuation Inputs or Changes in Assumptions [Abstract]</t>
  </si>
  <si>
    <t>Servicing Asset at Amortized Cost, Risk Characteristics Description</t>
  </si>
  <si>
    <t>Description of the risk characteristics of the underlying financial assets for servicing assets that are subsequently measured using the amortization method.</t>
  </si>
  <si>
    <t>Servicing Asset, Change in Valuation Technique, Reason [Extensible Enumeration]</t>
  </si>
  <si>
    <t>Indicates reason valuation technique or approach changed for measuring servicing asset.</t>
  </si>
  <si>
    <t>Servicing Liability, Valuation Technique [Extensible Enumeration]</t>
  </si>
  <si>
    <t>Indicates valuation technique for measuring servicing liability.</t>
  </si>
  <si>
    <t>Servicing Asset at Amortized Cost, Other Changes that Affect Balance, Amount</t>
  </si>
  <si>
    <t>Amount of other increase (decrease) to contract to service financial assets under which the benefits of servicing are expected to more than adequately compensate the servicer.</t>
  </si>
  <si>
    <t>Servicing Liability, Change in Valuation Technique, Reason [Extensible Enumeration]</t>
  </si>
  <si>
    <t>Indicates reason valuation technique or approach changed for measuring servicing liability.</t>
  </si>
  <si>
    <t>Servicing Asset at Amortized Cost, Additions</t>
  </si>
  <si>
    <t>Amount of additions from purchases, assumption or transfer to contract to service financial assets under which the benefits of servicing are expected to more than adequately compensate the servicer.</t>
  </si>
  <si>
    <t>Servicing Asset at Amortized Cost, Disposals</t>
  </si>
  <si>
    <t>Amount conveyed to unrelated parties of contract to contract to service financial assets under which the benefits of servicing are expected to more than adequately compensate the servicer.</t>
  </si>
  <si>
    <t>Servicing Liability at Amortized Cost, Amortization</t>
  </si>
  <si>
    <t>Amount of amortization of contract to service financial assets under which estimated future revenue from contractually specified servicing fees, late charges, and other ancillary revenues are not expected to adequately compensate the servicer for performing the servicing.</t>
  </si>
  <si>
    <t>Servicing Asset, Fair Value by Fair Value Hierarchy Level [Extensible Enumeration]</t>
  </si>
  <si>
    <t>Indicates level within fair value hierarchy of servicing asset.</t>
  </si>
  <si>
    <t>Servicing Asset at Amortized Cost, Increase (Decrease) for Valuation Allowance Adjustment</t>
  </si>
  <si>
    <t>Amount of increase (decrease) in the amortized amount from a decrease (increase) in the valuation allowance applied to the servicing asset for a contract to service financial assets under which the benefits of servicing are expected to more than adequately compensate the servicer.</t>
  </si>
  <si>
    <t>Servicing Liability, Measurement Input [Extensible Enumeration]</t>
  </si>
  <si>
    <t>Indicates measurement input for servicing liability.</t>
  </si>
  <si>
    <t>Servicing Asset at Amortized Cost, Other Changes that Affect Balance, Description</t>
  </si>
  <si>
    <t>Description of other increase (decrease) to contract to service financial assets under which the benefits of servicing are expected to more than adequately compensate the servicer.</t>
  </si>
  <si>
    <t>Servicing Asset at Amortized Cost, Other than Temporary Impairments</t>
  </si>
  <si>
    <t>Amount of other-than-temporary impairment (OTTI) applied to contract to service financial assets under which the benefits of servicing are expected to more than adequately compensate the servicer.</t>
  </si>
  <si>
    <t>Servicing Assets and Servicing Liabilities at Fair Value, Assumptions Used to Estimate Fair Value, Discount Rate</t>
  </si>
  <si>
    <t>Discount rate used to estimate the fair value of servicing assets and servicing liabilities.</t>
  </si>
  <si>
    <t>Servicing Liability at Amortized Cost, Fair Value</t>
  </si>
  <si>
    <t>Fair value of the servicing liability that has been amortized.</t>
  </si>
  <si>
    <t>Servicing Asset [Abstract]</t>
  </si>
  <si>
    <t>Servicing Asset</t>
  </si>
  <si>
    <t>Aggregate amount of servicing assets that are subsequently measured at fair value and servicing assets that are subsequently measured using the amortization method.</t>
  </si>
  <si>
    <t>Servicing Liability, Type [Extensible Enumeration]</t>
  </si>
  <si>
    <t>Indicates type of servicing liability.</t>
  </si>
  <si>
    <t>Servicing Liability</t>
  </si>
  <si>
    <t>Aggregate amount of servicing liabilities that are subsequently measured at fair value and servicing liabilities that are subsequently measured using the amortization method.</t>
  </si>
  <si>
    <t>Servicing Assets and Servicing Liabilities, Fair Value, Valuation Techniques</t>
  </si>
  <si>
    <t>Description of valuation technique or method used to estimate fair value of servicing assets and servicing liabilities.</t>
  </si>
  <si>
    <t>Servicing Assets and Servicing Liabilities at Fair Value, Assumptions Used to Estimate Fair Value, Qualitative Information</t>
  </si>
  <si>
    <t>Description of qualitative information about the assumptions used to estimate fair value for servicing assets and servicing liabilities.</t>
  </si>
  <si>
    <t>Servicing Asset at Fair Value, Description of Changes in Valuation Assumptions</t>
  </si>
  <si>
    <t>A description of the changes to the significant assumptions affecting the valuation model thereby causing changes in the reported fair value of servicing assets.</t>
  </si>
  <si>
    <t>Servicing Asset, Measurement Input</t>
  </si>
  <si>
    <t>Value of input used to measure servicing asset.</t>
  </si>
  <si>
    <t>Servicing Asset at Amortized Cost, Fair Value</t>
  </si>
  <si>
    <t>Fair value of contract to service financial assets under which the benefits of servicing are expected to more than adequately compensate the servicer.</t>
  </si>
  <si>
    <t>Servicing Asset, Change in Valuation Technique [true false]</t>
  </si>
  <si>
    <t>Indicates (true false) whether valuation technique or approach changed for measuring servicing asset.</t>
  </si>
  <si>
    <t>Servicing Liability at Fair Value, Description of Changes in Valuation Inputs</t>
  </si>
  <si>
    <t>A description of the changes to the valuation model inputs that led to changes in fair value of the servicing liabilities.</t>
  </si>
  <si>
    <t>Servicing Liability, Measurement Input</t>
  </si>
  <si>
    <t>Value of input used to measure servicing liability.</t>
  </si>
  <si>
    <t>Servicing Asset at Amortized Cost</t>
  </si>
  <si>
    <t>Amortized amount of contract to service financial assets under which the benefits of servicing are expected to more than adequately compensate the servicer.</t>
  </si>
  <si>
    <t>Servicing Asset at Fair Value, Additions</t>
  </si>
  <si>
    <t>The value of new servicing assets, subsequently measured at fair value, acquired or created during the current period through purchases or from transfers of financial assets.</t>
  </si>
  <si>
    <t>Servicing Asset, Valuation Technique [Extensible Enumeration]</t>
  </si>
  <si>
    <t>Indicates valuation technique for measuring servicing asset.</t>
  </si>
  <si>
    <t>Servicing Asset at Amortized Cost, Period Increase (Decrease)</t>
  </si>
  <si>
    <t>Amount of increase (decrease) to contract to service financial assets under which the benefits of servicing are expected to more than adequately compensate the servicer.</t>
  </si>
  <si>
    <t>Servicing Asset at Amortized Cost, Amortization</t>
  </si>
  <si>
    <t>Amount of amortization of contract to service financial assets under which the benefits of servicing are expected to more than adequately compensate the servicer.</t>
  </si>
  <si>
    <t>Servicing Asset at Fair Value, Amount</t>
  </si>
  <si>
    <t>Fair value of an asset representing net future revenue from contractually specified servicing fees, late charges, and other ancillary revenues, in excess of future costs related to servicing arrangements.</t>
  </si>
  <si>
    <t>Servicing Asset at Amortized Cost, Balance [Roll Forward]</t>
  </si>
  <si>
    <t>Servicing Liability [Abstract]</t>
  </si>
  <si>
    <t>Servicing Liability at Amortized Cost, Other Increase (Decrease) in Obligation</t>
  </si>
  <si>
    <t>Amount of other increase (decrease) to contract to service financial assets under which estimated future revenue from contractually specified servicing fees, late charges, and other ancillary revenues are not expected to adequately compensate the servicer for performing the servicing.</t>
  </si>
  <si>
    <t>Servicing Assets and Servicing Liabilities at Fair Value, Assumptions Used to Estimate Fair Value, Weighted Average Life</t>
  </si>
  <si>
    <t>Weighted average life of financial assets and financial liabilities, in 'PnYnMnDTnHnMnS' format, for example, 'P1Y5M13D' represents the reported fact of one year, five months, and thirteen days.</t>
  </si>
  <si>
    <t>Servicing Asset at Fair Value, Changes in Fair Value Resulting from Changes in Valuation Inputs</t>
  </si>
  <si>
    <t>Amount of increase (decrease) in fair value from changes in the inputs used to calculate the fair value of contract to service financial assets under which the benefits of servicing are expected to more than adequately compensate the servicer.</t>
  </si>
  <si>
    <t>Servicing Assets and Servicing Liabilities at Fair Value, Assumptions Used to Estimate Fair Value, Prepayment Speed</t>
  </si>
  <si>
    <t>Estimated rate of prepayments of principal on servicing assets and servicing liabilities.</t>
  </si>
  <si>
    <t>Servicing Liability, Fair Value by Fair Value Hierarchy Level [Extensible Enumeration]</t>
  </si>
  <si>
    <t>Indicates level within fair value hierarchy of servicing liability.</t>
  </si>
  <si>
    <t>Servicing Asset at Fair Value, Description of Changes in Valuation Inputs</t>
  </si>
  <si>
    <t>A description of the changes to the valuation model inputs that led to changes in fair value of the servicing assets.</t>
  </si>
  <si>
    <t>Servicing Liability at Fair Value, Description of Changes in Valuation Assumptions</t>
  </si>
  <si>
    <t>A description of the changes to the significant assumptions affecting the valuation model thereby causing changes in the reported fair value of servicing liabilities.</t>
  </si>
  <si>
    <t>Servicing Asset, Type [Extensible Enumeration]</t>
  </si>
  <si>
    <t>Indicates type of servicing asset.</t>
  </si>
  <si>
    <t>Servicing Liability, Change in Valuation Technique [true false]</t>
  </si>
  <si>
    <t>Indicates (true false) whether valuation technique or approach changed for measuring servicing liability.</t>
  </si>
  <si>
    <t>Servicing Assets and Servicing Liabilities at Fair Value, Assumptions Used to Estimate Fair Value, Expected Credit Losses</t>
  </si>
  <si>
    <t>Percentage of contractually collectible principal associated with a financial asset expected not to be collected due to default by the borrower.</t>
  </si>
  <si>
    <t>Servicing Contracts [Member]</t>
  </si>
  <si>
    <t>Contracts to service financial assets including, but not limited to, credit cards and mortgages.</t>
  </si>
  <si>
    <t>Servicing Asset at Fair Value, Description of Other Changes that Affect Balance</t>
  </si>
  <si>
    <t>A description of the other changes in the balance of servicing assets subsequently measured at fair value. This element is for descriptions of changes other than additions, disposals, changes in fair value resulting from changes in valuation inputs or changes in assumptions, or other changes in fair value.</t>
  </si>
  <si>
    <t>Servicing Liability at Amortized Cost [Roll Forward]</t>
  </si>
  <si>
    <t>Servicing Liability at Amortized Cost, Balance</t>
  </si>
  <si>
    <t>Amortized amount of contract to service financial assets under which estimated future revenues from contractually specified servicing fees, late charges, and other ancillary revenue are not expected to adequately compensate the servicer for performing the servicing.</t>
  </si>
  <si>
    <t>Servicing Liability at Amortized Cost [Table]</t>
  </si>
  <si>
    <t>Disclosure of information about activity in the balance of servicing liabilities subsequently measured at amortized cost. Includes, but is not limited to, beginning and ending balances, additions, disposals, and amortization.</t>
  </si>
  <si>
    <t>Servicing Asset at Fair Value, Amount [Roll Forward]</t>
  </si>
  <si>
    <t>Servicing Asset at Fair Value, Disposals</t>
  </si>
  <si>
    <t>Decrease in servicing assets subsequently measured at fair value resulting from conveyance of servicing rights to unrelated parties.</t>
  </si>
  <si>
    <t>Servicing Asset at Fair Value, Description of Other Changes in Fair Value</t>
  </si>
  <si>
    <t>A description of the other changes in fair value (other than additions, disposals, or changes resulting from changes in valuation inputs or changes in assumptions).</t>
  </si>
  <si>
    <t>Servicing Asset at Fair Value, Period Increase (Decrease)</t>
  </si>
  <si>
    <t>The increase (decrease) in the fair value of servicing assets that are subsequently measured at fair value.</t>
  </si>
  <si>
    <t>Servicing Liability at Amortized Cost, Disposals</t>
  </si>
  <si>
    <t>Amount conveyed to unrelated parties of contract to service financial assets under which estimated future revenue from contractually specified servicing fees, late charges, and other ancillary revenues are not expected to adequately compensate the servicer for performing the servicing.</t>
  </si>
  <si>
    <t>Servicing Asset at Fair Value, Changes in Fair Value Resulting from Changes in Valuation Inputs or Changes in Assumptions</t>
  </si>
  <si>
    <t>Amount of increase (decrease) in fair value from changes in the inputs, assumptions, or model used to calculate the fair value of the contract to service financial assets under which the benefits of servicing are expected to more than adequately compensate the servicer.</t>
  </si>
  <si>
    <t>Servicing Liability at Amortized Cost, Additions</t>
  </si>
  <si>
    <t>Amount of additions from purchases, assumption or transfer to contract to service financial assets under which estimated future revenues from contractually specified servicing fees, late charges, and other ancillary revenue are not expected to adequately compensate the servicer for performing the servicing.</t>
  </si>
  <si>
    <t>Servicing Asset at Amortized Cost [Table]</t>
  </si>
  <si>
    <t>Disclosure of information about activity in the balance of servicing assets subsequently measured at amortized cost. Includes, but is not limited to, beginning and ending balances, additions, disposals, and amortization.</t>
  </si>
  <si>
    <t>Servicing Liabilities at Fair Value [Line Items]</t>
  </si>
  <si>
    <t>Schedule of Servicing Liabilities at Fair Value [Table]</t>
  </si>
  <si>
    <t>Activity in the balance of servicing liabilities subsequently measured at fair value (including a description of where changes in fair value are reported in the statement of income for each period for which results of operations are presented), including but not limited to, the following: beginning and ending balances, additions (through assumptions of servicing obligations and servicing obligations that result from transfers of financial assets), disposals, changes in fair value during the period resulting from changes in valuations inputs or assumptions used in the valuation model, other changes in fair value, a description of those changes, other changes that affect the balance, and a description of those changes.</t>
  </si>
  <si>
    <t>Servicing Asset at Fair Value, Other Changes that Affect Balance</t>
  </si>
  <si>
    <t>Amount of increase (decrease) in fair value from changes classified as other for a contract to service financial assets under which the benefits of servicing are expected to more than adequately compensate the servicer.</t>
  </si>
  <si>
    <t>Schedule of Servicing Assets at Fair Value [Table]</t>
  </si>
  <si>
    <t>Activity in the balance of servicing assets subsequently measured at fair value (including a description of where changes in fair value are reported in the statement of income for each period for which results of operations are presented), including but not limited to, the following: beginning and ending balances, additions (through purchases of servicing assets and servicing assets that result from transfers of financial assets), disposals, changes in fair value during the period resulting from changes in valuations inputs or assumptions used in the valuation model, other changes in fair value along with a description of those changes, and other changes that affect the balance along with a description of those changes.</t>
  </si>
  <si>
    <t>Servicing Asset at Amortized Cost [Line Items]</t>
  </si>
  <si>
    <t>Servicing Asset at Fair Value, Other Changes in Fair Value</t>
  </si>
  <si>
    <t>Amount of increase (decrease) from changes in fair value classified as other for a contract to service financial assets under which the benefits of servicing are expected to more than adequately compensate the servicer.</t>
  </si>
  <si>
    <t>Servicing Assets at Fair Value [Line Items]</t>
  </si>
  <si>
    <t>Servicing Liability at Amortized Cost [Line Items]</t>
  </si>
  <si>
    <t>Servicing Liability at Fair Value, Other Changes in Fair Value</t>
  </si>
  <si>
    <t>Amount of increase (decrease) from changes in fair value classified as other for a contract to service financial assets under which the estimated future revenues from contractually specified servicing fees, late charges, and other ancillary revenues are not expected to adequately compensate the servicer.</t>
  </si>
  <si>
    <t>Servicing Liability at Fair Value, Other Changes that Affect Balance</t>
  </si>
  <si>
    <t>Amount of increase (decrease) in fair value from changes classified as other for a contract to service financial assets under which the estimated future revenues from contractually specified servicing fees, late charges, and other ancillary revenues are not expected to adequately compensate the servicer.</t>
  </si>
  <si>
    <t>Servicing Liability at Fair Value, Amount</t>
  </si>
  <si>
    <t>Fair value of a liability representing servicing arrangements under which the estimated future revenue from contractually specified servicing fees, late charges, and other ancillary revenues are not expected to adequately compensate the servicer.</t>
  </si>
  <si>
    <t>Servicing Liability at Fair Value, Description of Other Changes that Affect Balance</t>
  </si>
  <si>
    <t>Description of the other changes in the balance of servicing liabilities subsequently measured at fair value, including changes other than additions, disposals, changes in fair value resulting from changes in valuation inputs or changes in assumptions, or other changes in fair value.</t>
  </si>
  <si>
    <t>Servicing Liability at Fair Value, Changes in Fair Value Resulting from Changes in Valuation Inputs or Changes in Assumptions</t>
  </si>
  <si>
    <t>Amount of increase (decrease) in fair value from changes in the inputs, assumptions, or model used to calculate the fair value of the contract to service financial assets under which the estimated future revenues from contractually specified servicing fees, late charges, and other ancillary revenues are not expected to adequately compensate the servicer.</t>
  </si>
  <si>
    <t>Servicing Liability at Amortized Cost, Period Increase (Decrease)</t>
  </si>
  <si>
    <t>Amount of increase (decrease) to contract to service financial assets under which estimated future revenue from contractually specified servicing fees, late charges, and other ancillary revenues are not expected to adequately compensate the servicer for performing the servicing.</t>
  </si>
  <si>
    <t>Servicing Liability at Fair Value, Additions</t>
  </si>
  <si>
    <t>The value of new servicing liabilities, that are subsequently measured at fair value, acquired or created during the current period through assumptions of servicing obligations and servicing obligations that result from transfers of financial assets.</t>
  </si>
  <si>
    <t>Servicing Liability at Fair Value, Description of Other Changes in Fair Value</t>
  </si>
  <si>
    <t>Servicing Liability at Fair Value, Disposals</t>
  </si>
  <si>
    <t>Decreases in fair value of servicing liabilities resulting from conveyance of servicing rights to unrelated parties.</t>
  </si>
  <si>
    <t>Servicing Liability at Fair Value, Amount [Roll Forward]</t>
  </si>
  <si>
    <t>Servicing Liability at Fair Value, Period Increase (Decrease)</t>
  </si>
  <si>
    <t>The net increase (decrease) in the fair value of servicing liabilities subsequently measured at fair value.</t>
  </si>
  <si>
    <t>Settlement with Taxing Authority [Member]</t>
  </si>
  <si>
    <t>Settlement reached with a taxing authority.</t>
  </si>
  <si>
    <t>Settlement Assets, Current</t>
  </si>
  <si>
    <t>Cash received or short term receivables for unsettled money transfers, money orders, consumer payments, or business to business payments. Settlement assets include clearing and settling customers payments due to and from financial institutions and may include cash and cash equivalents.</t>
  </si>
  <si>
    <t>Settlement of Asset Retirement Obligations Through Noncash Payments, Amount</t>
  </si>
  <si>
    <t>Amount of asset retirement obligations settled through noncash transactions. An asset retirement obligation is a legal obligation associated with the disposal or retirement from service of a tangible long-lived asset.</t>
  </si>
  <si>
    <t>Settlement Liabilities, Current</t>
  </si>
  <si>
    <t>Amounts payable for money transfers, money orders, and consumer payment service arrangements. Settlement liabilities include amounts payable to intermediaries for global payment transfers.</t>
  </si>
  <si>
    <t>Severance Costs</t>
  </si>
  <si>
    <t>Amount of expenses for special or contractual termination benefits provided to current employees involuntarily terminated under a benefit arrangement associated exit or disposal activities pursuant to an authorized plan. Excludes expenses related to one-time termination benefits, a discontinued operation or an asset retirement obligation.</t>
  </si>
  <si>
    <t>Share-based Compensation Arrangement by Share-based Payment Award, Award Vesting Period</t>
  </si>
  <si>
    <t>Period over which grantee's right to exercise award under share-based payment arrangement is no longer contingent on satisfaction of service or performance condition, in 'PnYnMnDTnHnMnS' format, for example, 'P1Y5M13D' represents reported fact of one year, five months, and thirteen days. Includes, but is not limited to, combination of market, performance or service condition.</t>
  </si>
  <si>
    <t>Share-based Goods and Nonemployee Services Transaction, Valuation Method, Expected Term</t>
  </si>
  <si>
    <t>Period an equity-based award is expected to be outstanding, in 'PnYnMnDTnHnMnS' format, for example, 'P1Y5M13D' represents the reported fact of one year, five months, and thirteen days.</t>
  </si>
  <si>
    <t>Share-based Compensation Arrangements by Share-based Payment Award, Options, Other Share Increase (Decrease) in Period, Weighted Average Exercise Price</t>
  </si>
  <si>
    <t>Weighted average price at which grantees could acquire or could have acquired the underlying shares with respect to any other type of change in shares reserved for issuance.</t>
  </si>
  <si>
    <t>Share-based Compensation Arrangement by Share-based Payment Award, Options, Outstanding, Weighted Average Exercise Price [Abstract]</t>
  </si>
  <si>
    <t>Share-based Compensation Arrangement by Share-based Payment Award, Options, Grants in Period, Gross</t>
  </si>
  <si>
    <t>Gross number of share options (or share units) granted during the period.</t>
  </si>
  <si>
    <t>Share-based Payment Arrangement, Disclosure [Abstract]</t>
  </si>
  <si>
    <t>Share-based Compensation Arrangements by Share-based Payment Award, Options, Forfeitures in Period, Weighted Average Exercise Price</t>
  </si>
  <si>
    <t>Weighted average price at which grantees could have acquired the underlying shares with respect to stock options that were terminated.</t>
  </si>
  <si>
    <t>Share-based Compensation Arrangement by Share-based Payment Award, Equity Instruments Other than Options, Nonvested, Weighted Average Grant Date Fair Value [Abstract]</t>
  </si>
  <si>
    <t>Share-based Compensation Arrangement by Share-based Payment Award, Fair Value Assumptions, Risk Free Interest Rate, Minimum</t>
  </si>
  <si>
    <t>The minimum risk-free interest rate assumption that is used in valuing an option on its own shares.</t>
  </si>
  <si>
    <t>Share Distribution [Member]</t>
  </si>
  <si>
    <t>Distribution of shares (or other type of equity or ownership interest) made by the entity based on a contractual agreement such as a partnership or employment agreement.</t>
  </si>
  <si>
    <t>Share-based Compensation Arrangement by Share-based Payment Award, Non-Option Equity Instruments, Forfeitures</t>
  </si>
  <si>
    <t>Number of shares under non-option equity instrument agreements that were cancelled as a result of occurrence of a terminating event.</t>
  </si>
  <si>
    <t>Share-based Compensation Arrangement by Share-based Payment Award, Number of Additional Shares Authorized</t>
  </si>
  <si>
    <t>Number of additional shares authorized for issuance under share-based payment arrangement.</t>
  </si>
  <si>
    <t>Share-based Compensation Arrangement by Share-based Payment Award, Non-Option Equity Instruments, Outstanding, Number</t>
  </si>
  <si>
    <t>Number of equity instruments other than options outstanding, including both vested and non-vested instruments.</t>
  </si>
  <si>
    <t>Share-based Compensation Arrangement by Share-based Payment Award, Non-Option Equity Instruments, Expirations</t>
  </si>
  <si>
    <t>Number of shares under non-option equity instrument agreements for which rights to exercise lapsed.</t>
  </si>
  <si>
    <t>Share-based Payment Arrangement, Tranche Two [Member]</t>
  </si>
  <si>
    <t>Second portion of award under share-based payment arrangement differentiated by vesting feature, including, but not limited to, performance measure or service period.</t>
  </si>
  <si>
    <t>Share-based Compensation Arrangement by Share-based Payment Award, Non-Option Equity Instruments, Other</t>
  </si>
  <si>
    <t>Other increase (decrease) in number of shares reserved for issuance under non-option equity instrument agreements that is not separately disclosed.</t>
  </si>
  <si>
    <t>Share-based Payment Arrangement, Tranche One [Member]</t>
  </si>
  <si>
    <t>First portion of award under share-based payment arrangement differentiated by vesting feature, including, but not limited to, performance measure or service period.</t>
  </si>
  <si>
    <t>Share Price</t>
  </si>
  <si>
    <t>Price of a single share of a number of saleable stocks of a company.</t>
  </si>
  <si>
    <t>Share-based Compensation Arrangement by Share-based Payment Award, Discount from Market Price, Purchase Date</t>
  </si>
  <si>
    <t>Discount rate from fair value on purchase date that participants pay for shares.</t>
  </si>
  <si>
    <t>Share-based Payment Arrangement, Performance Shares, Activity [Table Text Block]</t>
  </si>
  <si>
    <t>Tabular disclosure of number and weighted-average grant date fair value for nonvested performance shares.</t>
  </si>
  <si>
    <t>Share-based Compensation Arrangement by Share-based Payment Award, Non-Option Equity Instruments, Exercised</t>
  </si>
  <si>
    <t>Number of non-option equity instruments exercised by participants.</t>
  </si>
  <si>
    <t>Share-based Compensation Arrangement by Share-based Payment Award, Fair Value Assumptions, Exercise Price</t>
  </si>
  <si>
    <t>Agreed-upon price for the exchange of the underlying asset relating to the share-based payment award.</t>
  </si>
  <si>
    <t>Share-based Payment Arrangement, Noncash Expense [Abstract]</t>
  </si>
  <si>
    <t>Share Settlement [Member]</t>
  </si>
  <si>
    <t>Settlement in shares upon conversion of debt instrument.</t>
  </si>
  <si>
    <t>Share-based Payment Arrangement, Nonemployee [Member]</t>
  </si>
  <si>
    <t>Recipient, of award granted under share-based payment arrangement, over whom grantor does not exercise nor has right to exercise sufficient control to establish employer-employee relationship based on law of pertinent jurisdiction. Excludes nonemployee director treated as employee when acting as member of board of directors, if elected by grantor's shareholders or appointed to board position to be filled by shareholder election when existing term expires.</t>
  </si>
  <si>
    <t>Share-based Compensation Arrangement by Share-based Payment Award, Expiration Date</t>
  </si>
  <si>
    <t>Date the equity-based award expires, in YYYY-MM-DD format.</t>
  </si>
  <si>
    <t>Share-based Compensation Arrangement by Share-based Payment Award, Award Requisite Service Period</t>
  </si>
  <si>
    <t>Estimated period over which an employee is required to provide service in exchange for the equity-based payment award, in 'PnYnMnDTnHnMnS' format, for example, 'P1Y5M13D' represents the reported fact of one year, five months, and thirteen days.</t>
  </si>
  <si>
    <t>Share-based Payment Arrangement, Tranche Three [Member]</t>
  </si>
  <si>
    <t>Third portion of award under share-based payment arrangement differentiated by vesting feature, including, but not limited to, performance measure or service period.</t>
  </si>
  <si>
    <t>Share-based Payment Arrangement, Accelerated Cost</t>
  </si>
  <si>
    <t>Amount of additional cost recognized for award under share-based payment arrangement from occurrence of event accelerating recognition of cost.</t>
  </si>
  <si>
    <t>Share-based Payment Arrangement, Noncash Expense</t>
  </si>
  <si>
    <t>Amount of noncash expense for share-based payment arrangement.</t>
  </si>
  <si>
    <t>Share-based Compensation Arrangement by Share-based Payment Award, Fair Value Assumptions, Expected Volatility Rate, Maximum</t>
  </si>
  <si>
    <t>The estimated measure of the maximum percentage by which a share price is expected to fluctuate during a period. Volatility also may be defined as a probability-weighted measure of the dispersion of returns about the mean. The volatility of a share price is the standard deviation of the continuously compounded rates of return on the share over a specified period. That is the same as the standard deviation of the differences in the natural logarithms of the stock prices plus dividends, if any, over the period.</t>
  </si>
  <si>
    <t>Share-based Compensation Arrangement by Share-based Payment Award, Equity Instruments Other than Options, Forfeitures, Weighted Average Grant Date Fair Value</t>
  </si>
  <si>
    <t>Weighted average fair value as of the grant date of equity-based award plans other than stock (unit) option plans that were not exercised or put into effect as a result of the occurrence of a terminating event.</t>
  </si>
  <si>
    <t>Share-based Compensation Arrangement by Share-based Payment Award, Non-Option Equity Instruments, Period Increase (Decrease)</t>
  </si>
  <si>
    <t>Increase (decrease) in the number of shares under non-option equity instrument agreements.</t>
  </si>
  <si>
    <t>Share-based Compensation Arrangement by Share-based Payment Award, Percentage of Outstanding Stock Maximum</t>
  </si>
  <si>
    <t>Maximum number of shares that may be issued in accordance with the plan as a proportion of outstanding capital stock.</t>
  </si>
  <si>
    <t>Share-based Compensation Arrangement by Share-based Payment Award, Discount from Market Price, Offering Date</t>
  </si>
  <si>
    <t>Discount rate from fair value on offering date that participants pay for shares.</t>
  </si>
  <si>
    <t>Share-based Compensation Arrangement by Share-based Payment Award, Equity Instruments Other than Options, Outstanding, Weighted Average Remaining Contractual Terms</t>
  </si>
  <si>
    <t>Weighted average remaining contractual term for equity-based awards excluding options, in 'PnYnMnDTnHnMnS' format, for example, 'P1Y5M13D' represents the reported fact of one year, five months, and thirteen days.</t>
  </si>
  <si>
    <t>Share-based Payment Arrangement, Performance Shares, Outstanding Activity [Table Text Block]</t>
  </si>
  <si>
    <t>Tabular disclosure of the number and weighted-average grant date fair value for outstanding performance shares.</t>
  </si>
  <si>
    <t>Share-based Compensation Arrangement by Share-based Payment Award, Equity Instruments Other than Options, Share-based Liabilities Paid</t>
  </si>
  <si>
    <t>Amount of cash paid to settle liability for award under share-based payment arrangement.</t>
  </si>
  <si>
    <t>Share-based Payment Arrangement, Forfeiture Method [Fixed List]</t>
  </si>
  <si>
    <t>Indicates method for determining cost for share-based payment arrangement by estimating expected forfeiture or recognizing forfeiture upon occurrence. Acceptable values are "Estimating expected forfeitures" and "Recognizing forfeitures when they occur".</t>
  </si>
  <si>
    <t>Share-based Compensation Arrangements by Share-based Payment Award, Options, Expirations in Period, Weighted Average Exercise Price</t>
  </si>
  <si>
    <t>Weighted average price at which grantees could have acquired the underlying shares with respect to stock options of the plan that expired.</t>
  </si>
  <si>
    <t>Share-based Compensation Arrangement by Share-based Payment Award, Per Share Weighted Average Price of Shares Purchased</t>
  </si>
  <si>
    <t>Per share weighted-average price paid for shares purchased on open market for issuance under share-based payment arrangement.</t>
  </si>
  <si>
    <t>Share-based Compensation Arrangements by Share-based Payment Award, Options, Exercises in Period, Weighted Average Exercise Price</t>
  </si>
  <si>
    <t>Weighted average price at which option holders acquired shares when converting their stock options into shares.</t>
  </si>
  <si>
    <t>Share Repurchase Program [Domain]</t>
  </si>
  <si>
    <t>Name of the share repurchase program.</t>
  </si>
  <si>
    <t>Share-based Compensation Arrangement by Share-based Payment Award, Options, Vested and Expected to Vest, Outstanding and Exercisable [Table Text Block]</t>
  </si>
  <si>
    <t>Tabular disclosure of number, weighted-average exercise price or conversion ratio, aggregate intrinsic value, and weighted-average remaining contractual term for outstanding and exercisable options that are fully vested and expected to vest. Includes, but is not limited to, unvested options for which requisite service period has not been rendered but that are expected to vest based on achievement of performance condition, if forfeitures are recognized when they occur.</t>
  </si>
  <si>
    <t>Share-based Compensation Arrangement by Share-based Payment Award, Options, Outstanding, Period Increase (Decrease), Weighted Average Exercise Price</t>
  </si>
  <si>
    <t>Change in the weighted average exercise price of options outstanding.</t>
  </si>
  <si>
    <t>Share-based Compensation Arrangement by Share-based Payment Award, Fair Value Assumptions, Risk Free Interest Rate, Maximum</t>
  </si>
  <si>
    <t>The maximum risk-free interest rate assumption that is used in valuing an option on its own shares.</t>
  </si>
  <si>
    <t>Share-based Compensation Arrangement by Share-based Payment Award [Line Items]</t>
  </si>
  <si>
    <t>Share-Based Payment Arrangement, Grantee Status [Extensible Enumeration]</t>
  </si>
  <si>
    <t>Indicates status of recipient to whom award under share-based payment arrangement is granted.</t>
  </si>
  <si>
    <t>Share Repurchase Program [Axis]</t>
  </si>
  <si>
    <t>Information by share repurchase program.</t>
  </si>
  <si>
    <t>Share-based Payment Arrangement, Employee [Member]</t>
  </si>
  <si>
    <t>Recipient, of award granted under share-based payment arrangement, over whom grantor exercises or has right to exercise sufficient control to establish employer-employee relationship based on law of pertinent jurisdiction. Includes, but is not limited to, nonemployee director treated as employee when acting as member of board of directors, if elected by grantor's shareholders or appointed to board position to be filled by shareholder election when existing term expires.</t>
  </si>
  <si>
    <t>Share-based Compensation Arrangement by Share-based Payment Award, Equity Instruments Other than Options, Forfeitures, Intrinsic Value, Amount Per Share</t>
  </si>
  <si>
    <t>Per share or unit weighted-average intrinsic value of award forfeited under share-based payment arrangement. Excludes share and unit options.</t>
  </si>
  <si>
    <t>Share-based Compensation Arrangement by Share-based Payment Award, Options, Grants in Period, Net of Forfeitures [Abstract]</t>
  </si>
  <si>
    <t>Share-based Compensation Arrangement by Share-based Payment Award, Options, Grants in Period, Weighted Average Grant Date Fair Value [Table Text Block]</t>
  </si>
  <si>
    <t>Tabular disclosure of the weighted-average grant-date fair value of equity options or other equity instruments granted during the year.</t>
  </si>
  <si>
    <t>Share-based Compensation Arrangement by Share-based Payment Award, Maximum Number of Shares Per Employee</t>
  </si>
  <si>
    <t>The highest quantity of shares an employee can purchase under the plan per period.</t>
  </si>
  <si>
    <t>Share-based Payment Arrangement, Forfeiture [Policy Text Block]</t>
  </si>
  <si>
    <t>Disclosure of accounting policy election for determining cost for share-based payment arrangement by either estimating forfeiture expected to occur or by recognizing effect of forfeiture upon occurrence.</t>
  </si>
  <si>
    <t>Share-based Payment Arrangement, Extensible List [Abstract]</t>
  </si>
  <si>
    <t>Share-based Compensation Arrangement by Share-based Payment Award, Non-Option Equity Instruments, Other, Description</t>
  </si>
  <si>
    <t>Description of reason for increase (decrease), classified as other, in number of awards under share-based payment arrangement. Excludes share and unit options.</t>
  </si>
  <si>
    <t>Share-based Compensation Arrangement by Share-based Payment Award, Non-Option Equity Instruments, Granted</t>
  </si>
  <si>
    <t>Net number of non-option equity instruments granted to participants.</t>
  </si>
  <si>
    <t>Share-based Compensation Arrangement by Share-based Payment Award, Fair Value Assumptions, Expected Volatility Rate, Minimum</t>
  </si>
  <si>
    <t>The estimated measure of the minimum percentage by which a share price is expected to fluctuate during a period. Volatility also may be defined as a probability-weighted measure of the dispersion of returns about the mean. The volatility of a share price is the standard deviation of the continuously compounded rates of return on the share over a specified period. That is the same as the standard deviation of the differences in the natural logarithms of the stock prices plus dividends, if any, over the period.</t>
  </si>
  <si>
    <t>Share-based Compensation Arrangement by Share-based Payment Award, Options, Vested and Expected to Vest, Exercisable [Table Text Block]</t>
  </si>
  <si>
    <t>Tabular disclosure of number, weighted-average exercise price or conversion ratio, aggregate intrinsic value, and weighted-average remaining contractual term for exercisable or convertible options that are fully vested and expected to vest. Includes, but is not limited to, unvested options for which requisite service period has not been rendered but that are expected to vest based on achievement of performance condition, if forfeitures are recognized when they occur.</t>
  </si>
  <si>
    <t>Share-based Compensation Arrangements by Share-based Payment Award, Options, Grants in Period, Weighted Average Exercise Price</t>
  </si>
  <si>
    <t>Weighted average per share amount at which grantees can acquire shares of common stock by exercise of options.</t>
  </si>
  <si>
    <t>Share-based Compensation Arrangement by Share-based Payment Award, Non-Option Equity Instruments, Outstanding [Roll Forward]</t>
  </si>
  <si>
    <t>Share-based Compensation Arrangement by Share-based Payment Award, Non-Option Equity Instruments, Forfeitures and Expirations [Abstract]</t>
  </si>
  <si>
    <t>Share-based Compensation Arrangement by Share-based Payment Award, Options, Forfeitures and Expirations in Period, Weighted Average Exercise Price [Abstract]</t>
  </si>
  <si>
    <t>Share-based Compensation Arrangement by Share-based Payment Award, Equity Instruments Other than Options, Nonvested, Intrinsic Value, Amount Per Share [Abstract]</t>
  </si>
  <si>
    <t>Share-based Compensation Arrangement by Share-based Payment Award, Non-Option Equity Instruments, Forfeitures and Expirations</t>
  </si>
  <si>
    <t>Number of shares under non-option equity instrument agreements that were either cancelled or expired.</t>
  </si>
  <si>
    <t>Share-based Compensation Arrangement by Share-based Payment Award, Award Vesting Rights</t>
  </si>
  <si>
    <t>Description of service or performance condition required to be met for earning right to award under share-based payment arrangement. Includes, but is not limited to, combination of market, performance or service condition.</t>
  </si>
  <si>
    <t>Share-based Compensation Arrangement by Share-based Payment Award, Description</t>
  </si>
  <si>
    <t>Description of terms of share-based payment arrangement. Includes, but is not limited to, type of award or grantee and reason for issuance.</t>
  </si>
  <si>
    <t>Share-based Compensation Arrangement by Share-based Payment Award, Fair Value Assumptions, Expected Dividend Rate</t>
  </si>
  <si>
    <t>The estimated dividend rate (a percentage of the share price) to be paid (expected dividends) to holders of the underlying shares over the option's term.</t>
  </si>
  <si>
    <t>Share-based Compensation Arrangement by Share-based Payment Award, Equity Instruments Other than Options, Nonvested, Weighted Average Grant Date Fair Value</t>
  </si>
  <si>
    <t>Per share or unit weighted-average fair value of nonvested award under share-based payment arrangement. Excludes share and unit options.</t>
  </si>
  <si>
    <t>Share-based Compensation Arrangement by Share-based Payment Award, Equity Instruments Other than Options, Forfeited in Period</t>
  </si>
  <si>
    <t>The number of equity-based payment instruments, excluding stock (or unit) options, that were forfeited during the reporting period.</t>
  </si>
  <si>
    <t>Share-based Compensation Arrangement by Share-based Payment Award, Equity Instruments Other than Options, Grants in Period, Intrinsic Value, Amount Per Share</t>
  </si>
  <si>
    <t>Per share or unit weighted-average intrinsic value of award granted under share-based payment arrangement. Excludes share and unit options.</t>
  </si>
  <si>
    <t>Share-based Compensation Arrangement by Share-based Payment Award, Fair Value Assumptions, Discount for Postvesting Restrictions</t>
  </si>
  <si>
    <t>Restrictions on equity-based instruments during the vesting period, such as the inability to transfer unvested awards, are not taken into account in estimating the fair value of the award. However, restrictions that remain in effect after an award is vested, such as the inability to transfer or hedge vested options or a prohibition on the sale of outstanding vested shares (or other type of equity) for a period of time, affect the estimate of an award's fair value.</t>
  </si>
  <si>
    <t>Share-based Compensation Arrangement by Share-based Payment Award, Equity Instruments Other than Options, Nonvested, Number of Shares [Roll Forward]</t>
  </si>
  <si>
    <t>Share-based Compensation Arrangement by Share-based Payment Award, Equity Instruments Other than Options, Vested in Period, Weighted Average Grant Date Fair Value</t>
  </si>
  <si>
    <t>The weighted average fair value as of grant date pertaining to an equity-based award plan other than a stock (or unit) option plan for which the grantee gained the right during the reporting period, by satisfying service and performance requirements, to receive or retain shares or units, other instruments, or cash in accordance with the terms of the arrangement.</t>
  </si>
  <si>
    <t>Share-based Compensation Arrangement by Share-based Payment Award, Additional General Disclosures [Abstract]</t>
  </si>
  <si>
    <t>Share-based Compensation Arrangement by Share-based Payment Award, Fair Value Assumptions, Expected Dividend Payments</t>
  </si>
  <si>
    <t>The estimated amount of dividends to be paid to holders of the underlying shares (expected dividends) over the option's term. Dividends are taken into account because payment of dividends to shareholders reduces the fair value of the underlying shares, and option holders generally do not receive dividends.</t>
  </si>
  <si>
    <t>Share-based Compensation Arrangement by Share-based Payment Award, Equity Instruments Other than Options, Grants in Period, Weighted Average Grant Date Fair Value</t>
  </si>
  <si>
    <t>The weighted average fair value at grant date for nonvested equity-based awards issued during the period on other than stock (or unit) option plans (for example, phantom stock or unit plan, stock or unit appreciation rights plan, performance target plan).</t>
  </si>
  <si>
    <t>Share-based Compensation Arrangement by Share-based Payment Award, Equity Instruments Other than Options, Vested in Period, Intrinsic Value, Amount Per Share</t>
  </si>
  <si>
    <t>Per share or unit weighted-average intrinsic value of award vested under share-based payment arrangement. Excludes share and unit options.</t>
  </si>
  <si>
    <t>Share-based Compensation Arrangement by Share-based Payment Award, Equity Instruments Other than Options, Additional Disclosures [Abstract]</t>
  </si>
  <si>
    <t>Share-based Compensation Arrangement by Share-based Payment Award, Equity Instruments Other than Options, Nonvested, Number</t>
  </si>
  <si>
    <t>The number of non-vested equity-based payment instruments, excluding stock (or unit) options, that validly exist and are outstanding as of the balance sheet date.</t>
  </si>
  <si>
    <t>Share-based Compensation Arrangement by Share-based Payment Award, Fair Value Assumptions and Methodology [Abstract]</t>
  </si>
  <si>
    <t>Share-based Compensation Arrangement by Share-based Payment Award, Equity Instruments Other than Options, Grants in Period</t>
  </si>
  <si>
    <t>The number of grants made during the period on other than stock (or unit) option plans (for example, phantom stock or unit plan, stock or unit appreciation rights plan, performance target plan).</t>
  </si>
  <si>
    <t>Share-based Compensation Arrangement by Share-based Payment Award, Equity Instruments Other than Options, Vested in Period, Fair Value</t>
  </si>
  <si>
    <t>Fair value of share-based awards for which the grantee gained the right by satisfying service and performance requirements, to receive or retain shares or units, other instruments, or cash.</t>
  </si>
  <si>
    <t>Share-based Compensation Arrangement by Share-based Payment Award, Equity Instruments Other than Options, Vested in Period</t>
  </si>
  <si>
    <t>The number of equity-based payment instruments, excluding stock (or unit) options, that vested during the reporting period.</t>
  </si>
  <si>
    <t>Share-based Compensation Arrangement by Share-based Payment Award, Equity Instrument Other than Option, Nonvested, Intrinsic Value</t>
  </si>
  <si>
    <t>Per share or unit weighted-average intrinsic value of nonvested award under share-based payment arrangement. Excludes share and unit options.</t>
  </si>
  <si>
    <t>Share-based Compensation Arrangement by Share-based Payment Award, Equity Instruments Other than Options, Period Increase (Decrease)</t>
  </si>
  <si>
    <t>The net total number of shares (or other type of equity) under an equity-based award plan, other than a stock option plan, that were granted, vested and forfeited during the reporting period.</t>
  </si>
  <si>
    <t>Share-based Compensation Arrangement by Share-based Payment Award, Fair Value Assumptions, Method Used</t>
  </si>
  <si>
    <t>Description of method used to estimate fair value of award under share-based payment arrangement.</t>
  </si>
  <si>
    <t>Share-based Compensation Arrangement by Share-based Payment Award, Fair Value Assumptions, Risk Free Interest Rate</t>
  </si>
  <si>
    <t>The risk-free interest rate assumption that is used in valuing an option on its own shares.</t>
  </si>
  <si>
    <t>Share-based Compensation Arrangement by Share-based Payment Award, Number of Shares Authorized</t>
  </si>
  <si>
    <t>Number of shares authorized for issuance under share-based payment arrangement.</t>
  </si>
  <si>
    <t>Share-based Compensation Arrangement by Share-based Payment Award, Options, Forfeitures and Expirations in Period, Weighted Average Intrinsic Value</t>
  </si>
  <si>
    <t>The combined weighted average of the accumulated differences between the fair values on underlying shares and exercises prices to acquire such shares as of the grant date on options that were either forfeited or lapsed.</t>
  </si>
  <si>
    <t>Share-based Compensation Arrangement by Share-based Payment Award, Options, Grants in Period, Grant Date Intrinsic Value</t>
  </si>
  <si>
    <t>The grant-date intrinsic value of options granted during the reporting period as calculated by applying the disclosed option pricing methodology.</t>
  </si>
  <si>
    <t>Share-based Compensation Arrangement by Share-based Payment Award, Fair Value Assumptions, Weighted Average Expected Dividend</t>
  </si>
  <si>
    <t>Disclosure of the weighted average expected dividend for an entity using a valuation technique with different dividend rates during the contractual term.</t>
  </si>
  <si>
    <t>Share-based Compensation Arrangement by Share-based Payment Award, Fair Value Assumptions, Expected Term, Simplified Method</t>
  </si>
  <si>
    <t>Discloses use of the simplified method to calculate the expected term that stock option awards under the specified plan will exist before being exercised or terminated, the reason and justification for its use, and the periods for which the method was used if it was not used in all periods presented.</t>
  </si>
  <si>
    <t>Share-based Compensation Arrangement by Share-based Payment Award, Options, Forfeitures and Expirations in Period, Weighted Average Exercise Price</t>
  </si>
  <si>
    <t>Weighted average price of options that were either forfeited or expired.</t>
  </si>
  <si>
    <t>Share-based Compensation Arrangement by Share-based Payment Award, Method of Measuring Cost of Award</t>
  </si>
  <si>
    <t>Description of method used for measuring cost of award under share-based payment arrangement.</t>
  </si>
  <si>
    <t>Share-based Compensation Arrangement by Share-based Payment Award, Options, Expirations in Period</t>
  </si>
  <si>
    <t>Number of options or other stock instruments for which the right to exercise has lapsed under the terms of the plan agreements.</t>
  </si>
  <si>
    <t>Share-based Compensation Arrangement by Share-based Payment Award, Fair Value Assumptions, Range of Dividends Used</t>
  </si>
  <si>
    <t>If different dividend rates are used during the contractual term, then disclose the range of expected dividends used.</t>
  </si>
  <si>
    <t>Share-based Compensation Arrangement by Share-based Payment Award, Number of Shares Available for Grant</t>
  </si>
  <si>
    <t>The difference between the maximum number of shares (or other type of equity) authorized for issuance under the plan (including the effects of amendments and adjustments), and the sum of: 1) the number of shares (or other type of equity) already issued upon exercise of options or other equity-based awards under the plan; and 2) shares (or other type of equity) reserved for issuance on granting of outstanding awards, net of cancellations and forfeitures, if applicable.</t>
  </si>
  <si>
    <t>Share-based Compensation Arrangement by Share-based Payment Award, Options, Exercisable, Weighted Average Exercise Price</t>
  </si>
  <si>
    <t>The weighted-average price as of the balance sheet date at which grantees can acquire the shares reserved for issuance on vested portions of options outstanding and currently exercisable under the stock option plan.</t>
  </si>
  <si>
    <t>Share-based Compensation Arrangement by Share-based Payment Award, Options, Exercisable, Number</t>
  </si>
  <si>
    <t>The number of shares into which fully or partially vested stock options outstanding as of the balance sheet date can be currently converted under the option plan.</t>
  </si>
  <si>
    <t>Share-based Compensation Arrangement by Share-based Payment Award, Maximum Employee Subscription Rate</t>
  </si>
  <si>
    <t>The highest percentage of annual salary that an employee is permitted to utilize with respect to the plan.</t>
  </si>
  <si>
    <t>Share-based Compensation Arrangement by Share-based Payment Award, Fair Value Assumptions, Expected Volatility Rate</t>
  </si>
  <si>
    <t>The estimated measure of the percentage by which a share price is expected to fluctuate during a period. Volatility also may be defined as a probability-weighted measure of the dispersion of returns about the mean. The volatility of a share price is the standard deviation of the continuously compounded rates of return on the share over a specified period. That is the same as the standard deviation of the differences in the natural logarithms of the stock prices plus dividends, if any, over the period.</t>
  </si>
  <si>
    <t>Share-based Compensation Arrangement by Share-based Payment Award, Options, Forfeitures in Period</t>
  </si>
  <si>
    <t>The number of shares under options that were cancelled during the reporting period as a result of occurrence of a terminating event specified in contractual agreements pertaining to the stock option plan.</t>
  </si>
  <si>
    <t>Share-based Compensation Arrangement by Share-based Payment Award, Options, Grants in Period, Net of Forfeitures</t>
  </si>
  <si>
    <t>Net number of share options (or share units) granted during the period.</t>
  </si>
  <si>
    <t>Share-based Compensation Arrangement by Share-based Payment Award, Options, Exercises in Period, Intrinsic Value</t>
  </si>
  <si>
    <t>Amount of accumulated difference between fair value of underlying shares on dates of exercise and exercise price on options exercised (or share units converted) into shares.</t>
  </si>
  <si>
    <t>Share-based Compensation Arrangement by Share-based Payment Award, Options, Forfeitures and Expirations in Period</t>
  </si>
  <si>
    <t>For presentations that combine terminations, the number of shares under options that were cancelled during the reporting period as a result of occurrence of a terminating event specified in contractual agreements pertaining to the stock option plan or that expired.</t>
  </si>
  <si>
    <t>Share-based Compensation Arrangement by Share-based Payment Award, Fair Value Assumptions, Weighted Average Volatility Rate</t>
  </si>
  <si>
    <t>Rate of weighted-average expected volatility for award under share-based payment arrangement.</t>
  </si>
  <si>
    <t>Share-based Compensation Arrangement by Share-based Payment Award, Options, Additional Disclosures [Abstract]</t>
  </si>
  <si>
    <t>Share-based Compensation Arrangement by Share-based Payment Award, Options, Forfeitures and Expirations in Period [Abstract]</t>
  </si>
  <si>
    <t>Share-based Compensation Arrangement by Share-based Payment Award, Options, Other Increases (Decreases) in Period</t>
  </si>
  <si>
    <t>The addition or reduction in the number of reserved shares that could potentially be issued under the option plan attributable to reasons other than grants, exercises, forfeitures, and expirations during the reporting period.</t>
  </si>
  <si>
    <t>Share-based Compensation Arrangement by Share-based Payment Award, Options, Vested and Expected to Vest, Exercisable, Weighted Average Exercise Price</t>
  </si>
  <si>
    <t>Weighted-average exercise price, at which grantee can acquire shares reserved for issuance, for fully vested and expected to vest exercisable or convertible options. Includes, but is not limited to, unvested options for which requisite service period has not been rendered but that are expected to vest based on achievement of performance condition, if forfeitures are recognized when they occur.</t>
  </si>
  <si>
    <t>Share-based Compensation Arrangement by Share-based Payment Award, Options, Outstanding, Number</t>
  </si>
  <si>
    <t>Number of options outstanding, including both vested and non-vested options.</t>
  </si>
  <si>
    <t>Share-based Compensation Arrangement by Share-based Payment Award, Options, Outstanding, Period Increase (Decrease)</t>
  </si>
  <si>
    <t>The increase or decrease in number of shares reserved for issuance under stock option agreements awarded under the plan that validly exist and are outstanding, including vested options.</t>
  </si>
  <si>
    <t>Share-based Compensation Arrangement by Share-based Payment Award, Options, Vested and Expected to Vest, Outstanding, Weighted Average Exercise Price</t>
  </si>
  <si>
    <t>Weighted-average exercise price, at which grantee can acquire shares reserved for issuance, for fully vested and expected to vest options outstanding. Includes, but is not limited to, unvested options for which requisite service period has not been rendered but that are expected to vest based on achievement of performance condition, if forfeitures are recognized when they occur.</t>
  </si>
  <si>
    <t>Share-based Compensation Arrangement by Share-based Payment Award, Shares to be Repurchased Next Year</t>
  </si>
  <si>
    <t>An entity expecting to repurchase shares in the following period, generally discloses an estimate of the amount or range of shares to be repurchased.</t>
  </si>
  <si>
    <t>Share-based Compensation Arrangement by Share-based Payment Award, Options, Outstanding, Weighted Average Exercise Price</t>
  </si>
  <si>
    <t>Weighted average price at which grantees can acquire the shares reserved for issuance under the stock option plan.</t>
  </si>
  <si>
    <t>Share-based Compensation Arrangement by Share-based Payment Award, Terms of Award</t>
  </si>
  <si>
    <t>Description of terms of award under share-based payment arrangement.</t>
  </si>
  <si>
    <t>Share-based Compensation Arrangement by Share-based Payment Award, Other Share Increase (Decrease)</t>
  </si>
  <si>
    <t>Other than shares newly issued, the number of additional shares issued (for example, a stock split) or canceled (for example, to correct a share issuance), during the period under the plan.</t>
  </si>
  <si>
    <t>Share-based Compensation Arrangement by Share-based Payment Award, Options, Other Increases (Decreases) in Period, Description</t>
  </si>
  <si>
    <t>Sets forth the nature of any other increase or decrease in the number of shares reserved for issuance under the option plan.</t>
  </si>
  <si>
    <t>Share-based Payment Arrangement, Plan Modification, Incremental Cost</t>
  </si>
  <si>
    <t>An excess of the fair value of the modified award over the fair value of the award immediately before the modification.</t>
  </si>
  <si>
    <t>Share-based Payment Arrangement, Plan Modification, Number of Grantees Affected</t>
  </si>
  <si>
    <t>Number of grantees affected by modification of award under share-based payment arrangement.</t>
  </si>
  <si>
    <t>Share-based Compensation Arrangement by Share-based Payment Award, Plan Modification, Description and Terms</t>
  </si>
  <si>
    <t>Description of modification of award under share-based payment arrangement. Includes, but is not limited to, terms for expiration date, vesting rights and exercise price.</t>
  </si>
  <si>
    <t>Share-based Compensation Arrangement by Share-based Payment Award, Options, Outstanding, Intrinsic Value</t>
  </si>
  <si>
    <t>Amount by which the current fair value of the underlying stock exceeds the exercise price of options outstanding.</t>
  </si>
  <si>
    <t>Share-based Compensation Arrangement by Share-based Payment Award, Policy for Issuing Shares upon Exercise</t>
  </si>
  <si>
    <t>The policy, if any, for issuing shares (or other type of equity) upon exercise or conversion of equity-based awards into shares of stock or units, including the source of those shares or units (that is, new share, new unit, treasury shares or treasury units).</t>
  </si>
  <si>
    <t>Share-based Compensation Arrangement by Share-based Payment Award, Shares Purchased for Award</t>
  </si>
  <si>
    <t>Number of shares purchased for issuance under share-based payment arrangement.</t>
  </si>
  <si>
    <t>Share-based Compensation Arrangement by Share-based Payment Award, Options, Grants in Period, Weighted Average Grant Date Fair Value</t>
  </si>
  <si>
    <t>The weighted average grant-date fair value of options granted during the reporting period as calculated by applying the disclosed option pricing methodology.</t>
  </si>
  <si>
    <t>Share-based Compensation Arrangement by Share-based Payment Award, Options, Vested and Expected to Vest, Exercisable, Number</t>
  </si>
  <si>
    <t>Number of fully vested and expected to vest exercisable options that may be converted into shares under option plan. Includes, but is not limited to, unvested options for which requisite service period has not been rendered but that are expected to vest based on achievement of performance condition, if forfeitures are recognized when they occur.</t>
  </si>
  <si>
    <t>Share-based Compensation Arrangement by Share-based Payment Award, Options, Outstanding [Roll Forward]</t>
  </si>
  <si>
    <t>Share-based Compensation Arrangement by Share-based Payment Award, Options, Vested and Expected to Vest, Outstanding, Aggregate Intrinsic Value</t>
  </si>
  <si>
    <t>Amount by which current fair value of underlying stock exceeds exercise price of fully vested and expected to vest options outstanding. Includes, but is not limited to, unvested options for which requisite service period has not been rendered but that are expected to vest based on achievement of performance condition, if forfeitures are recognized when they occur.</t>
  </si>
  <si>
    <t>Share-based Compensation Arrangement by Share-based Payment Award, Options, Vested and Expected to Vest, Outstanding, Number</t>
  </si>
  <si>
    <t>Number of fully vested and expected to vest options outstanding that can be converted into shares under option plan. Includes, but is not limited to, unvested options for which requisite service period has not been rendered but that are expected to vest based on achievement of performance condition, if forfeitures are recognized when they occur.</t>
  </si>
  <si>
    <t>Share-based Compensation Arrangement by Share-based Payment Award, Shares Issued in Period</t>
  </si>
  <si>
    <t>Number of shares issued under share-based payment arrangement.</t>
  </si>
  <si>
    <t>Share-based Compensation Arrangement by Share-based Payment Award, Options, Vested and Expected to Vest, Exercisable, Aggregate Intrinsic Value</t>
  </si>
  <si>
    <t>Amount by which current fair value of underlying stock exceeds exercise price of fully vested and expected to vest exercisable or convertible options. Includes, but is not limited to, unvested options for which requisite service period has not been rendered but that are expected to vest based on achievement of performance condition, if forfeitures are recognized when they occur.</t>
  </si>
  <si>
    <t>Share-based Compensation Arrangement by Share-based Payment Award, Options, Vested and Expected to Vest [Abstract]</t>
  </si>
  <si>
    <t>Share-based Payment Arrangement, Option, Exercise Price Range, Shares Outstanding</t>
  </si>
  <si>
    <t>The number of shares reserved for issuance pertaining to the outstanding stock options as of the balance sheet date for all option plans in the customized range of exercise prices.</t>
  </si>
  <si>
    <t>Award Type [Domain]</t>
  </si>
  <si>
    <t>Award under share-based payment arrangement.</t>
  </si>
  <si>
    <t>Exercise Price Range [Axis]</t>
  </si>
  <si>
    <t>Information by range of option prices pertaining to options granted.</t>
  </si>
  <si>
    <t>Share-based Payment Arrangement, Option, Exercise Price Range, Lower Range Limit</t>
  </si>
  <si>
    <t>The floor of a customized range of exercise prices for purposes of disclosing shares potentially issuable under outstanding stock option awards on all stock option plans and other required information pertaining to awards in the customized range.</t>
  </si>
  <si>
    <t>Share-based Goods and Nonemployee Services Transaction</t>
  </si>
  <si>
    <t>Description of transactions in which an entity acquires goods or services other than employee services in exchange for equity securities of the company, including the purpose of the transaction, identification and quantity of the securities issued, the accounting method used for valuing the transaction, disclosure of amounts by which report lines were affected, and noncash effects on the statement of cash flows.</t>
  </si>
  <si>
    <t>Exercise Price Range [Domain]</t>
  </si>
  <si>
    <t>Supplementary information on outstanding and exercisable share awards as of the balance sheet date which stratifies outstanding options by ranges of exercise prices.</t>
  </si>
  <si>
    <t>Share-based Payment Arrangement, Option, Exercise Price Range, Shares Exercisable</t>
  </si>
  <si>
    <t>The number of shares reserved for issuance pertaining to the outstanding exercisable stock options as of the balance sheet date in the customized range of exercise prices for which the market and performance vesting condition has been satisfied.</t>
  </si>
  <si>
    <t>Share-based Payment Arrangement, Option, Exercise Price Range, Upper Range Limit</t>
  </si>
  <si>
    <t>The ceiling of a customized range of exercise prices for purposes of disclosing shares potentially issuable under outstanding stock option awards on all stock option plans and other required information pertaining to awards in the customized range.</t>
  </si>
  <si>
    <t>Share-based Goods and Nonemployee Services Transaction, Modification of Terms, Amount of Changes and Report Lines Affected (Deprecated 2019-01-31)</t>
  </si>
  <si>
    <t>Identifies the amount of changes and lines on the financial statements which are affected by the modification of terms of the transaction in which equity securities were issued to pay for goods or nonemployee services.</t>
  </si>
  <si>
    <t>Share-based Goods and Nonemployee Services Transaction, Capitalized Cost</t>
  </si>
  <si>
    <t>The amount by which an asset or assets increased resulting from the transaction in which equity securities were issued to pay for goods or nonemployee services.</t>
  </si>
  <si>
    <t>Share-based Payment Arrangement [Policy Text Block]</t>
  </si>
  <si>
    <t>Disclosure of accounting policy for award under share-based payment arrangement. Includes, but is not limited to, methodology and assumption used in measuring cost.</t>
  </si>
  <si>
    <t>Share-based Payment Arrangement, Director [Policy Text Block]</t>
  </si>
  <si>
    <t>Disclosure of accounting policy for award granted to director under share-based payment arrangement. Includes, but is not limited to, methodology and assumption used in measuring cost.</t>
  </si>
  <si>
    <t>Share-based Goods and Nonemployee Services Transaction [Line Items]</t>
  </si>
  <si>
    <t>Supplier [Axis]</t>
  </si>
  <si>
    <t>Information by supplier.</t>
  </si>
  <si>
    <t>Share-based Payment, Product and Nonemployee Service, Modification, Description</t>
  </si>
  <si>
    <t>Description of modification of arrangement in which share-based payment is issued for product and nonemployee service. Includes, but is not limited to, change in terms and conditions.</t>
  </si>
  <si>
    <t>Share-based Goods and Nonemployee Services Transaction [Abstract]</t>
  </si>
  <si>
    <t>Share-based Payment Arrangement, Option, Exercise Price Range, End of Period [Abstract]</t>
  </si>
  <si>
    <t>Share-based Payment Arrangement, Option, Exercise Price Range [Line Items]</t>
  </si>
  <si>
    <t>Share-based Payment Arrangement, Expensed and Capitalized, Amount [Abstract]</t>
  </si>
  <si>
    <t>Share-based Payment Arrangement, Option, Exercise Price Range, Beginning of Period [Abstract]</t>
  </si>
  <si>
    <t>Share-based Goods and Nonemployee Services Transaction, Description of Goods or Services Received</t>
  </si>
  <si>
    <t>Description of the goods (for example, inventory, equipment, land) or services (for example, consulting, office space rental) received or to be received from the counterparty to the transaction.</t>
  </si>
  <si>
    <t>Share-based Goods and Nonemployee Services Transaction, Modification of Terms, Number of Vendors Affected (Deprecated 2019-01-31)</t>
  </si>
  <si>
    <t>Indicates how many suppliers of goods and services were involved in modification of the terms of a transaction in which equity securities were issued to pay for goods or nonemployee services.</t>
  </si>
  <si>
    <t>Share-based Goods and Nonemployee Services Transaction, Securities Issued (Deprecated 2019-01-31)</t>
  </si>
  <si>
    <t>Identification of the company's securities issued in the transaction in which equity securities were issued to pay for goods or nonemployee services.</t>
  </si>
  <si>
    <t>Share-based Goods and Nonemployee Services Transaction, Quantity of Securities Issued</t>
  </si>
  <si>
    <t>The number of shares or units of entity securities issued in the transaction in which equity securities were issued to pay for goods or nonemployee services.</t>
  </si>
  <si>
    <t>Share-based Goods and Nonemployee Services Transaction, Tax Benefit</t>
  </si>
  <si>
    <t>The amount of income tax expense reduction and deferred tax asset recorded in the transaction in which equity securities were issued to pay for goods or nonemployee services.</t>
  </si>
  <si>
    <t>Supplier [Domain]</t>
  </si>
  <si>
    <t>Specific identification or general nature of (for example, a construction contractor, a consulting firm) the party from whom the goods or services were or are to be received.</t>
  </si>
  <si>
    <t>Share-based Goods and Nonemployee Services Transaction, Modification of Terms, Incremental Compensation Cost</t>
  </si>
  <si>
    <t>The excess of the fair value of the modified award over the fair value of the award immediately before the modification.</t>
  </si>
  <si>
    <t>Share-based Goods and Nonemployee Services Transaction, Report Lines Affected (Deprecated 2019-01-31)</t>
  </si>
  <si>
    <t>Identification of each line in the financial statements that was increased or decreased in reporting the effects of the transaction in which equity securities were issued to pay for goods or nonemployee services.</t>
  </si>
  <si>
    <t>Share-based Goods and Nonemployee Services Transaction, Shares Approved for Issuance</t>
  </si>
  <si>
    <t>The maximum number of shares (or other type of equity) that have been approved for issuance in the equity-based payment transaction.</t>
  </si>
  <si>
    <t>Share-based Goods and Nonemployee Services Transaction, Valuation Method, Expected Volatility Rate</t>
  </si>
  <si>
    <t>The estimated measure of the percentage amount by which a share price is expected to fluctuate during the expected term of a nonvested share or option award issued to other than an employee.</t>
  </si>
  <si>
    <t>Share-based Goods and Nonemployee Services Transaction, Valuation Method</t>
  </si>
  <si>
    <t>States whether the transaction was based on the fair value of the goods and services received, or on the fair value of the securities issued, and sets forth the assumptions underlying the determination of fair value.</t>
  </si>
  <si>
    <t>Share-based Goods and Nonemployee Services Transaction, Valuation Method, Expected Dividend Rate</t>
  </si>
  <si>
    <t>The estimated dividend rate (a percentage of the share price) to be paid (expected dividends) to holders of the underlying shares over the expected term of a nonvested share or option award issued to other than an employee.</t>
  </si>
  <si>
    <t>Share-based Goods and Nonemployee Services Transaction, Stockholders' Equity</t>
  </si>
  <si>
    <t>The amount by which stockholders' equity was increased by the transaction in which equity securities were issued to pay for goods or nonemployee services.</t>
  </si>
  <si>
    <t>Share-based Goods and Nonemployee Services Transaction, Valuation Method, Risk Free Interest Rate</t>
  </si>
  <si>
    <t>The risk-free interest rate assumption that is used in valuing a nonvested share or option award issued to other than an employee.</t>
  </si>
  <si>
    <t>Shareholder Service [Member]</t>
  </si>
  <si>
    <t>Shareholder assistance, including, but not limited to, answering shareholder inquiry and providing shareholder with information about investment.</t>
  </si>
  <si>
    <t>Financial Instruments Subject to Mandatory Redemption, Settlement Terms, Excess of Liabilities over Assets</t>
  </si>
  <si>
    <t>The value of the excess of liabilities over assets. If all outstanding shares are subject to mandatory redemption and the redemption price is more than the book value (the redemption price exceeds the company's equity balance), the resulting cumulative transition adjustment and subsequent adjustments to reflect changes in the redemption price of the shares are recorded as an excess of liabilities over assets.</t>
  </si>
  <si>
    <t>Share-based Payment Arrangement, Shares Withheld for Tax Withholding Obligation</t>
  </si>
  <si>
    <t>Number of shares used to settle grantee's tax withholding obligation for award under share-based payment arrangement.</t>
  </si>
  <si>
    <t>Financial Instruments Subject to Mandatory Redemption by Settlement Terms [Line Items]</t>
  </si>
  <si>
    <t>Financial Instruments Subject to Mandatory Redemption, Settlement Terms, Reason for Uncertain Redemption</t>
  </si>
  <si>
    <t>If the financial instrument is not redeemable currently (for example, because a contingency has not been met), and it is not probable that the security will become redeemable, the reason for this uncertainty in redemption.</t>
  </si>
  <si>
    <t>Financial Instruments Subject to Mandatory Redemption, Settlement Terms, Number of Shares</t>
  </si>
  <si>
    <t>The number of shares that would be issued, determined under the conditions specified in the contract, if the settlement were to occur at the reporting date.</t>
  </si>
  <si>
    <t>Financial Instruments Subject to Mandatory Redemption, Settlement Terms, Description</t>
  </si>
  <si>
    <t>Describe the nature and terms of the financial instrument, and the rights and obligations embodied in the instrument. Include settlement alternatives, if any, in the contract and identify the entity that controls the settlement alternatives.</t>
  </si>
  <si>
    <t>Financial Instruments Subject to Mandatory Redemption, Settlement Terms, Maximum Number of Shares</t>
  </si>
  <si>
    <t>The maximum number of shares that the issuer could be required to issue to redeem the instrument, if applicable.</t>
  </si>
  <si>
    <t>Shares Subject to Mandatory Redemption, Changes in Redemption Value, Policy [Policy Text Block]</t>
  </si>
  <si>
    <t>Disclosure of accounting policy for recognition of changes in redemption value of mandatorily redeemable shares. Provides the period over which changes in redemption value are accreted, usually from the issuance date (or from the date that it becomes probable that the security will become redeemable, if later) to the earliest redemption date of the security.</t>
  </si>
  <si>
    <t>Financial Instruments Subject to Mandatory Redemption, Settlement Terms, Contract Limit</t>
  </si>
  <si>
    <t>Disclosure that a contract does not limit the amount the issuer could be required to pay or the number of shares that the issuer could be required to issue, if applicable.</t>
  </si>
  <si>
    <t>Financial Instruments Subject to Mandatory Redemption, Settlement Terms, Maximum Amount</t>
  </si>
  <si>
    <t>The maximum amount that the issuer could be required to pay to redeem the instrument by physical settlement, if applicable.</t>
  </si>
  <si>
    <t>Shares Held in Employee Stock Option Plan, Allocated</t>
  </si>
  <si>
    <t>Number of allocated shares held by the Employee Stock Option Plan at balance sheet date. Allocated shares are shares that have been assigned to individual participant accounts based on a known formula.</t>
  </si>
  <si>
    <t>Financial Instruments Subject to Mandatory Redemption, Settlement Terms, Number of Shares Indexed</t>
  </si>
  <si>
    <t>For a forward contract or an option indexed to the issuer's equity shares, the number of issuer's shares to which the contract is indexed.</t>
  </si>
  <si>
    <t>Shares Held in Employee Stock Option Plan, Committed-to-be-Released</t>
  </si>
  <si>
    <t>Number of committed-to-be-released shares held by the Employee Stock Option Plan at balance sheet date. Committed-to-be-released shares are shares that will be released in the future and will be allocated to employees for services rendered in an accounting period. These shares are legally released from suspense and from serving as collateral for ESOP debt as a result of payment of debt service.</t>
  </si>
  <si>
    <t>Shares Held in Employee Stock Ownership Plan [Abstract]</t>
  </si>
  <si>
    <t>Shares Issued, Price Per Share</t>
  </si>
  <si>
    <t>Per share or per unit amount of equity securities issued.</t>
  </si>
  <si>
    <t>Financial Instruments Subject to Mandatory Redemption, Settlement Terms, Fair Value of Shares</t>
  </si>
  <si>
    <t>The fair value of shares that would be issued, determined under the conditions specified in the contract if the settlement were to occur at the reporting date.</t>
  </si>
  <si>
    <t>Financial Instruments Subject to Mandatory Redemption, Settlement Terms, Excess of Assets over Liabilities</t>
  </si>
  <si>
    <t>The value of the excess of assets over liabilities. If all outstanding shares are subject to mandatory redemption and the redemption price is less than the book value (the redemption price is less than the company's equity balance), the resulting cumulative transition adjustment and subsequent adjustments to reflect changes in the redemption price of the shares are recorded as an excess of assets over liabilities (equity).</t>
  </si>
  <si>
    <t>Financial Instruments Subject to Mandatory Redemption, Financial Instrument [Domain]</t>
  </si>
  <si>
    <t>Identifying description of each financial instrument that embodies an unconditional obligation requiring the issuer to redeem the securities by transferring the assets at a specified or determinable date (or dates) or upon an event that is certain to occur. Examples are preferred stock or trust preferred securities, each of which has redemption rights beyond the control of the issuer on a specified date or upon an event that is certain to occur.</t>
  </si>
  <si>
    <t>Financial Instruments Subject to Mandatory Redemption, Settlement Terms, Share Value, Amount</t>
  </si>
  <si>
    <t>Amount that would be paid, determined under the conditions specified in the contract, if the holder of the share has the right to redeem the shares.</t>
  </si>
  <si>
    <t>Financial Instruments Subject to Mandatory Redemption, Settlement Terms, Share Value, Amount, Current</t>
  </si>
  <si>
    <t>The amount that is required to be paid, determined under the conditions specified in the contract, if as of the reporting date, the holder of the share has exercised the right to or the shares are mandatorily redeemable within one year of the reporting date or operating cycle, if longer.</t>
  </si>
  <si>
    <t>Financial Instruments Subject to Mandatory Redemption, Settlement Terms, Share Value, Amount, Noncurrent</t>
  </si>
  <si>
    <t>The amount that is required to be paid, determined under the conditions specified in the contract, if as of the reporting date, the holder of the share has exercised the right to or the shares are mandatorily redeemable after one year from the reporting date or operating cycle, if longer.</t>
  </si>
  <si>
    <t>Shares, Issued</t>
  </si>
  <si>
    <t>Number of shares of stock issued as of the balance sheet date, including shares that had been issued and were previously outstanding but which are now held in the treasury.</t>
  </si>
  <si>
    <t>Financial Instruments Subject to Mandatory Redemption, Settlement Terms, Impact of Changes in Fair Value of Shares on Amount</t>
  </si>
  <si>
    <t>Increase (decrease) in settlement amount from change in fair value of issuer's equity shares. For example, but not limited to, issuer obligated to pay an additional Y dollars in cash for each $1 decrease in the fair value of one share.</t>
  </si>
  <si>
    <t>Financial Instruments Subject to Mandatory Redemption, Settlement Terms, Share Value, Amount [Abstract]</t>
  </si>
  <si>
    <t>Financial Instruments Subject to Mandatory Redemption Disclosure [Table Text Block]</t>
  </si>
  <si>
    <t>Tabular disclosure of the nature and terms of the financial instruments and the rights and obligations embodied in those instruments, information about settlement alternatives, if any, in the contract and identification of the entity that controls the settlement alternatives including:  a. The amount that would be paid, or the number of shares that would be issued and their fair value, determined under the conditions specified in the contract if the settlement were to occur at the reporting date b. How changes in the fair value of the issuer's equity shares would affect those settlement amounts (for example, "the issuer is obligated to issue an additional x shares or pay an additional y dollars in cash for each $1 decrease in the fair value of one share") c. The maximum amount that the issuer could be required to pay to redeem the instrument by physical settlement, if applicable d. The maximum number of shares that could be required to be issued, if applicable e. That a contract does not limit the amount that the issuer could be required to pay or the number of shares that the issuer could be required to issue, if applicable f. For a forward contract or an option indexed to the issuer's equity shares, the forward price or option strike price, the number of issuer's shares to which the contract is indexed, and the settlement date or dates of the contract, as applicable.  g. The components of the liability that would otherwise be related to shareholders' interest and other comprehensive income (if any) subject to the redemption feature (for example, par value and other paid in amounts of mandatorily redeemable instruments are disclosed separately from the amount of retained earnings or accumulated deficit).</t>
  </si>
  <si>
    <t>Shares, Outstanding</t>
  </si>
  <si>
    <t>Number of shares issued which are neither cancelled nor held in the treasury.</t>
  </si>
  <si>
    <t>Shares held in Employee Stock Option Plan, Suspense Shares</t>
  </si>
  <si>
    <t>Number of suspense shares held by the Employee Stock Option Plan at balance sheet date. Suspense shares are shares that have not been released, committed to be released or allocated to individual participant accounts.</t>
  </si>
  <si>
    <t>Shipping and Handling Cost, Policy [Policy Text Block]</t>
  </si>
  <si>
    <t>Disclosure of accounting policy for the classification of shipping and handling costs, including whether the costs are included in cost of sales or included in other income statement accounts. If shipping and handling fees are significant and are not included in cost of sales, disclosure includes both the amounts of such costs and the line item on the income statement which includes such costs.</t>
  </si>
  <si>
    <t>Shipping and Handling [Member]</t>
  </si>
  <si>
    <t>Packing and transport of product.</t>
  </si>
  <si>
    <t>Short-term Debt [Text Block]</t>
  </si>
  <si>
    <t>The entire disclosure for short-term debt.</t>
  </si>
  <si>
    <t>Short-term Debt, Terms</t>
  </si>
  <si>
    <t>Description of the short-term debt arrangement, and disclosures pertaining to the underlying arrangements, including repayment terms, interest rates, restrictions on assets and activities, debt covenants, and other matters important to users of the financial statements.</t>
  </si>
  <si>
    <t>Short-Duration Insurance Contract, Segment [Extensible Enumeration]</t>
  </si>
  <si>
    <t>Indicates segment for short-duration insurance contract.</t>
  </si>
  <si>
    <t>Short-term Debt, Refinanced, Amount</t>
  </si>
  <si>
    <t>Amount of a short-term obligation that has been excluded from current liabilities in the balance sheet because of a refinancing of the obligation.</t>
  </si>
  <si>
    <t>Short-term Lease Payments</t>
  </si>
  <si>
    <t>Amount of cash outflow for short-term lease payment excluded from lease liability.</t>
  </si>
  <si>
    <t>Short-term Bank Loans and Notes Payable</t>
  </si>
  <si>
    <t>Amount of borrowings from a bank classified as other, maturing within one year or operating cycle, if longer.</t>
  </si>
  <si>
    <t>Short-Duration Contracts, Description</t>
  </si>
  <si>
    <t>Description of insurance products considered to be short-duration contracts because the contract provides insurance protection for a fixed period of short duration and enables the insurer to cancel the contract or to adjust the provisions of the contract at the end of any contract period, such as adjusting the amount of premiums charged or coverage provided.</t>
  </si>
  <si>
    <t>Short-term Debt [Line Items]</t>
  </si>
  <si>
    <t>Short-term Investments</t>
  </si>
  <si>
    <t>Amount of investments including trading securities, available-for-sale securities, held-to-maturity securities, and short-term investments classified as other and current.</t>
  </si>
  <si>
    <t>Short-duration Insurance Contracts, Accident Year 2017 [Member]</t>
  </si>
  <si>
    <t>Accident year 2017 in which a covered event occurs under the terms of the short-duration insurance contract.</t>
  </si>
  <si>
    <t>Short-term Debt</t>
  </si>
  <si>
    <t>Reflects the total carrying amount as of the balance sheet date of debt having initial terms less than one year or the normal operating cycle, if longer.</t>
  </si>
  <si>
    <t>Short-duration Insurance Contract, Discounted Liability, Discount for Reinsurance</t>
  </si>
  <si>
    <t>Amount of cumulative discount for reinsurance related to time value of money deducted from short-duration insurance contract liability reported at present value.</t>
  </si>
  <si>
    <t>Short-term Debt [Abstract]</t>
  </si>
  <si>
    <t>Short-Duration Contract, Discounted Liability, Discount Rate</t>
  </si>
  <si>
    <t>Discount rate used to obtain present value of liability for unpaid claim and claim adjustment expense for short-duration contract issued by insurance entity.</t>
  </si>
  <si>
    <t>Short-duration Insurance Contract, Discounted Liability, Discount, Net of Reinsurance</t>
  </si>
  <si>
    <t>Amount of cumulative discount, after effect of reinsurance, related to time value of money deducted from short-duration insurance contract liability reported at present value.</t>
  </si>
  <si>
    <t>Short-Duration Contracts, Discounted Liabilities, Amount</t>
  </si>
  <si>
    <t>The carrying amount as of the balance sheet date of loss reserves carried at present value.</t>
  </si>
  <si>
    <t>Short [Member]</t>
  </si>
  <si>
    <t>Indicates the sale of a borrowed security or written option.</t>
  </si>
  <si>
    <t>Short-Term Investments, Other, Average Amount Outstanding</t>
  </si>
  <si>
    <t>Average amount outstanding of short-term investments classified as other.</t>
  </si>
  <si>
    <t>Short-term Debt [Member]</t>
  </si>
  <si>
    <t>Debt arrangement having an initial term within one year or the normal operating cycle, if longer.</t>
  </si>
  <si>
    <t>Short-duration Insurance Contracts, Accident Year 2018 [Member]</t>
  </si>
  <si>
    <t>Accident year 2018 in which covered event occurs under terms of short-duration insurance contract.</t>
  </si>
  <si>
    <t>Short-Duration Contracts, Policy [Policy Text Block]</t>
  </si>
  <si>
    <t>Disclosure of accounting policy for short-duration insurance products, which include most property and casualty contracts, certain term life insurance, accident and health contracts, and other contracts not deemed to be of long-duration by virtue of their providing insurance protection for a fixed period of short duration, and rights granted to the insurer with respect to cancellation and premium adjustments; and revenue recognition policies pertaining to premiums received thereon.</t>
  </si>
  <si>
    <t>Short-term Debt, Refinanced, Description</t>
  </si>
  <si>
    <t>Description of the refinancing of a short-term obligation when that obligation is excluded from current liabilities in the balance sheet. The description generally includes a general discussion of the terminated financing agreement and the terms of the new obligation or equity securities issued or expected to be issued as a result of the refinancing.</t>
  </si>
  <si>
    <t>Short-term Investments [Member]</t>
  </si>
  <si>
    <t>Investments which are not otherwise included in another category or item that the entity has the intent to sell or dispose of within one year from the date of the balance sheet.</t>
  </si>
  <si>
    <t>Short-term Debt, Weighted Average Interest Rate, at Point in Time</t>
  </si>
  <si>
    <t>Weighted average interest rate of short-term debt outstanding calculated at point in time.</t>
  </si>
  <si>
    <t>Short-term Debt, Type [Axis]</t>
  </si>
  <si>
    <t>Information by type of short-term debt arrangement.</t>
  </si>
  <si>
    <t>Short-term Debt, Interest Rate Increase</t>
  </si>
  <si>
    <t>Percentage increase in the stated interest rate on a short-term debt instrument.</t>
  </si>
  <si>
    <t>Short-duration Insurance Contract, Discounted Liability, Discount [Abstract]</t>
  </si>
  <si>
    <t>Short-term Leases [Policy Text Block]</t>
  </si>
  <si>
    <t>Disclosure of accounting policy election for short-term lease to recognize lease payments on straight-line basis over lease term and variable lease payments as incurred.</t>
  </si>
  <si>
    <t>Short-term Lease, Cost</t>
  </si>
  <si>
    <t>Amount of short-term lease cost, excluding expense for lease with term of one month or less.</t>
  </si>
  <si>
    <t>Short-Duration Insurance Contract, Accident Year 2020 [Member]</t>
  </si>
  <si>
    <t>Accident year 2020 in which covered event occurs under terms of short-duration insurance contract.</t>
  </si>
  <si>
    <t>Short-Duration Insurance Contract, Accident Year 2019 [Member]</t>
  </si>
  <si>
    <t>Accident year 2019 in which covered event occurs under terms of short-duration insurance contract.</t>
  </si>
  <si>
    <t>Short-term Debt, Other Disclosures [Abstract]</t>
  </si>
  <si>
    <t>Short-Duration Contracts, Discounted Liabilities, Basis for Discount Rate</t>
  </si>
  <si>
    <t>Describes the facts and circumstances pertaining to the selection of the discount rate used to reduce the estimated amount of loss reserves on short-duration contracts to present value.</t>
  </si>
  <si>
    <t>Short-term Investments [Abstract]</t>
  </si>
  <si>
    <t>Short-term Lease, Commitment [true false]</t>
  </si>
  <si>
    <t>Indicates (true false) whether short-term lease expense does not reasonably reflect lessee's short-term lease commitment.</t>
  </si>
  <si>
    <t>Short-Duration Contracts Revenue Recognition, Policy [Policy Text Block]</t>
  </si>
  <si>
    <t>Disclosure of accounting policy for revenue recognition on short-duration contracts, the timing of revenue recognition, and the bases for determining the amount of revenue recognized.</t>
  </si>
  <si>
    <t>Short-term Debt, Type [Domain]</t>
  </si>
  <si>
    <t>Type of short-term debt arrangement, such as notes, line of credit, commercial paper, asset-based financing, project financing, letter of credit financing.</t>
  </si>
  <si>
    <t>Short-Duration Insurance and Deposit Contracts [Text Block]</t>
  </si>
  <si>
    <t>The entire disclosure for insurance products considered to be short-duration contracts because the contract provides insurance protection for a fixed period of short duration and enables the insurer to cancel the contract or to adjust the provisions of the contract at the end of any contract period, such as adjusting the amount of premiums charged or coverage provided, and on contracts on which amounts are paid but insurance risk is not transferred.</t>
  </si>
  <si>
    <t>Short-term Debt, Description</t>
  </si>
  <si>
    <t>Information about borrowings which initially required repayment in less than twelve months (or normal operating cycle, if longer) after its issuance and that does not otherwise qualify as long-term debt. It typically is comprised of borrowings under letters of credit, lines of credit, commercial paper, and notes payable of short duration. Disclosures include amounts of borrowings under each arrangement, description of underlying arrangements, including repayment terms, interest rates, collateral provided, restrictions on use of assets and activities, whether or not in compliance with debt covenants, and other matters important to users of the financial statements such as the effects of refinancings and noncompliance with debt covenants.</t>
  </si>
  <si>
    <t>Short-term Debt, Percentage Bearing Fixed Interest Rate</t>
  </si>
  <si>
    <t>The portion of the carrying amount of short-term borrowings outstanding as of the balance sheet date which accrues interest at a set, unchanging rate.</t>
  </si>
  <si>
    <t>Short-term Lease Commitment, Amount</t>
  </si>
  <si>
    <t>Amount of short-term lease commitment.</t>
  </si>
  <si>
    <t>Short-term Debt, Percentage Bearing Variable Interest Rate</t>
  </si>
  <si>
    <t>The portion of the carrying amount of short-term borrowings outstanding as of the balance sheet date, which accrues interest at a rate subject to change from time to time.</t>
  </si>
  <si>
    <t>Short-term Contract with Customer [Member]</t>
  </si>
  <si>
    <t>Contract with customer in which duration is classified as short-term.</t>
  </si>
  <si>
    <t>Short-term Debt, Weighted Average Interest Rate, over Time</t>
  </si>
  <si>
    <t>Weighted average interest rate of short-term debt outstanding calculated over time.</t>
  </si>
  <si>
    <t>Short-term Non-bank Loans and Notes Payable</t>
  </si>
  <si>
    <t>Amount of borrowings from a creditor other than a bank with a maturity within one year or operating cycle, if longer.</t>
  </si>
  <si>
    <t>Short-term Debt, Lender</t>
  </si>
  <si>
    <t>Identification of the lender or type of lender, such as bank, insurance entity, pension fund.</t>
  </si>
  <si>
    <t>Short-Duration Insurance Contract, Accident Year 2021 [Member]</t>
  </si>
  <si>
    <t>Accident year 2021 in which covered event occurs under terms of short-duration insurance contract.</t>
  </si>
  <si>
    <t>Short-Duration Insurance Contract, Product and Service [Extensible Enumeration]</t>
  </si>
  <si>
    <t>Indicates product or service for short-duration insurance contract.</t>
  </si>
  <si>
    <t>Supply Commitment, Description</t>
  </si>
  <si>
    <t>Excluding long-term commitments, description of arrangements in which the entity must commit resources to supply goods or services to one or more customers, which may include identification of the goods or services to be furnished, identity of the buyer, pricing, effects on pricing (such as penalties) of failing to deliver minimum quantities required to be furnished, cancellation rights, and termination provisions.</t>
  </si>
  <si>
    <t>Supply Commitment, Remaining Minimum Amount Committed</t>
  </si>
  <si>
    <t>The floor amount as of the balance sheet date that the entity must expend to satisfy the terms of disclosed arrangements (excluding long-term commitments) in which the entity must commit resources to supply goods or services to one or more customers.</t>
  </si>
  <si>
    <t>Significant Accounting Policies [Text Block]</t>
  </si>
  <si>
    <t>The entire disclosure for all significant accounting policies of the reporting entity.</t>
  </si>
  <si>
    <t>Significant Change in Unrecognized Tax Benefits is Reasonably Possible, Nature of Uncertainty [Domain]</t>
  </si>
  <si>
    <t>The nature of the uncertainty for which it is reasonably possible that the total amount of the unrecognized tax benefit will significantly increase or decrease within twelve months of the balance sheet date.</t>
  </si>
  <si>
    <t>Purchase Commitment, Description</t>
  </si>
  <si>
    <t>Excluding long-term commitments, description of arrangements in which the entity has agreed to expend funds to procure goods or services from one or more suppliers, which may include identification of the goods or services to be purchased, identity of the seller, pricing, effects on pricing (such as penalties) of failing to reach minimum quantities required to be purchased, cancellation rights, and termination provisions.</t>
  </si>
  <si>
    <t>Significant Change in Unrecognized Tax Benefits is Reasonably Possible, Estimated Range Not Possible</t>
  </si>
  <si>
    <t>A statement that a range of reasonably possible change cannot be made for a tax position taken for which it is reasonably possible that the total amount of unrecognized tax benefit will significantly increase or decrease within 12 months of the balance sheet date.</t>
  </si>
  <si>
    <t>Significant Costs Incurred to Acquire Mineral Interest of Proved Reserves</t>
  </si>
  <si>
    <t>Significant costs that have been incurred, including capitalized costs and costs charged to expense, to acquire mineral interests that have proved reserves.</t>
  </si>
  <si>
    <t>Significant Change in Unrecognized Tax Benefits is Reasonably Possible, Amount of Unrecorded Benefit</t>
  </si>
  <si>
    <t>The amount of the unrecognized tax benefit of a position taken for which it is reasonably possible that the total amount thereof will significantly increase or decrease within twelve months of the balance sheet date.</t>
  </si>
  <si>
    <t>Significant Change in Unrecognized Tax Benefits is Reasonably Possible [Line Items]</t>
  </si>
  <si>
    <t>Significant Change in Unrecognized Tax Benefits is Reasonably Possible [Table]</t>
  </si>
  <si>
    <t>A summary of unrecognized tax benefits for which a material change is reasonably possible in the next twelve months, typically including the nature of the uncertainty, the event(s) that could cause a material change, and an estimate of the range of the reasonably possible change or a statement that an estimate of the range cannot be made. An unrecognized tax benefit is the difference between a tax position taken in a tax return for which the resultant tax benefit has not been recognized in the financial statements because it is more likely than not, based on the technical merits of the position, that the tax position will not be sustained upon examination.</t>
  </si>
  <si>
    <t>Significant Change in Unrecognized Tax Benefits is Reasonably Possible, Other Information</t>
  </si>
  <si>
    <t>Other information relative to a tax position which it is reasonably possible that the total amount of the unrecognized tax benefit will significantly increase or decrease within twelve months of the balance sheet date.</t>
  </si>
  <si>
    <t>Significant Changes, Franchisor Outlets in Operation</t>
  </si>
  <si>
    <t>The number of franchisor-owned outlets in operation at the balance sheet date when there are significant changes in  franchisor-owned outlets or franchised outlets during the period.</t>
  </si>
  <si>
    <t>Significant Changes, Franchised Outlets in Operation</t>
  </si>
  <si>
    <t>The number of franchised outlets in operation at the balance sheet date when there are significant changes in  franchisor-owned outlets or franchised outlets during the period.</t>
  </si>
  <si>
    <t>Significant Changes, Franchises Purchased During Period</t>
  </si>
  <si>
    <t>The number of franchises purchased during the period when there are significant changes in franchisor-owned outlets or franchised outlets during the period.</t>
  </si>
  <si>
    <t>Purchase and Supply Commitment, Excluding Long-term Commitment [Text Block]</t>
  </si>
  <si>
    <t>The entire disclosure for arrangements in which the entity has agreed to expend funds to procure goods or service from one or more suppliers, or to commit resources to supply goods or services to one or more customers.  May include identification of the goods or services to be purchased, the goods or services to be furnished, identity of the buyer or seller, pricing, effects on pricing (such as penalties) of failing to reach minimum quantities required to be purchased, effects on pricing (such as penalties) of failing to deliver minimum quantities required to be furnished, cancellation rights, and termination provisions.</t>
  </si>
  <si>
    <t>Significant Changes, Franchises Sold</t>
  </si>
  <si>
    <t>The number of franchises sold during the period when there are significant changes in  franchisor-owned outlets or franchised outlets during the period.</t>
  </si>
  <si>
    <t>Significant Change in Unrecognized Tax Benefits, Nature of Event</t>
  </si>
  <si>
    <t>This element provides a description of the nature of the event that could occur within twelve months of the reporting date that would cause a significant increase or decrease in the related unrecognized tax benefit.</t>
  </si>
  <si>
    <t>Variable Interest Entity, Reporting Entity Involvement, Maximum Loss Exposure, Determination Factors</t>
  </si>
  <si>
    <t>Describes and explains the significant sources of the reporting entity's exposure to loss as a result of its involvement with the Variable Interest Entity (VIE).</t>
  </si>
  <si>
    <t>Significant Changes in Operations [Abstract]</t>
  </si>
  <si>
    <t>Multiple-Employer Plan Accounted for as Multiemployer Plan, Plan Name</t>
  </si>
  <si>
    <t>Name of defined benefit plan, defined as multiple-employer plan but accounted for as multiemployer plan, in which entity participates.</t>
  </si>
  <si>
    <t>Multiple-Employer Plan Accounted for as Multiemployer Plan [Abstract]</t>
  </si>
  <si>
    <t>Single-Stock Future [Member]</t>
  </si>
  <si>
    <t>A standardized contract, traded on a futures exchange, to buy or sell a certain stock, at a specified future date in the future, at a certain price.</t>
  </si>
  <si>
    <t>Site Contingency, Loss Inestimable Explanation</t>
  </si>
  <si>
    <t>Reason(s) why an estimate of the probable or reasonably possible loss or range of loss at an individual site cannot be made.</t>
  </si>
  <si>
    <t>Site Contingency, Uncertainties from Insurance</t>
  </si>
  <si>
    <t>Uncertainties with respect to the legal sufficiency of insurance claims or the solvency of carriers for an individual site.</t>
  </si>
  <si>
    <t>Site Contingency, Loss Exposure Not Accrued, Description</t>
  </si>
  <si>
    <t>Nature of the reasonably possible remediation loss contingency and estimate of the loss exposure at an individual site for which no accrual has been recorded.</t>
  </si>
  <si>
    <t>Site Contingency, Unasserted Claims</t>
  </si>
  <si>
    <t>Extent to which unasserted claims are reflected in an accrual or may affect the magnitude of the site contingency.</t>
  </si>
  <si>
    <t>Site Contingency, Time Frame for Recognized Probable Recoveries</t>
  </si>
  <si>
    <t>Estimated time frame for realization of recognized probable recoveries for an individual site, if realization is not expected in the near term.</t>
  </si>
  <si>
    <t>Site Contingency [Table]</t>
  </si>
  <si>
    <t>Information and financial data about the reasonably possible loss or the recognized and additional reasonably possible loss from an environmental remediation obligation.</t>
  </si>
  <si>
    <t>Site Contingency, Loss Exposure in Excess of Accrual, Description</t>
  </si>
  <si>
    <t>Nature of the reasonably possible loss contingency and estimate of the reasonably possible loss exposure in excess of the amount accrued for environmental loss contingencies at an individual site.</t>
  </si>
  <si>
    <t>Site Contingency, Name of Site</t>
  </si>
  <si>
    <t>Name of the individual site or other grouping of the contingency.</t>
  </si>
  <si>
    <t>Site Contingency, Indication Accrual May Change</t>
  </si>
  <si>
    <t>Disclosure that it is reasonably possible that a change in an estimate of the obligation will occur in the near term when information available prior to issuance of the financial statements indicates that it is at least reasonably possible that the site accrual estimate will change due to one or more future confirming events.</t>
  </si>
  <si>
    <t>Site Contingency, Loss Exposure Not Accrued, Third Party Recovery Commentary</t>
  </si>
  <si>
    <t>Describes the extent to which disclosed but not recognized contingent remediation losses are expected to be recoverable through insurance, indemnification arrangements, or other sources, and any material limitations of that recovery.</t>
  </si>
  <si>
    <t>Site Contingency, Status of Regulatory Proceedings</t>
  </si>
  <si>
    <t>Status of regulatory proceedings associated with remediation of an individual site.</t>
  </si>
  <si>
    <t>Site Contingency, Uncertainties from Joint and Several Liability</t>
  </si>
  <si>
    <t>Uncertainties with respect to joint and several liability that may affect the magnitude of the contingency, including disclosure of the aggregate expected cost to remediate particular sites that are individually material if the likelihood of contribution by the other significant parties has not been established.</t>
  </si>
  <si>
    <t>Site Contingency [Line Items]</t>
  </si>
  <si>
    <t>Site Contingency, Loss Exposure Not Accrued, Best Estimate</t>
  </si>
  <si>
    <t>Best estimate of the loss exposure for reasonably possible environmental contingencies at an individual site for which no accrual has been recorded.</t>
  </si>
  <si>
    <t>Site Contingency, Loss Exposure in Excess of Accrual, Best Estimate</t>
  </si>
  <si>
    <t>Best estimate of the reasonably possible loss exposure in excess of the amount accrued for environmental loss contingencies at an individual site.</t>
  </si>
  <si>
    <t>Site Contingency, Estimated Time Frame to Resolve Contingency</t>
  </si>
  <si>
    <t>Estimated time frame for resolution of the uncertainty as to the loss for an individual site.</t>
  </si>
  <si>
    <t>Site Contingency, Names of Other Potentially Responsible Parties</t>
  </si>
  <si>
    <t>Names of other potentially responsible parties for an individual site.</t>
  </si>
  <si>
    <t>Site Contingency, Environmental Remediation Costs Recognized</t>
  </si>
  <si>
    <t>Description of costs recognized in the balance sheet and income statement in the period for known or estimated future costs arising from requirements to perform activities to remediate an individual site.</t>
  </si>
  <si>
    <t>Site Contingency, Management Assessment Process</t>
  </si>
  <si>
    <t>Describes management's process to evaluate the site contingency matter and to estimate the impact on the financial statements and ongoing operations.</t>
  </si>
  <si>
    <t>Site Contingency, Nature and Terms of Cost Sharing Relationships</t>
  </si>
  <si>
    <t>Nature and terms of cost-sharing arrangements with other potentially responsible parties for an individual site.</t>
  </si>
  <si>
    <t>Site Contingency, Accrual, Assumptions</t>
  </si>
  <si>
    <t>Describes the important assumptions underlying the estimate of the remediation loss, and may describe any changes in the assumptions made since the last reporting period.</t>
  </si>
  <si>
    <t>Site Contingency, Recovery from Third Party of Environmental Remediation Cost</t>
  </si>
  <si>
    <t>Amount of the estimated recovery from third parties recorded in the period for an individual site that reduces environmental remediation expense.</t>
  </si>
  <si>
    <t>Site Contingency, Time Frame of Disbursements</t>
  </si>
  <si>
    <t>Estimated time frame of disbursements over which the accrued or presently unrecognized amounts may be paid out for an individual site.</t>
  </si>
  <si>
    <t>Site Contingency, Circumstances Impacting Precision of Estimate</t>
  </si>
  <si>
    <t>Circumstances affecting the reliability and precision of loss estimates for an individual site.</t>
  </si>
  <si>
    <t>Site Contingency, Factors Changing Estimate</t>
  </si>
  <si>
    <t>Factors that may cause a change in an estimate of a possible loss exposure that exceeds the amount accrued for the loss contingency, a recognized asset for third-party recoveries, an estimated loss contingency that has not been accrued, or a disclosed gain contingency for an individual site.</t>
  </si>
  <si>
    <t>Software to be Sold, Leased, or Otherwise Marketed, Policy [Policy Text Block]</t>
  </si>
  <si>
    <t>Disclosure of accounting policy for costs incurred to (1) establish the technological feasibility of a computer software product to be sold, leased, or otherwise marketed; and (2) produce product masters after establishing technological feasibility. This accounting policy also may apply to purchased computer software. This policy also may address the entity's amortization policy for its capitalized computer software costs and how it evaluates such capitalized costs for impairment.</t>
  </si>
  <si>
    <t>Software and Software Development Costs [Member]</t>
  </si>
  <si>
    <t>Purchased software applications and internally developed software for sale, licensing or long-term internal use.</t>
  </si>
  <si>
    <t>Software Service, Support and Maintenance Arrangement [Member]</t>
  </si>
  <si>
    <t>Category of deferred revenue by arrangement wherein an entity agrees to debug, revise and maintain software, under which fees are taken into income as performance occurs.</t>
  </si>
  <si>
    <t>Software Development [Member]</t>
  </si>
  <si>
    <t>Internally developed software for sale, licensing or long-term internal use.</t>
  </si>
  <si>
    <t>Software License Arrangement [Member]</t>
  </si>
  <si>
    <t>Category of deferred revenue by arrangement wherein certain rights are granted under a license agreement to exploit one or more software products, under which fees received are taken into income as revenue recognition criteria are met.</t>
  </si>
  <si>
    <t>Special Mention [Member]</t>
  </si>
  <si>
    <t>A category of financing receivables considered to have potential weaknesses that deserve management's close attention. If left uncorrected, those potential weaknesses may result in a deterioration of the repayment prospects for the asset or of the creditor's position at some future date.</t>
  </si>
  <si>
    <t>Special Termination Benefits [Member]</t>
  </si>
  <si>
    <t>Special benefits offered to employees to terminate employment.</t>
  </si>
  <si>
    <t>Special Assessment Bond, Current</t>
  </si>
  <si>
    <t>The current portion of the carrying value as of the balance sheet date of a type of municipal bond typically used to fund a development project. Also called special assessment limited liability bond, special district bond, special purpose bond, special tax bond and community development obligation. Interest owed to lenders is paid by taxes levied on the community benefiting from the particular bond-funded project. For example, if a bond of this sort was issued to pay for sidewalks to be repaved in a certain community, an additional tax would be levied on homeowners in the area benefiting from this project.</t>
  </si>
  <si>
    <t>Special Assessment Bond [Abstract]</t>
  </si>
  <si>
    <t>Special Assessment Bond, Noncurrent</t>
  </si>
  <si>
    <t>The noncurrent portion of the carrying value as of the balance sheet date of a type of municipal bond typically used to fund a development project. Also called special assessment limited liability bond, special district bond, special purpose bond, special tax bond and community development obligation. Interest owed to lenders is paid by taxes levied on the community benefiting from the particular bond-funded project. For example, if a bond of this sort was issued to pay for sidewalks to be repaved in a certain community, an additional tax would be levied on homeowners in the area benefiting from this project.</t>
  </si>
  <si>
    <t>Special Assessment Bond</t>
  </si>
  <si>
    <t>Including the current and noncurrent portions, carrying value as of the balance sheet date of a type of municipal bond typically used to fund a development project. Also called special assessment limited liability bond, special district bond, special purpose bond, special tax bond and community development obligation. Interest owed to lenders is paid by taxes levied on the community benefiting from the particular bond-funded project. For example, if a bond of this sort was issued to pay for sidewalks to be repaved in a certain community, an additional tax would be levied on homeowners in the area benefiting from this project.</t>
  </si>
  <si>
    <t>Spent Nuclear Fuel Obligation, Noncurrent</t>
  </si>
  <si>
    <t>Provision for the disposal costs of spent nuclear fuel from generating stations.</t>
  </si>
  <si>
    <t>Sponsor Fees</t>
  </si>
  <si>
    <t>Fees paid to advisors who provide certain management support and administrative oversight services including the organization and sale of stock, investment funds, limited partnerships and mutual funds.</t>
  </si>
  <si>
    <t>Standard Product Warranty, Policy [Policy Text Block]</t>
  </si>
  <si>
    <t>Disclosure of accounting policy for standard warranties including the methodology for measuring the liability.</t>
  </si>
  <si>
    <t>Standard Product Warranty Description</t>
  </si>
  <si>
    <t>Describes the nature of the product warranty, including the approximate term of the product warranty, how the product warranty arose, and the events or circumstances that would require the warrantor to perform under the product warranty.</t>
  </si>
  <si>
    <t>Standard Product Warranty Accrual, Foreign Currency Translation Gain (Loss)</t>
  </si>
  <si>
    <t>Amount of foreign currency translation gain (loss) which decreases (increases) the standard product warranty accrual. Excludes extended product warranties.</t>
  </si>
  <si>
    <t>Standard and Extended Product Warranty Accrual, Foreign Currency Translation Gain (Loss)</t>
  </si>
  <si>
    <t>Amount of foreign currency translation gain (loss) which decreases (increases) the standard and extended product warranty accrual.</t>
  </si>
  <si>
    <t>Standard Product Warranty Accrual, Decrease for Payments</t>
  </si>
  <si>
    <t>Amount of decrease in the standard product warranty accrual from payments made in cash or in kind to satisfy claims under the terms of the standard product warranty. Excludes extended product warranties.</t>
  </si>
  <si>
    <t>Standard Product Warranty Accrual, Additions from Business Acquisition</t>
  </si>
  <si>
    <t>Amount of increase in the standard product warranty accrual from a business acquisition. Excludes extended product warranties.</t>
  </si>
  <si>
    <t>Standard Product Warranty Accrual, Period Increase (Decrease)</t>
  </si>
  <si>
    <t>Amount of increase (decrease) in the standard product warranty accrual. Excludes extended product warranties.</t>
  </si>
  <si>
    <t>Standard Product Warranty Accrual, Balance Sheet Classification [Abstract]</t>
  </si>
  <si>
    <t>Standard Product Warranty Accrual</t>
  </si>
  <si>
    <t>Amount as of the balance sheet date of the aggregate standard product warranty liability. Does not include the balance for the extended product warranty liability.</t>
  </si>
  <si>
    <t>Standard Product Warranty Disclosure [Abstract]</t>
  </si>
  <si>
    <t>Standard Product Warranty Accrual, Increase for Warranties Issued</t>
  </si>
  <si>
    <t>Amount of increase in the standard product warranty accrual from warranties issued. Excludes extended product warranties.</t>
  </si>
  <si>
    <t>Standard Product Warranty Accrual, Noncurrent</t>
  </si>
  <si>
    <t>Amount as of the balance sheet date of the aggregate standard product warranty liability that is expected to be paid after one year or beyond the normal operating cycle, if longer. Does not include the balance for the extended product warranty liability.</t>
  </si>
  <si>
    <t>Standard Product Warranty Accrual, Increase (Decrease) for Preexisting Warranties</t>
  </si>
  <si>
    <t>Amount of increase (decrease) in the standard product warranty accrual from changes in estimates attributable to preexisting product warranties. Excludes extended product warranties.</t>
  </si>
  <si>
    <t>Standard Product Warranty Accrual, Current</t>
  </si>
  <si>
    <t>Amount as of the balance sheet date of the aggregate standard product warranty liability that is expected to be paid within one year or the normal operating cycle, if longer. Does not include the balance for the extended product warranty liability.</t>
  </si>
  <si>
    <t>Banking Regulation, Standardized Approach [Member]</t>
  </si>
  <si>
    <t>Approach for calculating risk-weighted asset using standardized approach as defined by regulatory framework.</t>
  </si>
  <si>
    <t>Standby Bond Purchase Commitment, Expiration Period</t>
  </si>
  <si>
    <t>Expiration period of standby bond purchase commitment, in 'PnYnMnDTnHnMnS' format, for example, 'P1Y5M13D' represents the reported fact of one year, five months, and thirteen days.</t>
  </si>
  <si>
    <t>Standby Letters of Credit [Member]</t>
  </si>
  <si>
    <t>An irrevocable undertaking (typically by a financial institution) to guarantee payment of a specified financial obligation.</t>
  </si>
  <si>
    <t>Standstill Agreements [Member]</t>
  </si>
  <si>
    <t>Agreement whereby two or more parties agree not to deal with other parties in a particular matter for a period of time.</t>
  </si>
  <si>
    <t>Start-up Activities, Cost Policy [Policy Text Block]</t>
  </si>
  <si>
    <t>Disclosure of accounting policy for start-up costs. Start-up activities include those one-time activities related to opening a new facility, introducing a new product or service, conducting business in a new territory, conducting business with a new class of customer or beneficiary, initiating a new process in an existing facility, or commencing some new operation. Start-up activities include activities related to organizing a new entity (commonly referred to as organization costs).</t>
  </si>
  <si>
    <t>State and Local Income Tax Expense (Benefit), Continuing Operations</t>
  </si>
  <si>
    <t>Amount of state and local current and deferred income tax expense (benefit) attributable to continuing operations.</t>
  </si>
  <si>
    <t>State Insurance Department, Statutory to NAIC, Amount of Reconciling Item</t>
  </si>
  <si>
    <t>Amount of an item which resulted in a difference from applying state prescribed or permitted statutory accounting practices rather than statutory accounting practices prescribed by National Association of Insurance Commissioners.</t>
  </si>
  <si>
    <t>State Insurance Department, Statutory to NAIC, Description of Reconciling Item</t>
  </si>
  <si>
    <t>Description of item which resulted in a difference from applying state prescribed or permitted statutory accounting practices rather than statutory accounting practices prescribed by National Association of Insurance Commissioners.</t>
  </si>
  <si>
    <t>State and Local Jurisdiction [Member]</t>
  </si>
  <si>
    <t>Designated tax department of a state or local government entitled to levy and collect income taxes from the entity.</t>
  </si>
  <si>
    <t>State Administration of Taxation, China [Member]</t>
  </si>
  <si>
    <t>Designated tax department of the government of China.</t>
  </si>
  <si>
    <t>State and Local Income Tax Expense (Benefit), Continuing Operations [Abstract]</t>
  </si>
  <si>
    <t>Statement of Financial Position [Abstract]</t>
  </si>
  <si>
    <t>Statement of Comprehensive Income [Abstract]</t>
  </si>
  <si>
    <t>Statement of Partners' Capital [Abstract]</t>
  </si>
  <si>
    <t>Class of Stock [Axis]</t>
  </si>
  <si>
    <t>Information by the different classes of stock of the entity.</t>
  </si>
  <si>
    <t>Statement that Reserve Estimates Filed with Another Federal Authority or Agency Do Not Exceed Five Percent Difference</t>
  </si>
  <si>
    <t>A statement of the fact that reserve estimates filed with another Federal authority or agency since the beginning of the last reporting period do not exceed a five percent difference with those estimates included in the SEC filing.</t>
  </si>
  <si>
    <t>Segments [Axis]</t>
  </si>
  <si>
    <t>Information by business segments.</t>
  </si>
  <si>
    <t>Statement of Other Comprehensive Income [Abstract]</t>
  </si>
  <si>
    <t>Statement [Table]</t>
  </si>
  <si>
    <t>Schedule reflecting a Statement of Income, Statement of Cash Flows, Statement of Financial Position, Statement of Shareholders' Equity and Other Comprehensive Income, or other statement as needed.</t>
  </si>
  <si>
    <t>Statement that No Reserve Estimates Were Filed with Another Federal Authority or Agency</t>
  </si>
  <si>
    <t>A statement of the fact that no reserve estimates were filed with another Federal authority or agency since the beginning of the last reporting period.</t>
  </si>
  <si>
    <t>Operating Activities [Axis]</t>
  </si>
  <si>
    <t>Information by continuing and discontinuing operations.</t>
  </si>
  <si>
    <t>Statement [Line Items]</t>
  </si>
  <si>
    <t>Statement of Cash Flows [Abstract]</t>
  </si>
  <si>
    <t>Equity Components [Axis]</t>
  </si>
  <si>
    <t>Information by component of equity.</t>
  </si>
  <si>
    <t>Statement of Stockholders' Equity [Abstract]</t>
  </si>
  <si>
    <t>Statutory Accounting Practices, Retained Earnings Not Available for Dividends</t>
  </si>
  <si>
    <t>The amount of retained earnings as of the balance sheet date that cannot be distributed to stockholders pursuant to statutory rules and regulations.</t>
  </si>
  <si>
    <t>Statutory Accounting Practices, Statutory Capital and Surplus, Variations</t>
  </si>
  <si>
    <t>Description of any significant variations in statutory capital and surplus determined under prescribed or permitted statutory practices of the jurisdiction between accounting periods.</t>
  </si>
  <si>
    <t>Statutory Accounting Practices, Statutory to GAAP, Amount of Reconciling Item</t>
  </si>
  <si>
    <t>The amount of the specified reconciling item as of the balance sheet date reconciling the financial statements which use generally accepted accounting principles and the statutory financial statements which use statutory accounting practices prescribed or permitted by the state or country in which the filing is made.</t>
  </si>
  <si>
    <t>Statutory Accounting Practices, Statutory Amount Available for Dividend Payments [Abstract]</t>
  </si>
  <si>
    <t>Statutory Accounting Practices, Portion of Excess Retained Earnings Not Taxed</t>
  </si>
  <si>
    <t>The amount of retained earnings as of the balance sheet date in excess of statutory unassigned surplus on which no income tax provisions have been made.</t>
  </si>
  <si>
    <t>Statutory Accounting Practices, Permitted Practice, Amount</t>
  </si>
  <si>
    <t>Amount of each item listed to reconcile the differences as of the balance sheet date resulting from applying state permitted statutory accounting practices rather than statutory accounting practices permitted by National Association of Insurance Commissioners.</t>
  </si>
  <si>
    <t>Statutory Accounting Practices [Table]</t>
  </si>
  <si>
    <t>Detail by state, country, or other jurisdiction of domicile in which financial statements are filed reflecting statutory capital and surplus, net income and the differences between financial reports which are in conformity with generally accepted accounting principles and the statutory financial statements which also use state permitted or prescribed accounting practices.</t>
  </si>
  <si>
    <t>Statutory Accounting Practices, Statutory Amount Available for Dividend Payments</t>
  </si>
  <si>
    <t>Amount of dividends available for payment after computation of statutory restrictions on capital surplus.</t>
  </si>
  <si>
    <t>Statutory Accounting Practices, Statutory Capital and Surplus Required</t>
  </si>
  <si>
    <t>Amount of statutory capital required to be maintained as of the balance sheet date under prescribed or permitted statutory accounting practices.</t>
  </si>
  <si>
    <t>Statutory Accounting Practices, Dividends Paid with Approval of Regulatory Agency</t>
  </si>
  <si>
    <t>Amount of dividends paid subject to regulatory approval.</t>
  </si>
  <si>
    <t>Statutory Accounting Practices, Statutory Capital and Surplus, Balance</t>
  </si>
  <si>
    <t>The amount of statutory capital and surplus (stockholders' equity) as of the balance sheet date using prescribed or permitted statutory accounting practices (rather than GAAP, if different) of the state or country.</t>
  </si>
  <si>
    <t>Statutory Accounting Practices, Statutory to GAAP, Description of Reconciling Item</t>
  </si>
  <si>
    <t>Description of the difference as of the balance sheet date between the financial statements which use generally accepted accounting principles and the statutory financial statements which use statutory accounting practices prescribed or permitted by the state or country in which the filing is made.</t>
  </si>
  <si>
    <t>Statutory Accounting Practices [Line Items]</t>
  </si>
  <si>
    <t>Statutory Accounting Practices, Statutory Net Income Amount</t>
  </si>
  <si>
    <t>Amount of net income for the period determined using accounting principles prescribed or permitted by insurance regulators.</t>
  </si>
  <si>
    <t>Jurisdiction [Axis]</t>
  </si>
  <si>
    <t>Information by jurisdiction.</t>
  </si>
  <si>
    <t>Statutory Accounting Practices, Jurisdiction [Domain]</t>
  </si>
  <si>
    <t>The state or country of domicile in which statutory financial statements are required. Insurance holding companies generally are required to file reports in jurisdictions in which subsidiaries with significant underwritings are domiciled.</t>
  </si>
  <si>
    <t>Statutory Capital and Surplus Applying National Association of Insurance Commissioners (NAIC) Practices</t>
  </si>
  <si>
    <t>Amount of statutory capital and surplus computed using statutory accounting practices prescribed by the National Association of Insurance Commissioners.</t>
  </si>
  <si>
    <t>Statutory Accounting Practices Disclosure [Table Text Block]</t>
  </si>
  <si>
    <t>Tabular disclosure of how the entity's reporting under GAAP as of the balance sheet date differs from the results based on prescribed and permitted accounting practices of the state or country of domicile in which a relevant statutory filing is made, or differences in results based on the National Association of Insurance Commissioners (NAIC) prescribed practices, or a combination thereof. Describes the accounting practices used and the related monetary effect on statutory surplus, net income, and risk-based capital. If an insurance enterprise's risk-based capital would have triggered a regulatory event had it not used a permitted practice, that fact is disclosed in the financial statements. Permitted statutory accounting practices include practices not prescribed but allowed by the domiciliary state insurance department regulatory authority.</t>
  </si>
  <si>
    <t>Statutory Accounting Practices, Risk Based Capital Requirements Compliance Assertion</t>
  </si>
  <si>
    <t>Indicates whether the entity has met its capital adequacy needs as defined by the National Association of Insurance Commissioners as risk based capital requirements, and, if not met, a disclosure of the regulatory based capital level at which the entity is operating, and describes any uncertainties of the ultimate outcome of the entity's RBC position and management's plan with respect thereto, and currently imposed regulatory restrictions.</t>
  </si>
  <si>
    <t>Statutory Accounting Practices, Description of Prescribed Practice</t>
  </si>
  <si>
    <t>Description of items listed to reconcile the differences as of the balance sheet date resulting from applying state prescribed statutory accounting practices rather than statutory accounting practices prescribed by National Association of Insurance Commissioners.</t>
  </si>
  <si>
    <t>Statutory Accounting Practices, Prescribed Practice, Amount</t>
  </si>
  <si>
    <t>Amount as of the balance sheet date of each item listed to reconcile the differences resulting from applying state prescribed statutory accounting practices rather than statutory accounting practices prescribed by National Association of Insurance Commissioners.</t>
  </si>
  <si>
    <t>Statutory Accounting Practices, Statutory Amount Available for Dividend Payments without Regulatory Approval</t>
  </si>
  <si>
    <t>Amount of dividends that can be declared or paid without approval of regulatory agency.</t>
  </si>
  <si>
    <t>Statutory Accounting Practices, Description of Permitted Practice</t>
  </si>
  <si>
    <t>Description of items listed to reconcile the differences as of the balance sheet date resulting from applying state permitted statutory accounting practices rather than statutory accounting practices permitted by National Association of Insurance Commissioners.</t>
  </si>
  <si>
    <t>Statutory Accounting Practices, Statutory Amount Available for Dividend Payments with Regulatory Approval</t>
  </si>
  <si>
    <t>Amount of dividends that can be declared or paid with approval of regulatory agency.</t>
  </si>
  <si>
    <t>Statutory Accounting Practices, Future Dividend Payments Restrictions</t>
  </si>
  <si>
    <t>States whether regulatory approval would be required before making a future distribution.</t>
  </si>
  <si>
    <t>Statutory Dividend Payment Restrictions Disclosure</t>
  </si>
  <si>
    <t>Disclosure of statutory restrictions on the payment of dividends as prescribed by the National Association of Insurance Commissioners or state regulatory authorities, amounts not available for future dividend payments, and amount of dividends paid.</t>
  </si>
  <si>
    <t>Steam Plant [Member]</t>
  </si>
  <si>
    <t>Plant used in connection with steam-power generation of electricity.</t>
  </si>
  <si>
    <t>Steps Taken to Ensure Oil and Gas Delivery Commitments (Deprecated 2019-01-31)</t>
  </si>
  <si>
    <t>The steps taken to ensure available reserves and supplies are sufficient to meet such commitments. Such future information is generally provided for an appropriate period of one to three years.</t>
  </si>
  <si>
    <t>Stock Repurchase Program, Remaining Number of Shares Authorized to be Repurchased</t>
  </si>
  <si>
    <t>The remaining number of shares authorized to be repurchased by an entity's Board of Directors under a stock repurchase plan.</t>
  </si>
  <si>
    <t>Stock Issued During Period, Value, Other</t>
  </si>
  <si>
    <t>Value of shares of stock issued attributable to transactions classified as other.</t>
  </si>
  <si>
    <t>Stock Issued</t>
  </si>
  <si>
    <t>The fair value of stock issued in noncash financing activities.</t>
  </si>
  <si>
    <t>Shares Granted, Value, Share-based Payment Arrangement, after Forfeiture [Abstract]</t>
  </si>
  <si>
    <t>Shares Issued, Value, Share-based Payment Arrangement, Forfeited</t>
  </si>
  <si>
    <t>Value of forfeited shares issued under share-based payment arrangement. Excludes employee stock ownership plan (ESOP).</t>
  </si>
  <si>
    <t>Stock Issued During Period, Value, Conversion of Convertible Securities, Net of Adjustments [Abstract]</t>
  </si>
  <si>
    <t>Shares Issued, Shares, Share-based Payment Arrangement, after Forfeiture [Abstract]</t>
  </si>
  <si>
    <t>Stock Issued During Period, Shares, Employee Benefit Plan</t>
  </si>
  <si>
    <t>Number of shares issued during the period to an employee benefit plan, such as a defined contribution or defined benefit plan.</t>
  </si>
  <si>
    <t>Stock Option, Down Round Feature, Trigger [true false]</t>
  </si>
  <si>
    <t>Indicates (true false) whether down round feature was triggered for option classified as equity. Excludes stock option granted for share-based compensation.</t>
  </si>
  <si>
    <t>Stock Issued During Period, Shares, Dividend Reinvestment Plan</t>
  </si>
  <si>
    <t>Number of shares issued during the period from a dividend reinvestment plan (DRIP). A dividend reinvestment plan allows the shareholders to reinvest dividends paid to them by the entity on new issues of stock by the entity.</t>
  </si>
  <si>
    <t>Stock Issued During Period, Value, Employee Benefit Plan</t>
  </si>
  <si>
    <t>Value of shares issued during the period to an employee benefit plan, such as a defined contribution or defined benefit plan.</t>
  </si>
  <si>
    <t>Shares Issued, Value, Share-based Payment Arrangement, before Forfeiture</t>
  </si>
  <si>
    <t>Value, before forfeiture, of shares issued under share-based payment arrangement. Excludes employee stock ownership plan (ESOP).</t>
  </si>
  <si>
    <t>Shares Granted, Value, Share-based Payment Arrangement, Forfeited</t>
  </si>
  <si>
    <t>Value of forfeited shares granted under share-based payment arrangement. Excludes employee stock ownership plan (ESOP).</t>
  </si>
  <si>
    <t>Stock Issued, Value, Stock Options Exercised, Net of Tax Benefit (Expense)</t>
  </si>
  <si>
    <t>Value of stock issued as a result of the exercise of stock options, after deduction of related income tax (expense) benefit.</t>
  </si>
  <si>
    <t>Share-based Compensation Arrangement by Share-based Payment Award, Options, Exercises in Period</t>
  </si>
  <si>
    <t>Number of share options (or share units) exercised during the current period.</t>
  </si>
  <si>
    <t>Stock Repurchase Program, Number of Shares Authorized to be Repurchased</t>
  </si>
  <si>
    <t>The number of shares authorized to be repurchased by an entity's Board of Directors under a stock repurchase plan.</t>
  </si>
  <si>
    <t>Stock Option, Exercise Price, Increase</t>
  </si>
  <si>
    <t>Per share increase in exercise price of option. Excludes change due to standard antidilution provision and option granted under share-based payment arrangement.</t>
  </si>
  <si>
    <t>Stock Repurchase Program, Period in Force</t>
  </si>
  <si>
    <t>Period which shares may be purchased under a stock repurchase plan authorized by an entity's Board of Directors, in 'PnYnMnDTnHnMnS' format, for example, 'P1Y5M13D' represents the reported fact of one year, five months, and thirteen days.</t>
  </si>
  <si>
    <t>Stock Issued During Period, Shares, Conversion of Convertible Securities</t>
  </si>
  <si>
    <t>Number of shares issued during the period as a result of the conversion of convertible securities.</t>
  </si>
  <si>
    <t>Stock Option, Exercise Price, Decrease</t>
  </si>
  <si>
    <t>Per share decrease in exercise price of option. Excludes change due to standard antidilution provision and option granted under share-based payment arrangement.</t>
  </si>
  <si>
    <t>Stock Issued During Period, Shares, New Issues</t>
  </si>
  <si>
    <t>Number of new stock issued during the period.</t>
  </si>
  <si>
    <t>Stock Issued During Period, Shares, Restricted Stock Award, Gross</t>
  </si>
  <si>
    <t>Total number of shares issued during the period, including shares forfeited, as a result of Restricted Stock Awards.</t>
  </si>
  <si>
    <t>Shares Issued, Shares, Share-based Payment Arrangement, after Forfeiture</t>
  </si>
  <si>
    <t>Number, after forfeiture, of shares or units issued under share-based payment arrangement. Excludes shares or units issued under employee stock ownership plan (ESOP).</t>
  </si>
  <si>
    <t>Stock Issued During Period, Shares, Employee Stock Ownership Plan</t>
  </si>
  <si>
    <t>Number of shares of capital stock issued (purchased by employees) in connection with an employee stock ownership plan.</t>
  </si>
  <si>
    <t>Stock Dividends, Shares [Abstract]</t>
  </si>
  <si>
    <t>Stock Issued During Period, Shares, Restricted Stock Award, Forfeited</t>
  </si>
  <si>
    <t>Number of shares related to Restricted Stock Award forfeited during the period.</t>
  </si>
  <si>
    <t>Stock Issued During Period, Shares, Reverse Stock Splits</t>
  </si>
  <si>
    <t>Reduction in the number of shares during the period as a result of a reverse stock split.</t>
  </si>
  <si>
    <t>Shares Issued, Shares, Share-based Payment Arrangement, before Forfeiture</t>
  </si>
  <si>
    <t>Number, before forfeiture, of shares issued under share-based payment arrangement. Excludes employee stock ownership plan (ESOP).</t>
  </si>
  <si>
    <t>Shares Issued, Shares, Share-based Payment Arrangement, Forfeited</t>
  </si>
  <si>
    <t>Number of shares (or other type of equity) forfeited during the period.</t>
  </si>
  <si>
    <t>Stock Appreciation Rights (SARs) [Member]</t>
  </si>
  <si>
    <t>Right to receive cash or shares equal to appreciation of predetermined number of grantor's shares during predetermined time period.</t>
  </si>
  <si>
    <t>Stock Issued During Period, Shares, Employee Stock Purchase Plans</t>
  </si>
  <si>
    <t>Number of shares issued during the period as a result of an employee stock purchase plan.</t>
  </si>
  <si>
    <t>Stock Issued During Period, Shares, Issued for Services</t>
  </si>
  <si>
    <t>Number of shares issued in lieu of cash for services contributed to the entity. Number of shares includes, but is not limited to, shares issued for services contributed by vendors and founders.</t>
  </si>
  <si>
    <t>Stock Repurchase Program, Remaining Authorized Repurchase Amount</t>
  </si>
  <si>
    <t>Amount remaining of a stock repurchase plan authorized.</t>
  </si>
  <si>
    <t>Stock Issued During Period, Value, Issued for Services</t>
  </si>
  <si>
    <t>Value of stock issued in lieu of cash for services contributed to the entity. Value of the stock issued includes, but is not limited to, services contributed by vendors and founders.</t>
  </si>
  <si>
    <t>Shares Issued, Value, Share-based Payment Arrangement, after Forfeiture [Abstract]</t>
  </si>
  <si>
    <t>Stock Issued During Period, Value, Purchase of Assets</t>
  </si>
  <si>
    <t>Value of shares of stock issued during the period as part of a transaction to acquire assets that do not qualify as a business combination.</t>
  </si>
  <si>
    <t>Stock Issued During Period, Shares, Acquisitions</t>
  </si>
  <si>
    <t>Number of shares of stock issued during the period pursuant to acquisitions.</t>
  </si>
  <si>
    <t>Stock Issued During Period, Shares, Restricted Stock Award, Net of Forfeitures</t>
  </si>
  <si>
    <t>Number of shares issued during the period related to Restricted Stock Awards, net of any shares forfeited.</t>
  </si>
  <si>
    <t>Stock Issued During Period, Shares, Restricted Stock Award, Net of Forfeitures [Abstract]</t>
  </si>
  <si>
    <t>Stock Issued During Period, Shares, Purchase of Assets</t>
  </si>
  <si>
    <t>Number of shares of stock issued during the period as part of a transaction to acquire assets that do not qualify as a business combination.</t>
  </si>
  <si>
    <t>Stock Repurchase Program Expiration Date</t>
  </si>
  <si>
    <t>Expiration date for the purchase of an entity's own shares under a stock repurchase plan, in the YYYY-MM-DD format.</t>
  </si>
  <si>
    <t>Shares Granted, Value, Share-based Payment Arrangement, after Forfeiture</t>
  </si>
  <si>
    <t>Value, after forfeiture, of shares granted under share-based payment arrangement. Excludes employee stock ownership plan (ESOP).</t>
  </si>
  <si>
    <t>Stock Option, Down Round Feature, (Increase) Decrease in Equity, Amount</t>
  </si>
  <si>
    <t>Amount of (increase) decrease in equity for down round feature triggered for stock option classified as equity. Excludes stock option granted for share-based compensation.</t>
  </si>
  <si>
    <t>Stock Repurchase Program, Authorized Amount</t>
  </si>
  <si>
    <t>Amount of stock repurchase plan authorized.</t>
  </si>
  <si>
    <t>Shares Granted or Issued, Share-based Payment Arrangement [Abstract]</t>
  </si>
  <si>
    <t>Stock Issued During Period, Shares, Conversion of Units</t>
  </si>
  <si>
    <t>The number of shares issued during the period upon the conversion of units. An example of a convertible unit is an umbrella partnership real estate investment trust unit (UPREIT unit).</t>
  </si>
  <si>
    <t>Stock Issued During Period, Shares, Period Increase (Decrease)</t>
  </si>
  <si>
    <t>The increase (decrease) during the period in the number of shares issued.</t>
  </si>
  <si>
    <t>Stock or Units Available for Distributions</t>
  </si>
  <si>
    <t>Number of stock or units eligible for distribution to members or limited partners of the limited liability company (LLC) or limited partnership (LP).</t>
  </si>
  <si>
    <t>Stock Dividends, Shares</t>
  </si>
  <si>
    <t>Number of shares of common and preferred stock issued as dividends during the period. Excludes stock splits.</t>
  </si>
  <si>
    <t>Stock Distribution [Member]</t>
  </si>
  <si>
    <t>Distribution of stock made by the entity based on a contractual agreement such as a partnership or employment agreement.</t>
  </si>
  <si>
    <t>Share-based Payment Arrangement [Member]</t>
  </si>
  <si>
    <t>Share-based payment arrangement in which award of equity shares are granted. Arrangement includes, but is not limited to, grantor incurring liability for product and service based on price of its shares.</t>
  </si>
  <si>
    <t>Shares Granted, Value, Share-based Payment Arrangement, before Forfeiture</t>
  </si>
  <si>
    <t>Value, before forfeiture, of shares granted under share-based payment arrangement. Excludes employee stock ownership plan (ESOP).</t>
  </si>
  <si>
    <t>Stock Issued During Period, Shares, Stock Splits</t>
  </si>
  <si>
    <t>Number of shares issued during the period as a result of a stock split.</t>
  </si>
  <si>
    <t>Stock Issued During Period, Value, Conversion of Convertible Securities, Net of Adjustments</t>
  </si>
  <si>
    <t>The net amount of stock issued during the period upon the conversion of convertible securities, net of adjustments (for example, to additional paid in capital) including the write-off of an equity component recognized to record the convertible debt instrument as two separate components - a debt component and an equity component. This item is meant to disclose the value of shares issued on conversion of convertible securities that were recorded as two separate (debt and equity) components.</t>
  </si>
  <si>
    <t>Stock Issued During Period, Shares, Other</t>
  </si>
  <si>
    <t>Number of shares of stock issued attributable to transactions classified as other.</t>
  </si>
  <si>
    <t>Stock and Warrants Issued During Period, Value, Preferred Stock and Warrants</t>
  </si>
  <si>
    <t>Value of preferred stock and warrants for common stock issued.</t>
  </si>
  <si>
    <t>Stock or Unit Option Plan Expense</t>
  </si>
  <si>
    <t>Amount of noncash expense for option under share-based payment arrangement.</t>
  </si>
  <si>
    <t>Stock Repurchased During Period, Value</t>
  </si>
  <si>
    <t>Equity impact of the value of stock that has been repurchased during the period and has not been retired and is not held in treasury. Some state laws may mandate the circumstances under which an entity may acquire its own stock and prescribe the accounting treatment therefore. This element is used when state law does not recognize treasury stock.</t>
  </si>
  <si>
    <t>Stock Issued During Period, Value, Employee Stock Ownership Plan</t>
  </si>
  <si>
    <t>Aggregate value of stock issued during the period as a result of employee stock ownership plan (ESOP).</t>
  </si>
  <si>
    <t>Stock Issued During Period, Value, Restricted Stock Award, Net of Forfeitures [Abstract]</t>
  </si>
  <si>
    <t>Stock Redeemed or Called During Period, Shares</t>
  </si>
  <si>
    <t>Number of stock bought back by the entity at the exercise price or redemption price.</t>
  </si>
  <si>
    <t>Stock Issued During Period, Value, Employee Stock Purchase Plan</t>
  </si>
  <si>
    <t>Aggregate change in value for stock issued during the period as a result of employee stock purchase plan.</t>
  </si>
  <si>
    <t>Stock Repurchased and Retired During Period, Value</t>
  </si>
  <si>
    <t>Equity impact of the value of stock that has been repurchased and retired during the period. The excess of the purchase price over par value can be charged against retained earnings (once the excess is fully allocated to additional paid in capital).</t>
  </si>
  <si>
    <t>Equity Option [Member]</t>
  </si>
  <si>
    <t>Contracts conveying rights, but not obligations, to buy or sell a specific quantity of stock at a specified price during a specified period (an American option) or at a specified date (a European option).</t>
  </si>
  <si>
    <t>Stock Issued During Period, Value, Restricted Stock Award, Net of Forfeitures</t>
  </si>
  <si>
    <t>Value of stock related to Restricted Stock Awards issued during the period, net of the stock value of such awards forfeited.</t>
  </si>
  <si>
    <t>Stock Issued During Period, Value, Stock Options Exercised</t>
  </si>
  <si>
    <t>Value of stock issued as a result of the exercise of stock options.</t>
  </si>
  <si>
    <t>Stock Repurchased and Retired During Period, Shares</t>
  </si>
  <si>
    <t>Number of shares that have been repurchased and retired during the period.</t>
  </si>
  <si>
    <t>Stock Issued During Period, Value, New Issues</t>
  </si>
  <si>
    <t>Equity impact of the value of new stock issued during the period. Includes shares issued in an initial public offering or a secondary public offering.</t>
  </si>
  <si>
    <t>Stock Issued During Period, Value, Treasury Stock Reissued</t>
  </si>
  <si>
    <t>Value of treasury shares or units reissued. Excludes reissuance of shares or units in treasury for award under share-based payment arrangement.</t>
  </si>
  <si>
    <t>Stock Market Price Guarantee [Member]</t>
  </si>
  <si>
    <t>A guarantee of the market price of the common stock of the guaranteed party.</t>
  </si>
  <si>
    <t>Shares Issued, Value, Share-based Payment Arrangement, after Forfeiture</t>
  </si>
  <si>
    <t>Value, after forfeiture, of shares issued under share-based payment arrangement. Excludes employee stock ownership plan (ESOP).</t>
  </si>
  <si>
    <t>Stock Transactions, Parenthetical Disclosures [Abstract]</t>
  </si>
  <si>
    <t>Stock Issued During Period, Value, Conversion of Units</t>
  </si>
  <si>
    <t>Value of stock issued during the period upon the conversion of units. An example of a convertible unit is an umbrella partnership real estate investment trust unit (UPREIT unit).</t>
  </si>
  <si>
    <t>Stock Redeemed or Called During Period, Value</t>
  </si>
  <si>
    <t>Equity impact of the value of stock bought back by the entity at the exercise price or redemption price.</t>
  </si>
  <si>
    <t>Stock Issued During Period, Value, Acquisitions</t>
  </si>
  <si>
    <t>Value of stock issued pursuant to acquisitions during the period.</t>
  </si>
  <si>
    <t>Stock Issued During Period, Value, Conversion of Convertible Securities</t>
  </si>
  <si>
    <t>The gross value of stock issued during the period upon the conversion of convertible securities.</t>
  </si>
  <si>
    <t>Stock Issued During Period, Value, Dividend Reinvestment Plan</t>
  </si>
  <si>
    <t>Value of stock issued during the period from a dividend reinvestment plan (DRIP). A dividend reinvestment plan allows the holder of the stock to reinvest dividends paid to them by the entity on new issues of stock by the entity.</t>
  </si>
  <si>
    <t>Stock Issued During Period, Value, Restricted Stock Award, Gross</t>
  </si>
  <si>
    <t>Aggregate value of stock related to Restricted Stock Awards issued during the period.</t>
  </si>
  <si>
    <t>Stock Repurchased During Period, Shares</t>
  </si>
  <si>
    <t>Number of shares that have been repurchased during the period and have not been retired and are not held in treasury. Some state laws may govern the circumstances under which an entity may acquire its own stock and prescribe the accounting treatment therefore. This element is used when state law does not recognize treasury stock.</t>
  </si>
  <si>
    <t>Stock Issued During Period, Value, Restricted Stock Award, Forfeitures</t>
  </si>
  <si>
    <t>Value of stock related to Restricted Stock Awards forfeited during the period.</t>
  </si>
  <si>
    <t>Stock Issued During Period, Value, Stock Dividend</t>
  </si>
  <si>
    <t>Value of stock issued to shareholders as a dividend during the period.</t>
  </si>
  <si>
    <t>Stock Issued During Period, Shares, Treasury Stock Reissued</t>
  </si>
  <si>
    <t>Number of treasury shares or units reissued. Excludes reissuance of shares or units in treasury for award under share-based payment arrangement.</t>
  </si>
  <si>
    <t>Stockholders' Equity Note, Derivative Transactions Connected with Contingently Convertible Securities</t>
  </si>
  <si>
    <t>Information regarding derivative transactions entered into in connection with the issuance of contingently convertible securities that may be useful in explaining the potential impact of the contingently convertible securities. This information may include the terms of the derivative transaction (including settlement terms), how the transactions relate to the contingently convertible securities, and the number of shares underlying the derivatives.</t>
  </si>
  <si>
    <t>Stockholders' Equity before Treasury Stock</t>
  </si>
  <si>
    <t>Total amount of stockholders' equity (deficit) items including stock value, paid in capital, retained earnings and including equity attributable to noncontrolling interests and before deducting the carrying value of treasury stock.</t>
  </si>
  <si>
    <t>Stockholders' Equity Note, Stock Split, Conversion Ratio</t>
  </si>
  <si>
    <t>Ratio applied to the conversion of stock split, for example but not limited to, one share converted to two or two shares converted to one.</t>
  </si>
  <si>
    <t>Stockholders' Equity Attributable to Parent</t>
  </si>
  <si>
    <t>Total of all stockholders' equity (deficit) items, net of receivables from officers, directors, owners, and affiliates of the entity which are attributable to the parent. The amount of the economic entity's stockholders' equity attributable to the parent excludes the amount of stockholders' equity which is allocable to that ownership interest in subsidiary equity which is not attributable to the parent (noncontrolling interest, minority interest). This excludes temporary equity and is sometimes called permanent equity.</t>
  </si>
  <si>
    <t>Stockholders' Equity Note, Spinoff Transaction</t>
  </si>
  <si>
    <t>The change in equity as a result of a spin-off transaction (a regular or reverse spin-off) which is based on the recorded amounts.</t>
  </si>
  <si>
    <t>Stockholders' Equity Note, Impact of Conversion of Contingently Convertible Securities on Diluted Earnings Per Share</t>
  </si>
  <si>
    <t>Description of reason for including or excluding share issuable in conversion of contingently convertible security in calculation of diluted earnings per share.</t>
  </si>
  <si>
    <t>Stockholders' Equity, Number of Shares, Par Value and Other Disclosures [Abstract]</t>
  </si>
  <si>
    <t>Stockholders' Equity Note, Redeemable Preferred Stock, Issue, Policy [Policy Text Block]</t>
  </si>
  <si>
    <t>Disclosure of accounting policy for redeemable preferred stock issued. This disclosure may include the accounting treatment for the difference, if there is any, between the carrying value and redemption amount. For example, describe whether the issuer accretes changes in the redemption value.</t>
  </si>
  <si>
    <t>Stockholders' Equity, Reverse Stock Split</t>
  </si>
  <si>
    <t>Description of the reverse stock split arrangement. Also provide the retroactive effect given by the reverse split that occurs after the balance sheet date but before the release of financial statements.</t>
  </si>
  <si>
    <t>Stockholders' Equity, Including Portion Attributable to Noncontrolling Interest [Abstract]</t>
  </si>
  <si>
    <t>Stockholders' Equity Note, Changes in Capital Structure, Retroactive Impact</t>
  </si>
  <si>
    <t>Description of the total capital structure change due to a stock dividend, stock split and reserve split occurring after the balance sheet date but prior to the later of the issuance of financial statement or the effective date of registration statement.</t>
  </si>
  <si>
    <t>Stockholders' Equity, Period Increase (Decrease)</t>
  </si>
  <si>
    <t>The increase (decrease) in stockholders' equity during the period.</t>
  </si>
  <si>
    <t>Stockholders' Equity Note, Subscriptions Receivable</t>
  </si>
  <si>
    <t>Note received instead of cash as contribution to equity. The transaction may be a sale of capital stock or a contribution to paid-in capital.</t>
  </si>
  <si>
    <t>Stockholders' Equity, Including Portion Attributable to Noncontrolling Interest, Adjusted Balance (Deprecated 2020-01-31)</t>
  </si>
  <si>
    <t>Amount of stockholders' equity including the portion attributable to noncontrolling interests, after the cumulative effect adjustment of a new accounting principle applied in the period of adoption.</t>
  </si>
  <si>
    <t>Stockholders' Equity Note, Changes in Capital Structure, Subsequent Changes to Number of Common Shares</t>
  </si>
  <si>
    <t>Change in number of shares issued and outstanding as a result of capital structure change to a stock dividend, stock split or reserve split occurring after the balance sheet date but prior to the later of the issuance of financial statements or the effective date of registration statement.</t>
  </si>
  <si>
    <t>Stockholders' Equity Note, Stock Split</t>
  </si>
  <si>
    <t>Description of the stock split arrangement. Also provide the retroactive effect given by a stock split that occurs after the balance date but before the release of financial statements.</t>
  </si>
  <si>
    <t>Stockholders' Equity, Other Shares</t>
  </si>
  <si>
    <t>Number of increase (decrease) in shares of stock classified as other.</t>
  </si>
  <si>
    <t>Stockholders' Equity Note Disclosure [Text Block]</t>
  </si>
  <si>
    <t>The entire disclosure for shareholders' equity comprised of portions attributable to the parent entity and noncontrolling interest, including other comprehensive income. Includes, but is not limited to, balances of common stock, preferred stock, additional paid-in capital, other capital and retained earnings, accumulated balance for each classification of other comprehensive income and amount of comprehensive income.</t>
  </si>
  <si>
    <t>Stockholders' Equity, Total [Member]</t>
  </si>
  <si>
    <t>Carrying amount as of the balance sheet date of total stockholders' equity, when it serves as a benchmark in a concentration of risk calculation. Also called Net Assets.</t>
  </si>
  <si>
    <t>Stockholders' Equity, Average Amount Outstanding</t>
  </si>
  <si>
    <t>Average amount outstanding of stockholders' equity.</t>
  </si>
  <si>
    <t>Stockholders' Equity Attributable to Parent, Not Allowable for Net Capital (Deprecated 2019-01-31)</t>
  </si>
  <si>
    <t>Amount of stockholders' equity attributable to the parent entity not allowable for net capital computed in accordance and used for compliance with regulatory requirements.</t>
  </si>
  <si>
    <t>Stockholders' Equity, Including Portion Attributable to Noncontrolling Interest</t>
  </si>
  <si>
    <t>Amount of stockholders' equity (deficit), net of receivables from officers, directors, owners, and affiliates of the entity, attributable to both the parent and noncontrolling interests. Amount excludes temporary equity. Alternate caption for the concept is permanent equity.</t>
  </si>
  <si>
    <t>Stockholders' Equity, Change in Reporting Entity</t>
  </si>
  <si>
    <t>Impact on total stockholders' equity of cumulative effect of change in reporting entity. A change in reporting entity is considered as follows: (1) presenting consolidated statements in place of the financial statements of individual reporting entities; (2) changing the combination of subsidiaries that make up the group for which the consolidated financial statements are presented; and (3) changing the entities included in the combined financial statements. A business combination accounted for under the purchase method and the consolidation of a variable interest entity are not considered a change in reporting entity.</t>
  </si>
  <si>
    <t>Stockholders' Equity, Other</t>
  </si>
  <si>
    <t>This element represents movements included in the statement of changes in stockholders' equity which are not separately disclosed or provided for elsewhere in the taxonomy.</t>
  </si>
  <si>
    <t>Stockholders' Equity Attributable to Parent, Qualified for Net Capital [Abstract] (Deprecated 2019-01-31)</t>
  </si>
  <si>
    <t>Stockholders' Equity Attributable to Parent, Qualified for Net Capital (Deprecated 2019-01-31)</t>
  </si>
  <si>
    <t>Amount of stockholders' equity attributable to the parent entity that is computed in accordance and used for compliance with regulatory requirements.</t>
  </si>
  <si>
    <t>Stockholders' Equity, Policy [Policy Text Block]</t>
  </si>
  <si>
    <t>Disclosure of accounting policy for its capital stock transactions, including dividends and accumulated other comprehensive income.</t>
  </si>
  <si>
    <t>Stockholders' Equity Attributable to Parent [Abstract]</t>
  </si>
  <si>
    <t>Stockholders' Equity Note [Abstract]</t>
  </si>
  <si>
    <t>Storm Damage Provision</t>
  </si>
  <si>
    <t>A noncash adjustment to the provision established for storm damage by an oil, gas, or utility company.</t>
  </si>
  <si>
    <t>Storm Costs [Member]</t>
  </si>
  <si>
    <t>Rate action of a regulator resulting in capitalization or accrual of costs for expected future uninsured storm damage.</t>
  </si>
  <si>
    <t>Stranded Costs [Member]</t>
  </si>
  <si>
    <t>Rate action of a regulator resulting in capitalization or accrual of stranded costs.</t>
  </si>
  <si>
    <t>Structured Settlement Annuity [Member]</t>
  </si>
  <si>
    <t>Contract providing periodic payments to a policyholder as agreed in settlement of a lawsuit.</t>
  </si>
  <si>
    <t>Structured Finance [Member]</t>
  </si>
  <si>
    <t>This category includes information about generally complex financial arrangement used to help transfer risk, also referred to as structured debt.</t>
  </si>
  <si>
    <t>Subadvisory Fees for Mutual Funds</t>
  </si>
  <si>
    <t>Subadvisory fees that the funds adviser pays for out of the management fee, which it receives from the fund.</t>
  </si>
  <si>
    <t>Subordinated Debt [Member]</t>
  </si>
  <si>
    <t>This element represents domestic or foreign subordinated debt. Subordinated debt has a lower priority of repayment in liquidation of the entity's assets.</t>
  </si>
  <si>
    <t>Subordinated Debt, Current</t>
  </si>
  <si>
    <t>The portion of the carrying value of subordinated debt as of the balance sheet date that is scheduled to be repaid within one year or in the normal operating cycle, if longer. Subordinated debt places a lender in a lien position behind debt having a higher priority of repayment in liquidation of the entity's assets.</t>
  </si>
  <si>
    <t>Subordinated Debt Obligations [Member]</t>
  </si>
  <si>
    <t>Subordinated debt places a lender in a lien position behind debt having a higher priority of repayment and ahead of general creditors in a liquidation of the entity's assets.</t>
  </si>
  <si>
    <t>Subordinated Borrowing, Interest Rate</t>
  </si>
  <si>
    <t>Stated interest rate of the subordinated debt.</t>
  </si>
  <si>
    <t>Subordinated Borrowing, Name [Domain]</t>
  </si>
  <si>
    <t>Name of the borrowing under subordinated debt agreements, including exchange memberships contributed for the use of the Company.</t>
  </si>
  <si>
    <t>Subordinated Borrowings [Abstract]</t>
  </si>
  <si>
    <t>Subordinated Borrowings Allowable in Computation of Net Capital (Deprecated 2019-01-31)</t>
  </si>
  <si>
    <t>Amount of subordinated borrowings included in the computation of allowable capital for compliance with regulatory requirements.</t>
  </si>
  <si>
    <t>Subordinated Borrowings Disclosure [Text Block]</t>
  </si>
  <si>
    <t>The entire disclosure for borrowings under subordinated debt agreements that qualify as available in computing net capital under SEC's uniform net capital rule, including restrictive covenants, collateral, interest rates and due dates, amounts due by date and amount owed in total.</t>
  </si>
  <si>
    <t>Subordinated Borrowing [Table]</t>
  </si>
  <si>
    <t>Schedule of borrowings under subordinated debt agreements that qualify as available in computing net capital under SEC's uniform net capital rule, including restrictive covenants, collateral, interest rates and due dates, amounts due by date and amount owed in total.</t>
  </si>
  <si>
    <t>Subordinated Borrowing Terms and Conditions</t>
  </si>
  <si>
    <t>Terms and conditions of borrowings under subordinated debt agreements that qualify as available in computing net capital under SEC's uniform net capital rule, including restrictive covenants, collateral, and disclosure of the amount for which six months' notice has been given of intent to withdraw.</t>
  </si>
  <si>
    <t>Subordinated Borrowing, Due Date</t>
  </si>
  <si>
    <t>Date the payments are due on subordinated debt, in YYYY-MM-DD format.</t>
  </si>
  <si>
    <t>Subordinated Liabilities, Period Increase (Decrease)</t>
  </si>
  <si>
    <t>Amount of increase (decrease) in subordinated debt.</t>
  </si>
  <si>
    <t>Subordinated Long-term Debt, Noncurrent</t>
  </si>
  <si>
    <t>Carrying value as of the balance sheet date of collateralized/uncollateralized debt obligation (with maturities initially due after one year or beyond the operating cycle if longer), excluding current portion. Subordinated debt places a lender in a lien position behind the primary lender of the company.</t>
  </si>
  <si>
    <t>Subordinated Borrowing [Line Items]</t>
  </si>
  <si>
    <t>Subordinated Liabilities, Additions</t>
  </si>
  <si>
    <t>New liabilities assumed during the reporting period that are subordinated to claims of general creditors.</t>
  </si>
  <si>
    <t>Subordinated Debt</t>
  </si>
  <si>
    <t>Including the current and noncurrent portions, carrying value as of the balance sheet date of subordinated debt (with initial maturities beyond one year or beyond the operating cycle if longer). Subordinated debt places a lender in a lien position behind debt having a higher priority of repayment in liquidation of the entity's assets.</t>
  </si>
  <si>
    <t>Subordinated Liabilities, Extinguished</t>
  </si>
  <si>
    <t>Liabilities that are subordinated to claims of general creditors and were paid or extinguished during the reporting period.</t>
  </si>
  <si>
    <t>Subordinated Debt [Abstract]</t>
  </si>
  <si>
    <t>Subordinated Debentures Subject to Mandatory Redemption [Member]</t>
  </si>
  <si>
    <t>A debt instrument that embodies an unconditional obligation requiring the issuer to redeem the securities by transferring the assets at a specified or determinable date (or dates) or upon an event that is certain to occur. This instrument is not secured by physical assets or other collateral and is backed only by the general creditworthiness and reputation of the issuer. Subordinated debentures are debt securities with a current interest rate that is senior in liquidation preference to all equity but junior to secured debt.</t>
  </si>
  <si>
    <t>Subordinated Borrowing [Axis]</t>
  </si>
  <si>
    <t>Information by name of borrowing under subordinated debt agreement.</t>
  </si>
  <si>
    <t>Subscription and Circulation [Member]</t>
  </si>
  <si>
    <t>Right to receive or access periodic material for specified period of time.</t>
  </si>
  <si>
    <t>Subscription Arrangement [Member]</t>
  </si>
  <si>
    <t>Category of deferred revenue by arrangement wherein a subscribers pay in advance for media (TV, newspaper, magazine, internet), which will generally be recognized as revenue as the media is delivered.</t>
  </si>
  <si>
    <t>Subsequent Event [Member]</t>
  </si>
  <si>
    <t>Identifies event that occurred after the balance sheet date but before financial statements are issued or available to be issued.</t>
  </si>
  <si>
    <t>Subsequent Event, Date</t>
  </si>
  <si>
    <t>Date the event occurred after the balance sheet date but before financial statements are issues or available to be issued, in YYYY-MM-DD format.</t>
  </si>
  <si>
    <t>Subsequent Event, Effect of Change in Tax Status</t>
  </si>
  <si>
    <t>Monetary effect of a change in the tax status effective after year-end but before the financial statements for the reporting period are issued or available to be issue by the entity.</t>
  </si>
  <si>
    <t>Subsequent Events, Policy [Policy Text Block]</t>
  </si>
  <si>
    <t>Disclosure of accounting policy for reporting subsequent events.</t>
  </si>
  <si>
    <t>Subsequent Event, Pro Forma Business Combinations or Disposals [Text Block]</t>
  </si>
  <si>
    <t>The entire disclosure for pro forma information for significant acquisitions or disposals that occurred or are probable to occur after the balance sheet date.</t>
  </si>
  <si>
    <t>Subsequent Event Type [Domain]</t>
  </si>
  <si>
    <t>Event that occurred after the balance sheet date but before financial statements are issued or available to be issued.</t>
  </si>
  <si>
    <t>Subsequent Event [Line Items]</t>
  </si>
  <si>
    <t>Detail information of subsequent event by type. User is expected to use existing line items from elsewhere in the taxonomy as the primary line items for this disclosure, which is further associated with dimension and member elements pertaining to a subsequent event.</t>
  </si>
  <si>
    <t>Subsequent Event Type [Axis]</t>
  </si>
  <si>
    <t>Information by event that occurred after the balance sheet date but before financial statements are issued or available to be issued.</t>
  </si>
  <si>
    <t>Subsequent Events [Abstract]</t>
  </si>
  <si>
    <t>Subsequent Event [Table]</t>
  </si>
  <si>
    <t>Discloses pertinent information about one or more significant events or transactions that occurred after the balance sheet date through the date the financial statements were issued or the date the financial statements were available to be issued.</t>
  </si>
  <si>
    <t>Subsequent Events [Text Block]</t>
  </si>
  <si>
    <t>The entire disclosure for significant events or transactions that occurred after the balance sheet date through the date the financial statements were issued or the date the financial statements were available to be issued. Examples include: the sale of a capital stock issue, purchase of a business, settlement of litigation, catastrophic loss, significant foreign exchange rate changes, loans to insiders or affiliates, and transactions not in the ordinary course of business.</t>
  </si>
  <si>
    <t>Subsequent Event, Amount Inestimable</t>
  </si>
  <si>
    <t>This element represents a statement that an identified subsequent is incapable of being estimated and the reasons therefore.</t>
  </si>
  <si>
    <t>Subsequent Event, Description</t>
  </si>
  <si>
    <t>Describes the event or transaction that occurred between the balance sheet date and the date the financial statements are issued or available to be issued.</t>
  </si>
  <si>
    <t>Subsidiary or Equity Method Investee, Deferred Income Tax Provision on Gain (Loss) Recognized, Amount</t>
  </si>
  <si>
    <t>The amount provided for deferred income taxes in relation to any gain (loss) recognized in income of the entity resulting from the issuance of shares by a subsidiary or equity method investee.</t>
  </si>
  <si>
    <t>Subsidiary of Limited Liability Company or Limited Partnership [Line Items]</t>
  </si>
  <si>
    <t>Subsidiary or Equity Method Investee, Cumulative Percentage Ownership after All Transactions</t>
  </si>
  <si>
    <t>Percentage of subsidiary's or equity method investee's stock owned by parent immediately after all stock transactions.</t>
  </si>
  <si>
    <t>Subsidiary or Equity Method Investee [Line Items]</t>
  </si>
  <si>
    <t>Subsidiary or Equity Method Investee, Deferred Income Tax Provision on Gain (Loss) Recognized [true false]</t>
  </si>
  <si>
    <t>Indicates if deferred income taxes have been provided for a gain (loss) recognized in income of the entity resulting from the issuance of shares by a subsidiary or equity method investee.</t>
  </si>
  <si>
    <t>Sale of Stock [Axis]</t>
  </si>
  <si>
    <t>Information by type of sale of the entity's stock.</t>
  </si>
  <si>
    <t>Subsidiary of Limited Liability Company or Limited Partnership, Business Purpose</t>
  </si>
  <si>
    <t>Description of business purpose of the subsidiary of the limited liability company or limited partnership, for example, its day-to-day operating functions and whether it acts as a holding or operating company.</t>
  </si>
  <si>
    <t>Subsidiary of Limited Liability Company or Limited Partnership, Ownership Interest</t>
  </si>
  <si>
    <t>The number of units or percentage investment held in the subsidiary by the limited liability company or limited partnership.</t>
  </si>
  <si>
    <t>Subsidiary or Equity Method Investee, Cumulative Proceeds Received on All Transactions</t>
  </si>
  <si>
    <t>Cumulative amount of cash and other consideration received by subsidiary or equity method investee in exchange for shares or stock issued or sold. Include amounts of cash received, fair value of non-cash assets received, fair value of liabilities assumed, and fair value of any other forms of consideration.</t>
  </si>
  <si>
    <t>Subsidiary of Limited Liability Company or Limited Partnership, Date</t>
  </si>
  <si>
    <t>Date the subsidiary of the limited liability company (LLC) or limited partnership (LP) was formed, in YYYY-MM-DD format.</t>
  </si>
  <si>
    <t>Subsidiary of Limited Liability Company or Limited Partnership, State</t>
  </si>
  <si>
    <t>State in which the subsidiary of the limited liability company or limited partnership was organized.</t>
  </si>
  <si>
    <t>Subsidiary or Equity Method Investee, Noncontrolling Interest in Income of Subsidiary</t>
  </si>
  <si>
    <t>The dividends from redeemable preferred stock of a subsidiary that are accounted for as a noncontrolling interest in income of a subsidiary in a parent's consolidated financial statements.</t>
  </si>
  <si>
    <t>Subsidiary of Limited Liability Company or Limited Partnership, Managing Member or General Partner</t>
  </si>
  <si>
    <t>Individual, partnership, corporation, or other entity that is responsible for the day-to-day administration of the subsidiary of the limited liability company (LLC) or limited partnership (LP). May also include a description of the compensation or fee arrangements--such as incentive compensation--of the managing member or general partner as related to the performance of the subsidiary of the LLC or LP.</t>
  </si>
  <si>
    <t>Subsidiary of Common Parent [Member]</t>
  </si>
  <si>
    <t>Refers to an entity under the control of the same parent as another entity (that is, a sister company).</t>
  </si>
  <si>
    <t>Subsidiary or Equity Method Investee, Nature of Operations</t>
  </si>
  <si>
    <t>Description of the major products or services that a subsidiary or equity investee sells or provides and its principal markets, including locations of those markets.</t>
  </si>
  <si>
    <t>Subsidiary or Equity Method Investee, Cumulative Number of Shares Issued for All Transactions</t>
  </si>
  <si>
    <t>Cumulative number of shares issued or sold by the subsidiary or equity method investee on all stock transactions.</t>
  </si>
  <si>
    <t>Subsidiary, Sale of Stock [Line Items]</t>
  </si>
  <si>
    <t>Subsidiary or Equity Method Investee, Sale of Stock by Subsidiary or Equity Investee [Table]</t>
  </si>
  <si>
    <t>Different names of stock transactions and the different attributes of each transaction.</t>
  </si>
  <si>
    <t>Summary of Credit Derivatives [Abstract]</t>
  </si>
  <si>
    <t>Summary of Net Investment Hedge Activity [Abstract]</t>
  </si>
  <si>
    <t>Summary of Deferred Tax Liability Not Recognized [Table Text Block]</t>
  </si>
  <si>
    <t>Tabular disclosure of deferred tax liabilities not recognized because of the exceptions to comprehensive recognition of deferred taxes, including a description of the temporary differences, events that would cause the temporary differences to become taxable, the cumulative amounts of the temporary differences and the amounts not recognized as deferred tax liabilities or a statement that the determination of the deferred tax liabilities is not practicable.</t>
  </si>
  <si>
    <t>Summary of Derivative Instruments by Hedge Designation [Abstract]</t>
  </si>
  <si>
    <t>SEC Schedule, 12-15, Insurance Companies, Summary of Investments, Other than Investments in Related Parties, Cost</t>
  </si>
  <si>
    <t>Cost of investment held by insurance company, excluding investment in related party.</t>
  </si>
  <si>
    <t>Summary of Investment Holdings, Schedule of Investments [Text Block]</t>
  </si>
  <si>
    <t>The entire disclosure for the information required in the supplementary schedule applicable to management investment companies summarizing the listing of holdings of unaffiliated investments.</t>
  </si>
  <si>
    <t>Summary of Troubled Debt Restructuring Note, Debtor [Table Text Block]</t>
  </si>
  <si>
    <t>Tabular disclosure of troubled debt restructuring which results when the debtor restructures the terms of its debt with a creditor due to the debtor's financial difficulties and the creditor grants certain concessions to obtain payment it might not otherwise receive. Includes a description of the principal changes in terms, the major features of settlement for each restructuring, the aggregate gain on restructuring and the related income tax effect, the per share amount of the total gain on restructuring, net of related income tax effect, and the total gain (loss) on transfers of assets recognized during the period. After the troubled debt restructuring has occurred debtors discuss the extent and amount to which amounts contingently payable are included in the carrying amount of restructured payables, and the conditions under which those amounts would become payable or would be forgiven when there is at least a reasonable possibility that a liability for contingent payments will be incurred.</t>
  </si>
  <si>
    <t>Summary of Investment Holdings [Table]</t>
  </si>
  <si>
    <t>The summary of investment holding table is used for any listing of investment in a summary form. Table lists the 50 largest investments and any other investment the value of which exceeded one percent of net asset value of the registrant as of the close of the period.</t>
  </si>
  <si>
    <t>Summary of Derivative Instruments by Risk Exposure [Abstract]</t>
  </si>
  <si>
    <t>Summary of Investment Holdings [Line Items]</t>
  </si>
  <si>
    <t>Summary of Tax Credit Carryforwards [Table Text Block]</t>
  </si>
  <si>
    <t>Tabular disclosure of tax credit carryforwards available to reduce future taxable income, including amounts, expiration dates, limitations on use and the related deferred tax assets and valuation allowances.</t>
  </si>
  <si>
    <t>SEC Schedule, 12-15, Insurance Companies, Summary of Investments, Other than Investments in Related Parties, Amount</t>
  </si>
  <si>
    <t>Amount of investment held by insurance company, excluding investment in related party.</t>
  </si>
  <si>
    <t>SEC Schedule, 12-15, Insurance Companies, Summary of Investments, Other than Investments in Related Parties, Fair Value</t>
  </si>
  <si>
    <t>Fair value of investment held by insurance company, excluding investment in related party.</t>
  </si>
  <si>
    <t>Summary of Derivative Instruments Impact on Results of Operations [Abstract]</t>
  </si>
  <si>
    <t>Summary of Investment Holdings Additional Information (Deprecated 2020-01-31)</t>
  </si>
  <si>
    <t>Narrative that applies to the entire summary of investment holdings table.</t>
  </si>
  <si>
    <t>Summary of Fair Value Hedge Activity [Abstract]</t>
  </si>
  <si>
    <t>Summary of Income Tax Contingencies [Table Text Block]</t>
  </si>
  <si>
    <t>Tabular disclosure for tax positions taken in the tax returns filed or to be filed for which it is more likely than not that the tax position will not be sustained upon examination by taxing authorities and other income tax contingencies. Includes, but is not limited to, interest and penalties, reconciliation of unrecognized tax benefits, unrecognized tax benefits that would affect the effective tax rate, tax years that remain subject to examination by tax jurisdictions, and information about positions for which it is reasonably possible that amounts unrecognized will significantly change within 12 months.</t>
  </si>
  <si>
    <t>Summary of Investment Holdings, Schedule of Investments [Table Text Block]</t>
  </si>
  <si>
    <t>Tabular disclosure of the information required in the supplementary schedule applicable to management investment companies summarizing the listing of holdings of unaffiliated investments.</t>
  </si>
  <si>
    <t>Summary of Derivative Instruments [Abstract]</t>
  </si>
  <si>
    <t>Summary of Cash Flow Hedge Activity [Abstract]</t>
  </si>
  <si>
    <t>Summary of Valuation Allowance [Table Text Block]</t>
  </si>
  <si>
    <t>Tabular disclosure of valuation allowances to reduce deferred tax assets to net realizable value, including identification of the deferred tax asset more likely than not will not be fully realized and the corresponding amount of the valuation allowance.</t>
  </si>
  <si>
    <t>Summary of Income Tax Examinations [Table Text Block]</t>
  </si>
  <si>
    <t>Tabular disclosure of income tax examinations that an enterprise is currently subject to or that have been completed in the current period typically including a description of the examination, the jurisdiction conducting the examination, the tax year(s) under examination, the likelihood of an unfavorable settlement, the range of possible losses, the liability recorded, the increase or decrease in the liability from the prior period, and any penalties and interest that have been recorded.</t>
  </si>
  <si>
    <t>Summary of Income Tax Holiday [Table Text Block]</t>
  </si>
  <si>
    <t>Tabular disclosure of the income tax exemptions and reductions which have been granted by taxing authorities for a specified period, applicable term of the exemptions and reductions, estimated dollar value of tax benefits, and per share benefits.</t>
  </si>
  <si>
    <t>Summary of Operating Loss Carryforwards [Table Text Block]</t>
  </si>
  <si>
    <t>Tabular disclosure of pertinent information, such as tax authority, amounts, and expiration dates, of net operating loss carryforwards, including an assessment of the likelihood of utilization.</t>
  </si>
  <si>
    <t>Summary of Positions for which Significant Change in Unrecognized Tax Benefits is Reasonably Possible [Table Text Block]</t>
  </si>
  <si>
    <t>Tabular disclosure of unrecognized tax benefits for which a material change is reasonably possible in the next twelve months, typically including the nature of the uncertainty, the event(s) that could cause a material change, and an estimate of the range of the reasonably possible change or a statement that an estimate of the range cannot be made. An unrecognized tax benefit is the difference between a tax position taken in a tax return and the amounts recognized in the financial statements for which it is more likely than not, based on the technical merits of the position, that the tax position will not be sustained upon examination.</t>
  </si>
  <si>
    <t>Summary Investment Holdings [Table Text Block]</t>
  </si>
  <si>
    <t>Tabular disclosure of the summary of investment holdings.</t>
  </si>
  <si>
    <t>SEC Schedule, 12-18, Supplemental Information, Property-Casualty Insurance Underwriters, Reserve for Unpaid Claim and Claim Adjustment Expense</t>
  </si>
  <si>
    <t>Amount of reserve, policy claim payable and loss expense incurred by property-casualty insurance underwriter.</t>
  </si>
  <si>
    <t>SEC Schedule, 12-18, Supplemental Information, Property-Casualty Insurance Underwriters, Discount Deducted from Reserve</t>
  </si>
  <si>
    <t>Amount of discount deducted from reserve for unpaid claim and claim adjustment expense by property-casualty insurance underwriter.</t>
  </si>
  <si>
    <t>Supplemental Unemployment Benefits, Continuation of Life Insurance</t>
  </si>
  <si>
    <t>Liability for extension of life insurance coverage in instances where coverage under the plan would otherwise end.</t>
  </si>
  <si>
    <t>Supplemental Unemployment Benefits, Job Training and Counseling</t>
  </si>
  <si>
    <t>Liability for benefits that provide the former employee with career counseling assistance and instruction in learning new skills, to assist them in finding another source of employment.</t>
  </si>
  <si>
    <t>Supplemental Unemployment Benefits, Severance Benefits</t>
  </si>
  <si>
    <t>Liability for amount due employees, in addition to wages and any other money that employers owe employees, when their employment ends through a layoff or other termination. For example, a company may provide involuntarily terminated employees with a lump sum payment equal to one week's salary for every year of employment.</t>
  </si>
  <si>
    <t>Supplemental Unemployment Benefits, Disability Related Benefits</t>
  </si>
  <si>
    <t>Liability for amount due a former employee for benefits as a result of them becoming physically or mentally impaired.</t>
  </si>
  <si>
    <t>SEC Schedule, 12-18, Supplemental Information, Property-Casualty Insurance Underwriters, Premium Written</t>
  </si>
  <si>
    <t>Amount of premium written by property-casualty insurance underwriter.</t>
  </si>
  <si>
    <t>Supplemental Balance Sheet Disclosures [Text Block]</t>
  </si>
  <si>
    <t>The entire disclosure for supplemental balance sheet disclosures, including descriptions and amounts for assets, liabilities, and equity.</t>
  </si>
  <si>
    <t>SEC Schedule, 12-18, Supplemental Information, Property-Casualty Insurance Underwriters, Net Investment Income</t>
  </si>
  <si>
    <t>Amount of net investment income earned by property-casualty insurance underwriter.</t>
  </si>
  <si>
    <t>SEC Schedule, 12-18, Supplemental Information, Property-Casualty Insurance Underwriters, Unearned Premium</t>
  </si>
  <si>
    <t>Amount of premium written but not yet earned by property-casualty insurance underwriter.</t>
  </si>
  <si>
    <t>Supplemental Unemployment Benefits [Abstract]</t>
  </si>
  <si>
    <t>Supplemental Income Statement Elements [Abstract]</t>
  </si>
  <si>
    <t>Current Year Claims and Claims Adjustment Expense</t>
  </si>
  <si>
    <t>Amount, after effects of reinsurance, of expense for claims incurred in the current reporting period and related claims settlement costs.</t>
  </si>
  <si>
    <t>Supplemental Deferred Tax Liability Elements [Abstract]</t>
  </si>
  <si>
    <t>Supplemental Cash Flow Information [Abstract]</t>
  </si>
  <si>
    <t>Supplemental Cash Flow Information Related Text</t>
  </si>
  <si>
    <t>Additional textual information about cash receipts or disbursements in the period required to be supplementally disclosed.</t>
  </si>
  <si>
    <t>Supplemental Unemployment Benefits</t>
  </si>
  <si>
    <t>Liability for benefits due terminated employees.</t>
  </si>
  <si>
    <t>Supplemental Employee Retirement Plan [Member]</t>
  </si>
  <si>
    <t>Plan designed to provide limited group of employees with supplemental retirement benefits, in addition to other pension benefits. Includes, but is not limited to, defined benefit and defined contribution plans.</t>
  </si>
  <si>
    <t>SEC Schedule, 12-18, Supplemental Information, Property-Casualty Insurance Underwriters, Deferred Policy Acquisition Cost</t>
  </si>
  <si>
    <t>Amount of deferred policy acquisition cost related to property-casualty insurance policy written.</t>
  </si>
  <si>
    <t>SEC Schedule, 12-18, Supplemental Information, Property-Casualty Insurance Underwriters, Interest Rate at which Discount Computed</t>
  </si>
  <si>
    <t>Rate at which discount was computed for deduction from reserve for unpaid claim and claim adjustment expense by property-casualty insurance underwriter.</t>
  </si>
  <si>
    <t>SEC Schedule, 12-18, Supplemental Information, Property-Casualty Insurance Underwriters, Earned Premium</t>
  </si>
  <si>
    <t>Amount of premium revenue earned by property-casualty insurance underwriter.</t>
  </si>
  <si>
    <t>Supplemental Cash Flow Elements [Abstract]</t>
  </si>
  <si>
    <t>Prior Year Claims and Claims Adjustment Expense</t>
  </si>
  <si>
    <t>Amount, after effects of reinsurance, of expense (reversal of expense) for claims incurred in prior reporting periods and related claims settlement costs.</t>
  </si>
  <si>
    <t>Supplemental Unemployment Benefits, Other Postemployment</t>
  </si>
  <si>
    <t>Amount of postemployment benefit liabilities classified as other.</t>
  </si>
  <si>
    <t>SEC Schedule, 12-18, Supplemental Information, Property-Casualty Insurance Underwriters, Paid Claim and Claim Adjustment Expense</t>
  </si>
  <si>
    <t>Amount of loss reported and paid for claim and claim adjustment expense by property-casualty insurance underwriter.</t>
  </si>
  <si>
    <t>Supplemental Unemployment Benefits, Continuation of Health Care</t>
  </si>
  <si>
    <t>Liability for extension of health coverage in instances where coverage under the plan would otherwise end.</t>
  </si>
  <si>
    <t>Supplemental Unemployment Benefits, Salary Continuation</t>
  </si>
  <si>
    <t>Liability for agreement to continue an employee's salary after termination of employment (but before retirement) including death, disability, or other event. For example, a company may agree to continue a disabled employee's salary for six months.</t>
  </si>
  <si>
    <t>SEC Schedule, 12-18, Supplemental Information, Property-Casualty Insurance Underwriters, Amortization of Deferred Policy Acquisition Cost</t>
  </si>
  <si>
    <t>Amount of amortization expense on deferred policy acquisition cost for property-casualty insurance underwriter.</t>
  </si>
  <si>
    <t>Supplemental Deferred Purchase Price</t>
  </si>
  <si>
    <t>A device of credit enhancement where a part of the purchase price for the receivable/ payable is retained to serve as a cash collateral.</t>
  </si>
  <si>
    <t>SEC Schedule, 12-16, Insurance Companies, Supplementary Insurance Information, Deferred Policy Acquisition Cost</t>
  </si>
  <si>
    <t>Amount of deferred policy acquisition cost capitalized on contract remaining in force, as disclosed in supplementary insurance information.</t>
  </si>
  <si>
    <t>SEC Schedule, 12-16, Insurance Companies, Supplementary Insurance Information, Net Investment Income</t>
  </si>
  <si>
    <t>Amount of net investment income earned, disclosed in supplementary insurance information.</t>
  </si>
  <si>
    <t>SEC Schedule, 12-16, Insurance Companies, Supplementary Insurance Information, Amortization of Deferred Policy Acquisition Cost</t>
  </si>
  <si>
    <t>Amount of amortization of deferred policy acquisition cost recognized, as disclosed in supplementary insurance information.</t>
  </si>
  <si>
    <t>SEC Schedule, 12-16, Insurance Companies, Supplementary Insurance Information, Unearned Premium</t>
  </si>
  <si>
    <t>Amount of premium not yet earned, disclosed in supplementary insurance information.</t>
  </si>
  <si>
    <t>Banking Regulation, Supplementary Leverage Ratio, Actual</t>
  </si>
  <si>
    <t>Ratio of Tier 1 risk-based capital to total leverage exposure as defined by regulatory framework.</t>
  </si>
  <si>
    <t>SEC Schedule, 12-16, Insurance Companies, Supplementary Insurance Information, Benefit, Claim, Loss and Settlement Expenses</t>
  </si>
  <si>
    <t>Amount of insurance benefit, claim, loss and settlement expenses incurred, as disclosed in supplementary insurance information.</t>
  </si>
  <si>
    <t>SEC Schedule, 12-16, Insurance Companies, Supplementary Insurance Information, Liability for Future Policy Benefit, Loss, Claim and Loss Expense</t>
  </si>
  <si>
    <t>Amount of reserve for future policy claim payable and loss expense to be incurred, disclosed in supplementary insurance information.</t>
  </si>
  <si>
    <t>SEC Schedule, 12-16, Insurance Companies, Supplementary Insurance Information, Other Policy Claim and Benefit Payable</t>
  </si>
  <si>
    <t>Amount of claim and benefit payable classified as other, disclosed in supplementary insurance information.</t>
  </si>
  <si>
    <t>SEC Schedule, 12-16, Insurance Companies, Supplementary Insurance Information, Premium Revenue</t>
  </si>
  <si>
    <t>Amount of premium revenue earned, disclosed in supplementary insurance information.</t>
  </si>
  <si>
    <t>SEC Schedule, 12-16, Insurance Companies, Supplementary Insurance Information, Premium Written</t>
  </si>
  <si>
    <t>Amount, after premiums ceded and assumed, of premium written, disclosed in supplementary insurance information.</t>
  </si>
  <si>
    <t>SEC Schedule, 12-16, Insurance Companies, Supplementary Insurance Information, Other Operating Expense</t>
  </si>
  <si>
    <t>Amount of operating expense classified as other, disclosed in supplementary insurance information.</t>
  </si>
  <si>
    <t>Supplier Concentration Risk [Member]</t>
  </si>
  <si>
    <t>Reflects the percentage that purchases in the period from one or more significant suppliers is to cost of goods or services, as defined by the entity, such as total cost of sales or services, product line cost of sales or services, segment cost of sales or services. Risk is the materially adverse effects of loss of a material supplier or a supplier of critically needed goods or services.</t>
  </si>
  <si>
    <t>Supplies and Postage Expense</t>
  </si>
  <si>
    <t>The aggregate amount of expenses directly related to the supplies and postage.</t>
  </si>
  <si>
    <t>Supplies Expense</t>
  </si>
  <si>
    <t>Amount of expense associated with supplies that were used during the current accounting period.</t>
  </si>
  <si>
    <t>Prepaid Supplies</t>
  </si>
  <si>
    <t>Amount of consideration paid in advance for supplies that provide economic benefits within a future period of one year or the normal operating cycle, if longer.</t>
  </si>
  <si>
    <t>Supplies and Postage Expense [Abstract]</t>
  </si>
  <si>
    <t>Surety Product Line [Member]</t>
  </si>
  <si>
    <t>Contract providing insurance coverage for guarantee of performance.</t>
  </si>
  <si>
    <t>Surety Bond [Member]</t>
  </si>
  <si>
    <t>An obligation arising from a three-party agreement that legally binds together a principal who needs the bond, an obligee who requires the bond and a surety company that sells the bond.</t>
  </si>
  <si>
    <t>Suspended Well Costs Disclosure [Text Block]</t>
  </si>
  <si>
    <t>The entire disclosure for parts or all of the information related to suspended well costs.</t>
  </si>
  <si>
    <t>Swap [Member]</t>
  </si>
  <si>
    <t>A forward-based contract in which two parties agree to swap streams of payments over a specified period. The payment streams are based on an agreed-upon (or notional) principal amount. The term notional is used because swap contracts generally involve no exchange of principal at either inception or maturity. Rather, the notional amount serves as a basis for calculation of the payment streams to be exchanged.</t>
  </si>
  <si>
    <t>Swaption [Member]</t>
  </si>
  <si>
    <t>Option contract giving the holder the right to enter into a swap.</t>
  </si>
  <si>
    <t>Transferred over Time [Member]</t>
  </si>
  <si>
    <t>Contract with customer in which good or service is transferred over time.</t>
  </si>
  <si>
    <t>Transferred at Point in Time [Member]</t>
  </si>
  <si>
    <t>Contract with customer in which good or service is transferred at point in time.</t>
  </si>
  <si>
    <t>Timing of Transfer of Good or Service [Domain]</t>
  </si>
  <si>
    <t>Timing of transfer of good or service to customer. Includes, but is not limited to, at point in time or over time.</t>
  </si>
  <si>
    <t>Timing of Transfer of Good or Service [Axis]</t>
  </si>
  <si>
    <t>Information by timing of transfer of good or service to customer.</t>
  </si>
  <si>
    <t>Terminal Funding Annuity [Member]</t>
  </si>
  <si>
    <t>Contract providing periodic payments to participants of a pension plan.</t>
  </si>
  <si>
    <t>Time-sharing Transactions, Stated Interest Rate for Notes Receivable</t>
  </si>
  <si>
    <t>Stated interest rate of notes receivable from time-sharing transactions.</t>
  </si>
  <si>
    <t>Transaction [Domain]</t>
  </si>
  <si>
    <t>Agreement between buyer and seller for the exchange of financial instruments.</t>
  </si>
  <si>
    <t>Transaction Type [Axis]</t>
  </si>
  <si>
    <t>Information by type of agreement between buyer and seller for the exchange of financial instruments.</t>
  </si>
  <si>
    <t>Threshold Period Past Due for Write-off of Trade Accounts Receivable</t>
  </si>
  <si>
    <t>Threshold period past due for trade accounts receivable to write off as uncollectible, in 'PnYnMnDTnHnMnS' format, for example, 'P1Y5M13D' represents the reported fact of one year, five months, and thirteen days.</t>
  </si>
  <si>
    <t>Threshold Percentage of Value Decline in Equity Securities to be considered Other than Temporary Impairment</t>
  </si>
  <si>
    <t>Threshold percentage by which investments in equity securities have declined in value to be considered other than temporary impairment (OTTI).</t>
  </si>
  <si>
    <t>Threshold Period Past Due for Write-off of Financing Receivable (Deprecated 2019-01-31)</t>
  </si>
  <si>
    <t>Threshold period past due for financing receivable to write off as uncollectible, in 'PnYnMnDTnHnMnS' format, for example, 'P1Y5M13D' represents the reported fact of one year, five months, and thirteen days.</t>
  </si>
  <si>
    <t>Threshold Period of Value Decline in Equity Securities to be considered Other than Temporary Impairment</t>
  </si>
  <si>
    <t>Threshold period for investment in equity securities in a continuous decline in value to be considered other than temporary impairment (OTTI), in 'PnYnMnDTnHnMnS' format, for example, 'P1Y5M13D' represents the reported fact of one year, five months, and thirteen days.</t>
  </si>
  <si>
    <t>Threatened Litigation [Member]</t>
  </si>
  <si>
    <t>Risk of loss associated with the outcome of threatened litigation against the entity.</t>
  </si>
  <si>
    <t>Trusts [Abstract]</t>
  </si>
  <si>
    <t>Third-Party Payor [Member]</t>
  </si>
  <si>
    <t>Organization other than the patient (first party) or health care provider (second party) involved in the financing of personal health services.</t>
  </si>
  <si>
    <t>Transmission Service Agreement [Member]</t>
  </si>
  <si>
    <t>Agreement between a transmission customer and the transmission provider for service.</t>
  </si>
  <si>
    <t>Theatrical Film Costs [Abstract]</t>
  </si>
  <si>
    <t>Theatrical Film Costs, Preproduction</t>
  </si>
  <si>
    <t>The amount of direct negative costs incurred in the preproduction of a theatrical film, as well as allocations of production overhead and capitalized interest. Examples of direct negative costs include costs of story and scenario; compensation of cast, directors, producers, extras, and miscellaneous staff; costs of set construction and operations, wardrobe, and accessories; costs of sound synchronization; rental facilities on location; and postproduction costs such as music, special effects, and editing.</t>
  </si>
  <si>
    <t>Theatrical Film Costs</t>
  </si>
  <si>
    <t>The amount of direct negative costs incurred in the physical production of a theatrical film, as well as allocations of production overhead and capitalized interest.  Examples of direct negative costs include costs of story and scenario; compensation of cast, directors, producers, extras, and miscellaneous staff; costs of set construction and operations, wardrobe, and accessories; costs of sound synchronization; rental facilities on location; and postproduction costs such as music, special effects, and editing.</t>
  </si>
  <si>
    <t>Theatrical Film Costs, Development</t>
  </si>
  <si>
    <t>The amount of direct negative costs incurred in development of a theatrical film, as well as allocations of production overhead and capitalized interest. Examples of direct negative costs include costs of story and scenario; compensation of cast, directors, producers, extras, and miscellaneous staff; costs of set construction and operations, wardrobe, and accessories; costs of sound synchronization; rental facilities on location; and postproduction costs such as music, special effects, and editing.</t>
  </si>
  <si>
    <t>Theatrical Film Costs, Completed and Not Released</t>
  </si>
  <si>
    <t>The amount of direct negative costs incurred as well as allocations of production overhead and capitalized interest related to the completion of a theatrical film not yet released. Examples of direct negative costs include costs of story and scenario; compensation of cast, directors, producers, extras, and miscellaneous staff; costs of set construction and operations, wardrobe, and accessories; costs of sound synchronization; rental facilities on location; and postproduction costs such as music, special effects, and editing.</t>
  </si>
  <si>
    <t>Theatrical Film Costs, Released</t>
  </si>
  <si>
    <t>The amount of direct negative costs incurred in the release of a theatrical film, as well as allocations of production overhead and capitalized interest. Examples of direct negative costs include costs of story and scenario; compensation of cast, directors, producers, extras, and miscellaneous staff; costs of set construction and operations, wardrobe, and accessories; costs of sound synchronization; rental facilities on location; and postproduction costs such as music, special effects, and editing.</t>
  </si>
  <si>
    <t>Theatrical Film Costs, Production</t>
  </si>
  <si>
    <t>The amount of direct negative costs incurred in the production of a theatrical film, as well as allocations of production overhead and capitalized interest. Examples of direct negative costs include costs of story and scenario; compensation of cast, directors, producers, extras, and miscellaneous staff; costs of set construction and operations, wardrobe, and accessories; costs of sound synchronization; rental facilities on location; and postproduction costs such as music, special effects, and editing.</t>
  </si>
  <si>
    <t>Text Block [Abstract]</t>
  </si>
  <si>
    <t>Table Text Block [Abstract]</t>
  </si>
  <si>
    <t>Table Text Block Supplement [Abstract]</t>
  </si>
  <si>
    <t>Banking Regulation, Tangible Capital, Minimum</t>
  </si>
  <si>
    <t>Amount of minimum tangible capital required for capital adequacy as defined by regulatory framework.</t>
  </si>
  <si>
    <t>Banking Regulation, Tangible Capital Ratio, Capital Adequacy, Minimum</t>
  </si>
  <si>
    <t>Ratio of minimum tangible capital to tangible assets required for capital adequacy as defined by regulatory framework.</t>
  </si>
  <si>
    <t>Banking Regulation, Tangible Capital, Actual</t>
  </si>
  <si>
    <t>Amount of tangible capital as defined by regulatory framework.</t>
  </si>
  <si>
    <t>Tangible Asset Impairment Charges [Abstract]</t>
  </si>
  <si>
    <t>Banking Regulation, Tangible Capital Ratio, Actual</t>
  </si>
  <si>
    <t>Ratio of tangible capital to tangible assets as defined by regulatory framework.</t>
  </si>
  <si>
    <t>Tangible Asset Impairment Charges</t>
  </si>
  <si>
    <t>The charge against earnings resulting from the aggregate write down of tangible assets from their carrying value to their fair value.</t>
  </si>
  <si>
    <t>Banking Regulation, Tangible Capital [Abstract]</t>
  </si>
  <si>
    <t>Targeted or Tracking Stock, Stock [Table]</t>
  </si>
  <si>
    <t>Disclosure of information about quantitative and qualitative information related to target or tracking stock issued, including, but not limited to, pricing of transactions and cost allocation method used.</t>
  </si>
  <si>
    <t>Targeted or Tracking Stock, Issuance Date</t>
  </si>
  <si>
    <t>Date the targeted stock was issued, in YYYY-MM-DD format.</t>
  </si>
  <si>
    <t>Targeted or Tracking Stock, Stock [Line Items]</t>
  </si>
  <si>
    <t>Targeted or Tracking Stock [Table Text Block]</t>
  </si>
  <si>
    <t>Tabular disclosure of quantitative and qualitative information related to target or tracking stock issued, including, but not limited to, pricing of transactions and cost allocation method used.</t>
  </si>
  <si>
    <t>Tax Cuts and Jobs Act, Measurement Period Adjustment, Income Tax Expense (Benefit)</t>
  </si>
  <si>
    <t>Amount of income tax expense (benefit) for measurement period adjustment from accounting for tax effect pursuant to Tax Cuts and Jobs Act.</t>
  </si>
  <si>
    <t>Tax Cuts and Jobs Act, Incomplete Accounting, Transition Tax for Accumulated Foreign Earnings, Provisional Liability, Noncurrent (Deprecated 2020-01-31)</t>
  </si>
  <si>
    <t>Amount of reasonable estimate for tax liability for which accounting for tax effect from transition tax on accumulated earnings of controlled foreign corporation deemed repatriated is incomplete pursuant to Tax Cuts and Jobs Act, classified as noncurrent.</t>
  </si>
  <si>
    <t>Tax Cuts and Jobs Act, Incomplete Accounting, Existing Income Tax Expense (Benefit) (Deprecated 2020-01-31)</t>
  </si>
  <si>
    <t>Amount of income tax expense (benefit) for which accounting for tax effect is incomplete pursuant to Tax Cuts and Jobs Act and no reasonable estimate is determined.</t>
  </si>
  <si>
    <t>Tax Cuts and Jobs Act, Release of Tax Effect, Existence of Option [true false]</t>
  </si>
  <si>
    <t>Indicates (true false) whether policy was elected to release tax effect of Tax Cuts and Job Act from accumulated other comprehensive income to retained earnings.</t>
  </si>
  <si>
    <t>Tax Year 2018 [Member]</t>
  </si>
  <si>
    <t>Identified as tax year 2018.</t>
  </si>
  <si>
    <t>Tax Cuts and Jobs Act, Incomplete Accounting, Provisional Income Tax Expense (Benefit) (Deprecated 2020-01-31)</t>
  </si>
  <si>
    <t>Amount of reasonable estimate for income tax expense (benefit) for which accounting for tax effect is incomplete pursuant to Tax Cuts and Jobs Act.</t>
  </si>
  <si>
    <t>Tax Cuts and Jobs Act, Other Tax Effect, Description</t>
  </si>
  <si>
    <t>Description of other income tax effect related to application of Tax Cuts and Jobs Act that are reclassified from accumulated other comprehensive income to retained earnings.</t>
  </si>
  <si>
    <t>Tax Cuts and Jobs Act, Incomplete Accounting, Description (Deprecated 2020-01-31)</t>
  </si>
  <si>
    <t>Description of financial reporting effect of Tax Cuts and Jobs Act for which accounting is incomplete. Includes, but is not limited to, reason initial accounting is incomplete, information needed to prepare and analyze requirements, and nature of measurement period adjustment.</t>
  </si>
  <si>
    <t>Tax Cuts and Jobs Act, Transition Tax for Accumulated Foreign Earnings, Income Tax Expense</t>
  </si>
  <si>
    <t>Amount of income tax expense from transition tax on accumulated earnings of controlled foreign corporation deemed repatriated pursuant to Tax Cuts and Jobs Act.</t>
  </si>
  <si>
    <t>Tax Cuts and Jobs Act, Incomplete Accounting, Change in Tax Rate, Provisional Income Tax Expense (Benefit) (Deprecated 2020-01-31)</t>
  </si>
  <si>
    <t>Amount of reasonable estimate for income tax expense (benefit) for which accounting for tax effect for remeasurement of deferred tax from change in tax rate is incomplete pursuant to Tax Cuts and Jobs Act.</t>
  </si>
  <si>
    <t>Tax Cuts and Jobs Act, Incomplete Accounting, Change in Tax Rate, Deferred Tax Asset, Provisional Income Tax Expense (Deprecated 2020-01-31)</t>
  </si>
  <si>
    <t>Amount of reasonable estimate for income tax expense for which accounting for tax effect for remeasurement of deferred tax asset from change in tax rate is incomplete pursuant to Tax Cuts and Jobs Act.</t>
  </si>
  <si>
    <t>Tax Credit Carryforward [Line Items]</t>
  </si>
  <si>
    <t>Tax Basis of Investments, Unrealized Appreciation (Depreciation), Net [Abstract]</t>
  </si>
  <si>
    <t>Tax Cuts and Jobs Act, Incomplete Accounting, Transition Tax for Accumulated Foreign Earnings, Provisional Liability [Abstract] (Deprecated 2020-01-31)</t>
  </si>
  <si>
    <t>Tax and Customs Administration, Netherlands [Member]</t>
  </si>
  <si>
    <t>Designated tax department of the government of the Netherlands.</t>
  </si>
  <si>
    <t>Tax Year 2010 [Member]</t>
  </si>
  <si>
    <t>Identified as tax year 2010.</t>
  </si>
  <si>
    <t>Tax Year 2012 [Member]</t>
  </si>
  <si>
    <t>Identified as tax year 2012.</t>
  </si>
  <si>
    <t>Tax Cuts and Jobs Act, Incomplete Accounting, Undistributed Accumulated Earnings of Foreign Subsidiary, Existing Unrecognized Deferred Tax Liability (Deprecated 2020-01-31)</t>
  </si>
  <si>
    <t>Amount of deferred tax liability not recognized on undistributed accumulated earnings of foreign subsidiary and intended to be permanently reinvested outside country of domicile for which accounting for tax effect is incomplete pursuant to Tax Cuts and Jobs Act and no reasonable estimate is determined.</t>
  </si>
  <si>
    <t>Tax Period [Axis]</t>
  </si>
  <si>
    <t>Information about the period subject to enacted tax laws.</t>
  </si>
  <si>
    <t>Tax Cuts and Jobs Act, Incomplete Accounting, Provisional Undistributed Accumulated Earnings of Foreign Subsidiary (Deprecated 2020-01-31)</t>
  </si>
  <si>
    <t>Amount of reasonable estimate for undistributed accumulated earnings of foreign subsidiary subject to transition tax for which accounting is incomplete pursuant to Tax Cuts and Jobs Act.</t>
  </si>
  <si>
    <t>Tax Year 2009 [Member]</t>
  </si>
  <si>
    <t>Identified as tax year 2009.</t>
  </si>
  <si>
    <t>Tax Adjustments, Settlements, and Unusual Provisions</t>
  </si>
  <si>
    <t>Amount of increase (decrease) to previously recorded tax expense. Includes, but is not limited to, significant settlements of income tax disputes, and unusual tax positions or infrequent actions taken by the entity, including tax assessment reversal, and IRS tax settlement.</t>
  </si>
  <si>
    <t>Tax Credit Carryforward [Table]</t>
  </si>
  <si>
    <t>A listing of tax credit carryforwards available to reduce future taxable income including descriptions, amounts, expiration dates, limitations on use and the related deferred tax assets and valuation allowances.</t>
  </si>
  <si>
    <t>Tax Year 2021 [Member]</t>
  </si>
  <si>
    <t>Identified as tax year 2021.</t>
  </si>
  <si>
    <t>Tax Cuts and Jobs Act, Transition Tax for Accumulated Foreign Earnings, Liability</t>
  </si>
  <si>
    <t>Amount of tax liability from transition tax on accumulated earnings of controlled foreign corporation deemed repatriated pursuant to Tax Cuts and Jobs Act.</t>
  </si>
  <si>
    <t>Tax Year 2019 [Member]</t>
  </si>
  <si>
    <t>Identified as tax year 2019.</t>
  </si>
  <si>
    <t>Tax Cuts and Jobs Act, Incomplete Accounting, Undistributed Accumulated Earnings of Foreign Subsidiary, Provisional Unrecognized Deferred Tax Liability (Deprecated 2020-01-31)</t>
  </si>
  <si>
    <t>Amount of reasonable estimate for deferred tax liability not recognized for temporary differences related to foreign subsidiary and intended to be permanently reinvested outside country of domicile for which accounting for tax effect is incomplete pursuant to Tax Cuts and Jobs Act. Temporary differences include, but are not limited to, undistributed earnings of foreign subsidiary not subject to transition tax and other basis difference.</t>
  </si>
  <si>
    <t>Tax Cuts and Jobs Act, Incomplete Accounting, Transition Tax for Accumulated Foreign Earnings, Provisional Income Tax Expense (Deprecated 2020-01-31)</t>
  </si>
  <si>
    <t>Amount of reasonable estimate for income tax expense for which accounting for tax effect from transition tax on accumulated earnings of controlled foreign corporation deemed repatriated is incomplete pursuant to Tax Cuts and Jobs Act.</t>
  </si>
  <si>
    <t>Tax Cuts and Jobs Act, Change in Tax Rate, Deferred Tax Asset, Income Tax Expense</t>
  </si>
  <si>
    <t>Amount of income tax expense for remeasurement of deferred tax asset from change in tax rate pursuant to Tax Cuts and Jobs Act.</t>
  </si>
  <si>
    <t>Tax Cuts and Jobs Act, Change in Tax Rate, Deferred Tax Liability, Income Tax Benefit</t>
  </si>
  <si>
    <t>Amount of income tax benefit for remeasurement of deferred tax liability from change in tax rate pursuant to Tax Cuts and Jobs Act.</t>
  </si>
  <si>
    <t>Tax Cuts and Jobs Act, Income Tax Expense (Benefit)</t>
  </si>
  <si>
    <t>Amount of income tax expense (benefit) from effect of Tax Cuts and Jobs Act.</t>
  </si>
  <si>
    <t>Tax Year 2020 [Member]</t>
  </si>
  <si>
    <t>Identified as tax year 2020.</t>
  </si>
  <si>
    <t>Tax Cuts and Jobs Act, Incomplete Accounting, Existing Undistributed Accumulated Earnings of Foreign Subsidiary (Deprecated 2020-01-31)</t>
  </si>
  <si>
    <t>Amount of undistributed accumulated earnings of foreign subsidiary intended to be permanently reinvested outside country of domicile for which accounting for tax effect is incomplete pursuant to Tax Cuts and Jobs Act and no reasonable estimate is determined.</t>
  </si>
  <si>
    <t>Tax Cuts and Jobs Act, Incomplete Accounting, Change in Tax Rate, Provisional Income Tax Expense (Benefit) [Abstract] (Deprecated 2020-01-31)</t>
  </si>
  <si>
    <t>Tax Cuts and Jobs Act, Income Tax Expense (Benefit) [Abstract]</t>
  </si>
  <si>
    <t>Tax Credit Carryforward, Name [Domain]</t>
  </si>
  <si>
    <t>The name of the tax credit carryforward.</t>
  </si>
  <si>
    <t>Tax Credit Carryforward, Expiration Date</t>
  </si>
  <si>
    <t>Expiration date of the tax credit carryforward, in YYYY-MM-DD format.</t>
  </si>
  <si>
    <t>Tax Year 2017 [Member]</t>
  </si>
  <si>
    <t>Identified as tax year 2017.</t>
  </si>
  <si>
    <t>Tax Cuts and Jobs Act, Reclassification from AOCI to Retained Earnings, Tax Effect</t>
  </si>
  <si>
    <t>Amount of increase (decrease) in accumulated other comprehensive income (AOCI) for reclassification to retained earnings of tax effect from remeasurement of deferred tax pursuant to Tax Cuts and Jobs Act.</t>
  </si>
  <si>
    <t>Tax Cuts and Jobs Act, Incomplete Accounting, Provisional Cumulative Temporary Difference (Deprecated 2020-01-31)</t>
  </si>
  <si>
    <t>Amount of reasonable estimate for cumulative temporary difference related to foreign subsidiary and intended to be permanently reinvested outside country of domicile for which accounting for tax effect is incomplete pursuant to Tax Cuts and Jobs Act. Temporary differences include, but are not limited to, undistributed earnings of foreign subsidiary not subject to transition tax and other basis differences.</t>
  </si>
  <si>
    <t>Tax Year 2008 [Member]</t>
  </si>
  <si>
    <t>Identified as tax year 2008.</t>
  </si>
  <si>
    <t>Tax Credit Carryforward, Amount</t>
  </si>
  <si>
    <t>The amount of the tax credit carryforward, before tax effects, available to reduce future taxable income under enacted tax laws.</t>
  </si>
  <si>
    <t>Tax Year 2014 [Member]</t>
  </si>
  <si>
    <t>Identified as tax year 2014.</t>
  </si>
  <si>
    <t>Tax Basis of Investments, Unrealized Appreciation (Depreciation), Net</t>
  </si>
  <si>
    <t>The net unrealized appreciation or depreciation.</t>
  </si>
  <si>
    <t>Tax Cuts and Jobs Act, Incomplete Accounting, Existing Income Tax Expense (Benefit) [Abstract] (Deprecated 2020-01-31)</t>
  </si>
  <si>
    <t>Tax Cuts and Jobs Act, Incomplete Accounting, Transition Tax for Accumulated Foreign Earnings, Provisional Liability (Deprecated 2020-01-31)</t>
  </si>
  <si>
    <t>Amount of reasonable estimate for tax liability for which accounting for tax effect from transition tax on accumulated earnings of controlled foreign corporation deemed repatriated is incomplete pursuant to Tax Cuts and Jobs Act.</t>
  </si>
  <si>
    <t>Tax Cuts and Jobs Act, Incomplete Accounting, Change in Tax Rate, Deferred Tax Asset, Existing Income Tax Expense (Deprecated 2020-01-31)</t>
  </si>
  <si>
    <t>Amount of income tax expense for which accounting for tax effect for remeasurement of deferred tax asset from change in tax rate is incomplete pursuant to Tax Cuts and Jobs Act and no reasonable estimate is determined.</t>
  </si>
  <si>
    <t>Tax Year 2015 [Member]</t>
  </si>
  <si>
    <t>Identified as tax year 2015.</t>
  </si>
  <si>
    <t>Tax Cuts and Jobs Act, Incomplete Accounting, Change in Tax Rate, Deferred Tax Liability, Existing Income Tax Benefit (Deprecated 2020-01-31)</t>
  </si>
  <si>
    <t>Amount of income tax benefit for which accounting for tax effect for remeasurement of deferred tax liability from change in tax rate is incomplete pursuant to Tax Cuts and Jobs Act and no reasonable estimate is determined.</t>
  </si>
  <si>
    <t>Tax Year 2016 [Member]</t>
  </si>
  <si>
    <t>Identified as tax year 2016.</t>
  </si>
  <si>
    <t>Tax Basis of Investments, Gross, Unrealized Appreciation</t>
  </si>
  <si>
    <t>Aggregate gross unrealized appreciation for all Investments in which there is an excess of value over tax cost.</t>
  </si>
  <si>
    <t>Tax Year 2007 [Member]</t>
  </si>
  <si>
    <t>Identified as tax year 2007.</t>
  </si>
  <si>
    <t>Tax Effect of Extraordinary Item, Gain (Loss) (Deprecated 2019-01-31)</t>
  </si>
  <si>
    <t>The tax effect of gains and losses from events or transactions meeting the criteria of unusual in nature and infrequent in occurrence, thereby meeting the criteria to be classified as an extraordinary item.</t>
  </si>
  <si>
    <t>Tax Year 2006 [Member]</t>
  </si>
  <si>
    <t>Identified as tax year 2006.</t>
  </si>
  <si>
    <t>Tax Credit Carryforward, Limitations on Use</t>
  </si>
  <si>
    <t>Description of the limitation related to use of the tax credit carryforward.</t>
  </si>
  <si>
    <t>Tax Cuts and Jobs Act, Transition Tax for Accumulated Foreign Earnings, Liability, Current</t>
  </si>
  <si>
    <t>Amount of tax liability from transition tax on accumulated earnings of controlled foreign corporation deemed repatriated pursuant to Tax Cuts and Jobs Act, classified as current.</t>
  </si>
  <si>
    <t>Tax Cuts and Jobs Act, Incomplete Accounting, Deferred Tax Liabilities, Provisional Undistributed Foreign Earnings (Deprecated 2020-01-31)</t>
  </si>
  <si>
    <t>Amount of reasonable estimate for deferred tax liability attributable to taxable temporary differences from undistributed earnings of subsidiary and other recognized entity not within country of domicile. Includes, but is not limited to, other basis differences.</t>
  </si>
  <si>
    <t>Tax Cuts and Jobs Act, Incomplete Accounting, Change in Tax Rate, Deferred Tax Liability, Provisional Income Tax Benefit (Deprecated 2020-01-31)</t>
  </si>
  <si>
    <t>Amount of reasonable estimate for income tax benefit for which accounting for tax effect for remeasurement of deferred tax liability from change in tax rate is incomplete pursuant to Tax Cuts and Jobs Act.</t>
  </si>
  <si>
    <t>Tax Cuts and Jobs Act, Change in Tax Rate, Income Tax Expense (Benefit)</t>
  </si>
  <si>
    <t>Amount of income tax expense (benefit) for remeasurement of deferred tax from change in tax rate pursuant to Tax Cuts and Jobs Act.</t>
  </si>
  <si>
    <t>Tax Cuts and Jobs Act, Change in Tax Rate, Income Tax Expense (Benefit) [Abstract]</t>
  </si>
  <si>
    <t>Tax Period [Domain]</t>
  </si>
  <si>
    <t>Identified tax period.</t>
  </si>
  <si>
    <t>Tax Year 2013 [Member]</t>
  </si>
  <si>
    <t>Identified as tax year 2013.</t>
  </si>
  <si>
    <t>Tax Cuts and Jobs Act, Incomplete Accounting, Change in Tax Rate, Existing Income Tax Expense (Benefit) [Abstract] (Deprecated 2020-01-31)</t>
  </si>
  <si>
    <t>Tax Basis of Investments, Gross, Unrealized Depreciation</t>
  </si>
  <si>
    <t>The aggregate gross unrealized depreciation for all Investments in which there is an excess of tax cost over value.</t>
  </si>
  <si>
    <t>Tax Cuts and Jobs Act, Incomplete Accounting, Change in Tax Rate, Existing Income Tax Expense (Benefit) (Deprecated 2020-01-31)</t>
  </si>
  <si>
    <t>Amount of income tax expense (benefit) for which accounting for tax effect for remeasurement of deferred tax from change in tax rate is incomplete pursuant to Tax Cuts and Jobs Act and no reasonable estimate is determined.</t>
  </si>
  <si>
    <t>Tax Cuts and Jobs Act, Accounting Complete [true false] (Deprecated 2020-01-31)</t>
  </si>
  <si>
    <t>Indicates (true false) whether accounting for income tax effect of Tax Cuts and Jobs Act is complete.</t>
  </si>
  <si>
    <t>Tax Cuts and Jobs Act, Decrease in Deferred Tax Liability due to Transition Tax (Deprecated 2020-01-31)</t>
  </si>
  <si>
    <t>Amount of decrease in deferred tax liability previously recognized attributable to taxable temporary differences from undistributed earnings of foreign subsidiary and other recognized entity now subject to transition tax.</t>
  </si>
  <si>
    <t>Tax Cuts and Jobs Act, Incomplete Accounting, Provisional Income Tax Expense (Benefit) [Abstract] (Deprecated 2020-01-31)</t>
  </si>
  <si>
    <t>Tax Cuts and Jobs Act, Accounting Complete, Date (Deprecated 2020-01-31)</t>
  </si>
  <si>
    <t>Date accounting for income tax effect of Tax Cuts and Jobs Acts is complete, in CCYY-MM-DD format.</t>
  </si>
  <si>
    <t>Tax Credit Carryforward [Axis]</t>
  </si>
  <si>
    <t>Information by specific tax credit related to an unused tax credit.</t>
  </si>
  <si>
    <t>Tax Cuts and Jobs Act, Incomplete Accounting, Transition Tax for Accumulated Foreign Earnings, Provisional Liability, Current (Deprecated 2020-01-31)</t>
  </si>
  <si>
    <t>Amount of reasonable estimate for tax liability for which accounting for tax effect from transition tax on accumulated earnings of controlled foreign corporation deemed repatriated is incomplete pursuant to Tax Cuts and Jobs Act, classified as current.</t>
  </si>
  <si>
    <t>Tax Cuts and Jobs Act, Transition Tax for Accumulated Foreign Earnings, Liability [Abstract]</t>
  </si>
  <si>
    <t>Tax Cuts and Jobs Act, Transition Tax for Accumulated Foreign Earnings, Liability, Noncurrent</t>
  </si>
  <si>
    <t>Amount of tax liability from transition tax on accumulated earnings of controlled foreign corporation deemed repatriated pursuant to Tax Cuts and Jobs Act, classified as noncurrent.</t>
  </si>
  <si>
    <t>Tax Credit Carryforward, Description</t>
  </si>
  <si>
    <t>A description of the origin, nature, and characteristics of the tax credit carryforward.</t>
  </si>
  <si>
    <t>Tax Authority, Spain [Member]</t>
  </si>
  <si>
    <t>Designated tax department of the government of Spain.</t>
  </si>
  <si>
    <t>Tax Cuts and Jobs Act, Measurement Period Adjustment, Increase (Decrease) in Effective Tax Rate</t>
  </si>
  <si>
    <t>Percentage of increase (decrease) in effective tax rate for measurement period adjustment from accounting for tax effect pursuant to Tax Cuts and Jobs Act.</t>
  </si>
  <si>
    <t>Tax Year 2011 [Member]</t>
  </si>
  <si>
    <t>Identified as tax year 2011.</t>
  </si>
  <si>
    <t>Tax Credit Carryforward, Valuation Allowance</t>
  </si>
  <si>
    <t>Amount of valuation allowance pertaining to the deferred tax asset representing potential future taxable deductions from tax credit carryforwards for which it is more likely than not that a tax benefit will not be realized.</t>
  </si>
  <si>
    <t>Tax Basis of Investments, Cost for Income Tax Purposes</t>
  </si>
  <si>
    <t>The aggregate cost of investments for Federal income tax purposes.</t>
  </si>
  <si>
    <t>Taxes, Other</t>
  </si>
  <si>
    <t>Amount of tax expense classified as other.</t>
  </si>
  <si>
    <t>Taxes Payable, Current [Abstract]</t>
  </si>
  <si>
    <t>Taxes, Miscellaneous</t>
  </si>
  <si>
    <t>All taxes not related to income of the entity or excise or sales taxes levied on the revenue of the entity that are not reported elsewhere. These taxes could include production, real estate, personal property, and pump tax.</t>
  </si>
  <si>
    <t>Taxes Payable [Abstract]</t>
  </si>
  <si>
    <t>Taxes, Miscellaneous [Abstract]</t>
  </si>
  <si>
    <t>Taxes and Licenses</t>
  </si>
  <si>
    <t>Amount of tax expense, excluding income, excise, production and property taxes, and licenses and fees not related to production.</t>
  </si>
  <si>
    <t>Taxes Payable</t>
  </si>
  <si>
    <t>Carrying value as of the balance sheet date of obligations incurred and payable for statutory income, sales, use, payroll, excise, real, property and other taxes.</t>
  </si>
  <si>
    <t>Taxes Payable, Current</t>
  </si>
  <si>
    <t>Carrying value as of the balance sheet date of obligations incurred and payable for statutory income, sales, use, payroll, excise, real, property and other taxes. Used to reflect the current portion of the liabilities (due within one year or within the normal operating cycle if longer).</t>
  </si>
  <si>
    <t>Technology Sector [Member]</t>
  </si>
  <si>
    <t>Sector of the economy consisting of companies engaged in technology-related business activities.</t>
  </si>
  <si>
    <t>Technology Equipment [Member]</t>
  </si>
  <si>
    <t>Equipment used in the creation, maintenance and utilization of information systems which include computers and peripherals.</t>
  </si>
  <si>
    <t>Technology Service [Member]</t>
  </si>
  <si>
    <t>Technology assistance, including but not limited to, training, installation, engineering, and software design.</t>
  </si>
  <si>
    <t>Technology-Based Intangible Assets [Member]</t>
  </si>
  <si>
    <t>Technology-based intangible assets, including, but not limited to, patented technology, unpatented technology, and developed technology rights.</t>
  </si>
  <si>
    <t>Temporary Equity, Elimination as Part of Reorganization</t>
  </si>
  <si>
    <t>Redemption of temporary equity as the result of a triggering event associated with the temporary equity.</t>
  </si>
  <si>
    <t>Temporary Equity, Par or Stated Value Per Share</t>
  </si>
  <si>
    <t>Per share amount of par value or stated value of stock classified as temporary equity. Temporary equity is a security with redemption features that are outside the control of the issuer, is not classified as an asset or liability in conformity with GAAP, and is not mandatorily redeemable.</t>
  </si>
  <si>
    <t>Temporary Equity Disclosure [Abstract]</t>
  </si>
  <si>
    <t>Temporary Equity, Carrying Amount, Period Increase (Decrease)</t>
  </si>
  <si>
    <t>Change in the value of each type or class of stock classified as temporary equity during the period. The redemption requirement does not constitute an unconditional obligation that will be settled in a variable number of shares constituting a monetary value predominantly indexed to (a) a fixed monetary amount known at inception, (b) an amount inversely correlated with the residual value of the entity, or (c) an amount determined by reference to something other than the fair value of issuer's stock. Does not include mandatorily redeemable stock. The exception is if redemption is required upon liquidation or termination of the reporting entity.</t>
  </si>
  <si>
    <t>Temporary Equity, Other Changes</t>
  </si>
  <si>
    <t>Amount of increase (decrease) in temporary equity from changes classified as other.</t>
  </si>
  <si>
    <t>Temporary Equity, Net Income</t>
  </si>
  <si>
    <t>The portion of net income or loss attributable to temporary equity interest.</t>
  </si>
  <si>
    <t>Temporary Equity, Liquidation Preference Per Share</t>
  </si>
  <si>
    <t>The per share liquidation preference (or restrictions) of stock classified as temporary equity that has a preference in involuntary liquidation considerably in excess of the par or stated value of the shares. The liquidation preference is the difference between the preference in liquidation and the par or stated values of the share.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f convertible, the issuer does not control the actions or events necessary to issue the maximum number of shares that could be required to be delivered under the conversion option if the holder exercises the option to convert the stock to another class of equity. If the security is a warrant or a rights issue, the warrant or rights issue is considered to be temporary equity if the issuer cannot demonstrate that it would be able to deliver upon the exercise of the option by the holder in all cases. Includes stock with put option held by ESOP and stock redeemable by holder only in the event of a change in control of the issuer.</t>
  </si>
  <si>
    <t>Temporary Equity, Accretion to Redemption Value</t>
  </si>
  <si>
    <t>Value of accretion of temporary equity to its redemption value during the period.</t>
  </si>
  <si>
    <t>Temporary Equity, Liquidation Preference</t>
  </si>
  <si>
    <t>The aggregate liquidation preference (or restrictions) of stock classified as temporary equity that has a preference in involuntary liquidation considerably in excess of the par or stated value of the shares. The liquidation preference is the difference between the preference in liquidation and the par or stated values of the share.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f convertible, the issuer does not control the actions or events necessary to issue the maximum number of shares that could be required to be delivered under the conversion option if the holder exercises the option to convert the stock to another class of equity. If the security is a warrant or a rights issue, the warrant or rights issue is considered to be temporary equity if the issuer cannot demonstrate that it would be able to deliver upon the exercise of the option by the holder in all cases. Includes stock with put option held by ESOP and stock redeemable by holder only in the event of a change in control of the issuer.</t>
  </si>
  <si>
    <t>Temporary Equity, Shares Authorized</t>
  </si>
  <si>
    <t>The maximum number of securities classified as temporary equity that are permitted to be issued by an entity's charter and bylaws.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f convertible, the issuer does not control the actions or events necessary to issue the maximum number of shares that could be required to be delivered under the conversion option if the holder exercises the option to convert the stock to another class of equity. If the security is a warrant or a rights issue, the warrant or rights issue is considered to be temporary equity if the issuer cannot demonstrate that it would be able to deliver upon the exercise of the option by the holder in all cases. Includes stock with put option held by ESOP and stock redeemable by holder only in the event of a change in control of the issuer.</t>
  </si>
  <si>
    <t>Temporary Equity, Accretion to Redemption Value, Adjustment</t>
  </si>
  <si>
    <t>Amount of decrease to net income for accretion of temporary equity to its redemption value to derive net income apportioned to common stockholders.</t>
  </si>
  <si>
    <t>Temporary Equity, Accounting Treatment</t>
  </si>
  <si>
    <t>Description of the accounting treatment if the carrying value of the redeemable stock that is classified as temporary equity is different from the redemption amount.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f convertible, the issuer does not control the actions or events necessary to issue the maximum number of shares that could be required to be delivered under the conversion option if the holder exercises the option to convert the stock to another class of equity. If the security is a warrant or a rights issue, the warrant or rights issue is considered to be temporary equity if the issuer cannot demonstrate that it would be able to deliver upon the exercise of the option by the holder in all cases. Includes stock with put option held by ESOP and stock redeemable by holder only in the event of a change in control of the issuer.</t>
  </si>
  <si>
    <t>Temporary Equity, Accretion of Dividends</t>
  </si>
  <si>
    <t>Value of accretion of temporary equity during the period due to unpaid dividends.</t>
  </si>
  <si>
    <t>Temporary Equity, Accretion of Interest</t>
  </si>
  <si>
    <t>Value of accretion of temporary equity during the period due to unpaid interest.</t>
  </si>
  <si>
    <t>Temporary Equity, Redemption Price Per Share</t>
  </si>
  <si>
    <t>Amount to be paid per share that is classified as temporary equity by entity upon redemption.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f convertible, the issuer does not control the actions or events necessary to issue the maximum number of shares that could be required to be delivered under the conversion option if the holder exercises the option to convert the stock to another class of equity. If the security is a warrant or a rights issue, the warrant or rights issue is considered to be temporary equity if the issuer cannot demonstrate that it would be able to deliver upon the exercise of the option by the holder in all cases. Includes stock with put option held by ESOP and stock redeemable by holder only in the event of a change in control of the issuer.</t>
  </si>
  <si>
    <t>Temporary Equity [Line Items]</t>
  </si>
  <si>
    <t>Temporary Equity, Interest in Subsidiary Earnings</t>
  </si>
  <si>
    <t>Subsidiary earnings portion attributable to temporary equity.</t>
  </si>
  <si>
    <t>Temporary Equity, Carrying Amount, Including Portion Attributable to Noncontrolling Interests</t>
  </si>
  <si>
    <t>Carrying amount, attributable to parent and noncontrolling interests, of an entity's issued and outstanding stock which is not included within permanent equity.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ncludes stock with a put option held by an ESOP and stock redeemable by a holder only in the event of a change in control of the issuer.</t>
  </si>
  <si>
    <t>Temporary Equity, Carrying Amount, Attributable to Parent</t>
  </si>
  <si>
    <t>Carrying amount, attributable to parent, of an entity's issued and outstanding stock which is not included within permanent equity.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ncludes stock with a put option held by an ESOP and stock redeemable by a holder only in the event of a change in control of the issuer.</t>
  </si>
  <si>
    <t>Temporary Equity, Par Value</t>
  </si>
  <si>
    <t>Carrying amount of the par value of temporary equity outstanding.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ncludes stock with put option held by ESOP and stock redeemable by holder only in the event of a change in control of the issuer.</t>
  </si>
  <si>
    <t>Temporary Equity, Stock Issued During Period, Value, New Issues</t>
  </si>
  <si>
    <t>Value of new stock classified as temporary equity issued during the period.</t>
  </si>
  <si>
    <t>Temporary Equity, Foreign Currency Translation Adjustments</t>
  </si>
  <si>
    <t>Adjustments to temporary equity resulting from foreign currency translation adjustments.</t>
  </si>
  <si>
    <t>Temporary Equity, Shares Subscribed but Unissued, Subscriptions Receivable</t>
  </si>
  <si>
    <t>Aggregate monetary value of a new issue of securities which have been allocated to investors to buy. When security is sold on a subscription basis, the issuer does not initially receive the total proceeds. In general, the issuer does not issue the security to the investor until it receives the entire proceeds.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f convertible, the issuer does not control the actions or events necessary to issue the maximum number of shares that could be required to be delivered under the conversion option if the holder exercises the option to convert the stock to another class of equity. If the security is a warrant or a rights issue, the warrant or rights issue is considered to be temporary equity if the issuer cannot demonstrate that it would be able to deliver upon the exercise of the option by the holder in all cases. Includes stock with put option held by ESOP and stock redeemable by holder only in the event of a change in control of the issuer.</t>
  </si>
  <si>
    <t>Temporary Equity, Shares Subscribed but Unissued</t>
  </si>
  <si>
    <t>Amount of a new issue of securities classified as temporary equity that are allocated to investors for them to buy.  When securities are sold on a subscription basis, the issuer does not initially receive the total proceeds. In general, the issuer does not issue the securities to the investor until it receives the entire proceeds.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f convertible, the issuer does not control the actions or events necessary to issue the maximum number of shares that could be required to be delivered under the conversion option if the holder exercises the option to convert the stock to another class of equity. If the security is a warrant or a rights issue, the warrant or rights issue is considered to be temporary equity if the issuer cannot demonstrate that it would be able to deliver upon the exercise of the option by the holder in all cases. Includes stock with put option held by ESOP and stock redeemable by holder only in the event of a change in control of the issuer.</t>
  </si>
  <si>
    <t>Temporary Equity, Share Subscriptions</t>
  </si>
  <si>
    <t>The number of securities classified as temporary equity that have been allocated to investors to buy.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f convertible, the issuer does not control the actions or events necessary to issue the maximum number of shares that could be required to be delivered under the conversion option if the holder exercises the option to convert the stock to another class of equity. If the security is a warrant or a rights issue, the warrant or rights issue is considered to be temporary equity if the issuer cannot demonstrate that it would be able to deliver upon the exercise of the option by the holder in all cases. Includes stock with put option held by ESOP and stock redeemable by holder only in the event of a change in control of the issuer.</t>
  </si>
  <si>
    <t>Temporary Equity, Contract Terms</t>
  </si>
  <si>
    <t>Significant terms of equity contract classified as temporary equity to issue additional shares.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f convertible, the issuer does not control the actions or events necessary to issue the maximum number of shares that could be required to be delivered under the conversion option if the holder exercises the option to convert the stock to another class of equity. If the security is a warrant or a rights issue, the warrant or rights issue is considered to be temporary equity if the issuer cannot demonstrate that it would be able to deliver upon the exercise of the option by the holder in all cases. Includes stock with put option held by ESOP and stock redeemable by holder only in the event of a change in control of the issuer.</t>
  </si>
  <si>
    <t>Temporary Equity, Other Disclosures [Abstract]</t>
  </si>
  <si>
    <t>Temporary Equity, Shares Outstanding</t>
  </si>
  <si>
    <t>The number of securities classified as temporary equity that have been issued and are held by the entity's shareholders. Securities outstanding equals securities issued minus securities held in treasury.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f convertible, the issuer does not control the actions or events necessary to issue the maximum number of shares that could be required to be delivered under the conversion option if the holder exercises the option to convert the stock to another class of equity. If the security is a warrant or a rights issue, the warrant or rights issue is considered to be temporary equity if the issuer cannot demonstrate that it would be able to deliver upon the exercise of the option by the holder in all cases. Includes stock with put option held by ESOP and stock redeemable by holder only in the event of a change in control of the issuer.</t>
  </si>
  <si>
    <t>Temporary Equity [Abstract]</t>
  </si>
  <si>
    <t>Temporary Equity, Shares Issued</t>
  </si>
  <si>
    <t>The number of securities classified as temporary equity that have been sold (or granted) to the entity's shareholders. Securities issued include securities outstanding and securities held in treasury.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f convertible, the issuer does not control the actions or events necessary to issue the maximum number of shares that could be required to be delivered under the conversion option if the holder exercises the option to convert the stock to another class of equity. If the security is a warrant or a rights issue, the warrant or rights issue is considered to be temporary equity if the issuer cannot demonstrate that it would be able to deliver upon the exercise of the option by the holder in all cases. Includes stock with put option held by ESOP and stock redeemable by holder only in the event of a change in control of the issuer.</t>
  </si>
  <si>
    <t>Temporary Equity [Table Text Block]</t>
  </si>
  <si>
    <t>Tabular disclosure of temporary equity.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f convertible, the issuer does not control the actions or events necessary to issue the maximum number of shares that could be required to be delivered under the conversion option if the holder exercises the option to convert the stock to another class of equity. If the security is a warrant or a rights issue, the warrant or rights issue is considered to be temporary equity if the issuer cannot demonstrate that it would be able to deliver upon the exercise of the option by the holder in all cases. Includes stock with put option held by ESOP and stock redeemable by holder only in the event of a change in control of the issuer.</t>
  </si>
  <si>
    <t>Temporary Equity, Carrying Amount, Including Portion Attributable to Noncontrolling Interests [Abstract]</t>
  </si>
  <si>
    <t>Temporary Equity, Dividends, Adjustment</t>
  </si>
  <si>
    <t>Accretion of temporary equity during the period due to cash, stock, and in-kind dividends. This item is an adjustment to net income necessary to derive net income apportioned to common stockholders and is to be distinguished from Temporary Equity, Accretion of Dividends (Temporary Equity, Accretion of Dividends).</t>
  </si>
  <si>
    <t>Temporary Equity, Aggregate Amount of Redemption Requirement</t>
  </si>
  <si>
    <t>Aggregate amount of redemption requirements for each class or type of redeemable stock classified as temporary equity for each of the five years following the latest balance sheet date. The redemption requirement does not constitute an unconditional obligation that will be settled in a variable number of shares constituting a monetary value predominantly indexed to (a) a fixed monetary amount known at inception, (b) an amount inversely correlated with the residual value of the entity, or (c) an amount determined by reference to something other than the fair value of issuer's stock. Does not include mandatorily redeemable stock. The exception is if redemption is required upon liquidation or termination of the reporting entity.</t>
  </si>
  <si>
    <t>Temporary Equity, Description</t>
  </si>
  <si>
    <t>Description of the type or class of security that is classified as temporary equity, including its redemption features (for example, sinking fund, at option of holders, out of future earnings), conversion features, and the rights of holders, if any, in the event of default, including the effect, if any, on junior securities in the event a required dividend, sinking fund, or other redemption payment(s) is not paid. Include also a description of stock with put option held by ESOP and stock redeemable by holder only in the event of a change in control of the issuer.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f convertible, the issuer does not control the actions or events necessary to issue the maximum number of shares that could be required to be delivered under the conversion option if the holder exercises the option to convert the stock to another class of equity. If the security is a warrant or a rights issue, the warrant or rights issue is considered to be temporary equity if the issuer cannot demonstrate that it would be able to deliver upon the exercise of the option by the holder in all cases. Includes stock with put option held by ESOP and stock redeemable by holder only in the event of a change in control of the issuer.</t>
  </si>
  <si>
    <t>Temporary Equity, by Class of Stock [Table]</t>
  </si>
  <si>
    <t>Table of capital stock that is classified as temporary equity.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f convertible, the issuer does not control the actions or events necessary to issue the maximum number of shares that could be required to be delivered under the conversion option if the holder exercises the option to convert the stock to another class of equity. If the security is a warrant or a rights issue, the warrant or rights issue is considered to be temporary equity if the issuer cannot demonstrate that it would be able to deliver upon the exercise of the option by the holder in all cases. Includes stock with put option held by ESOP and stock redeemable by holder only in the event of a change in control of the issuer. This table may include a description by series, value, shares authorized, shares issued and outstanding, redemption price per share and subscription receivable.</t>
  </si>
  <si>
    <t>Tenant Improvements</t>
  </si>
  <si>
    <t>Carrying amount as of the balance sheet date of improvements having a life longer than one year that were made for the benefit of one or more tenants.</t>
  </si>
  <si>
    <t>Term Life Insurance [Member]</t>
  </si>
  <si>
    <t>Contract providing death benefit payment in event of death within period specified in contract.</t>
  </si>
  <si>
    <t>Termination Loans, Description</t>
  </si>
  <si>
    <t>General description of liabilities to third parties under a termination loan agreement, whether or not guaranteed by the government, including a cross reference to the related termination claim or claims recorded or disclosed at the latest balance sheet date.</t>
  </si>
  <si>
    <t>Termination Loans</t>
  </si>
  <si>
    <t>Definite liabilities to third parties under a termination loan agreement, whether or not guaranteed in whole or in part by the government.</t>
  </si>
  <si>
    <t>Threat of Expropriation of Assets [Member]</t>
  </si>
  <si>
    <t>The risk of loss pertaining to the potential threat that a political body may take away certain assets of the company without fair, and possibly with little or no, compensation.</t>
  </si>
  <si>
    <t>Banking Regulation, Tier One Risk-Based Capital [Abstract]</t>
  </si>
  <si>
    <t>Banking Regulation, Tier One Risk-Based Capital Ratio, Actual</t>
  </si>
  <si>
    <t>Ratio of Tier 1 risk-based capital to risk-weighted assets as defined by regulatory framework.</t>
  </si>
  <si>
    <t>Banking Regulation, Tier One Leverage Capital Ratio, Well Capitalized, Minimum</t>
  </si>
  <si>
    <t>Ratio of minimum Tier 1 leverage capital to average assets categorized as well capitalized as defined by regulatory framework for prompt corrective action.</t>
  </si>
  <si>
    <t>Banking Regulation, Tier One Risk-Based Capital, Capital Adequacy, Minimum</t>
  </si>
  <si>
    <t>Amount of minimum Tier 1 risk-based capital required for capital adequacy as defined by regulatory framework.</t>
  </si>
  <si>
    <t>Banking Regulation, Tier One Leverage Capital Ratio, Capital Adequacy, Minimum</t>
  </si>
  <si>
    <t>Ratio of minimum Tier 1 leverage capital to average assets required for capital adequacy as defined by regulatory framework.</t>
  </si>
  <si>
    <t>Banking Regulation, Tier Two Risk-Based Capital, Actual</t>
  </si>
  <si>
    <t>Amount of Tier 2 risk-based capital as defined by regulatory framework.</t>
  </si>
  <si>
    <t>Banking Regulation, Tier One Risk-Based Capital, Actual</t>
  </si>
  <si>
    <t>Amount of Tier 1 risk-based capital as defined by regulatory framework.</t>
  </si>
  <si>
    <t>Tier Two Risk Based Capital [Abstract] (Deprecated 2020-01-31)</t>
  </si>
  <si>
    <t>Banking Regulation, Tier One Leverage Capital [Abstract]</t>
  </si>
  <si>
    <t>Banking Regulation, Tier One Risk-Based Capital Ratio, Well Capitalized, Minimum</t>
  </si>
  <si>
    <t>Ratio of minimum Tier 1 risk-based capital to risk-weighted assets categorized as well capitalized as defined by regulatory framework for prompt corrective action.</t>
  </si>
  <si>
    <t>Banking Regulation, Tier One Leverage Capital, Capital Adequacy, Minimum</t>
  </si>
  <si>
    <t>Amount of minimum Tier 1 leverage capital required for capital adequacy as defined by regulatory framework.</t>
  </si>
  <si>
    <t>Banking Regulation, Tier One Leverage Capital, Well Capitalized, Minimum</t>
  </si>
  <si>
    <t>Amount of minimum Tier 1 leverage capital categorized as well capitalized as defined by regulatory framework for prompt corrective action.</t>
  </si>
  <si>
    <t>Banking Regulation, Tier One Risk-Based Capital Ratio, Capital Adequacy, Minimum</t>
  </si>
  <si>
    <t>Ratio of minimum Tier 1 risk-based capital to risk-weighted assets required for capital adequacy as defined by regulatory framework.</t>
  </si>
  <si>
    <t>Banking Regulation, Tier One Leverage Capital Ratio, Actual</t>
  </si>
  <si>
    <t>Ratio of Tier 1 capital to average assets as defined by regulatory framework.</t>
  </si>
  <si>
    <t>Banking Regulation, Tier One Risk-Based Capital, Well Capitalized, Minimum</t>
  </si>
  <si>
    <t>Amount of minimum Tier 1 risk-based capital categorized as well capitalized as defined by regulatory framework for prompt corrective action.</t>
  </si>
  <si>
    <t>Banking Regulation, Tier One Leverage Capital, Actual</t>
  </si>
  <si>
    <t>Amount of Tier 1 leverage capital as defined by regulatory framework.</t>
  </si>
  <si>
    <t>Timber and Timberlands</t>
  </si>
  <si>
    <t>Amount before accumulated depreciation and depletion of forest crops and land devoted primarily to the growth and harvest of forest crops for commercial purposes.</t>
  </si>
  <si>
    <t>Timber [Member]</t>
  </si>
  <si>
    <t>Wood in tree or cut form, suitable for structural use.</t>
  </si>
  <si>
    <t>Timber Properties [Member]</t>
  </si>
  <si>
    <t>Land devoted primarily to the growth and harvest of forest crops for commercial purposes.</t>
  </si>
  <si>
    <t>Time Deposits, Rolling Year Maturity [Abstract]</t>
  </si>
  <si>
    <t>Time Deposits</t>
  </si>
  <si>
    <t>Amount of time deposit liabilities, including certificates of deposit.</t>
  </si>
  <si>
    <t>Time Deposit Maturities, Year One</t>
  </si>
  <si>
    <t>Amount of time deposit maturing in next fiscal year following current fiscal year. Time deposit includes, but is not limited to, certificate of deposit. Excludes interim and annual periods when interim periods are reported from current statement of financial position date (rolling approach).</t>
  </si>
  <si>
    <t>Time Deposits, Weighted Average Interest Rate, Maturities Year Two</t>
  </si>
  <si>
    <t>Weighted average interest rate for time deposits held by the entity with maturities greater than one year, but two years or less.</t>
  </si>
  <si>
    <t>Time Deposit Liabilities, Description</t>
  </si>
  <si>
    <t>Description of time deposits (deposits that do not mature until a specific date and for which there may be penalties for withdrawing prior to maturity) held by the entity, which may include a description of the types and repayment terms of the deposits, the amount of the liabilities recognized for the deposits, the aggregate amount of time deposits (including certificates of deposit) in denominations of less than $100,000, and the aggregate amount of time deposits (including certificates of deposit) in denominations of $100,000 or more.</t>
  </si>
  <si>
    <t>Time Deposits, at Carrying Value</t>
  </si>
  <si>
    <t>Any certificate of deposit or savings account held by a bank or other financial institution for a short-term specified period of time. Because of their short-term, time deposits are considered highly liquid investments that are both readily convertible to known amounts of cash and so near their maturity that they present insignificant risk of changes in value because of changes in interest rates. Generally, only investments with original maturities of three months or less qualify under that definition. Original maturity means original maturity to the entity holding the investment. For example, both a three-month US Treasury bill and a three-year Treasury note purchased three months from maturity qualify as cash equivalents. However, a Treasury note purchased three-years ago does not become a cash equivalent when its remaining maturity is three months.</t>
  </si>
  <si>
    <t>Time Deposit Liability, Uninsured, Maturity, Three Months or Less</t>
  </si>
  <si>
    <t>Amount of uninsured time deposit liability with time remaining to mature in three months or less. Excludes uninsured time deposit liability in excess of Federal Deposit Insurance Corporation (FDIC) insurance limit or similar state deposit insurance regime in United States of America (US).</t>
  </si>
  <si>
    <t>Time Deposit Maturities, after Next Rolling Twelve Months</t>
  </si>
  <si>
    <t>Amount of time deposits maturing after the next rolling twelve months following the latest balance sheet. Time deposits include, but are not limited to, certificates of deposits. For interim and annual periods when interim periods are reported on a rolling approach, from latest balance sheet date.</t>
  </si>
  <si>
    <t>Time Deposit Liability, Uninsured, Maturity, over Three Months through Six Months</t>
  </si>
  <si>
    <t>Amount of uninsured time deposit liability with time remaining to mature over three through six months. Excludes uninsured time deposit liability in excess of Federal Deposit Insurance Corporation (FDIC) insurance limit or similar state deposit insurance regime in United States of America (US).</t>
  </si>
  <si>
    <t>Time Deposit Liability, Uninsured</t>
  </si>
  <si>
    <t>Amount of uninsured time deposit liability. Excludes uninsured time deposit liability in excess of Federal Deposit Insurance Corporation (FDIC) insurance limit or similar state deposit insurance regime in United States of America (US).</t>
  </si>
  <si>
    <t>Time Deposit Maturities, Year Two</t>
  </si>
  <si>
    <t>Amount of time deposit maturing in second fiscal year following current fiscal year. Time deposit includes, but is not limited to, certificate of deposit. Excludes interim and annual periods when interim periods are reported from current statement of financial position date (rolling approach).</t>
  </si>
  <si>
    <t>Time Deposits, Weighted Average Interest Rate, Maturities Year Four</t>
  </si>
  <si>
    <t>Weighted average interest rate for time deposits held by the entity with maturities greater than three years, but four years or less.</t>
  </si>
  <si>
    <t>Time Deposit Liability, Uninsured, Maturity [Abstract]</t>
  </si>
  <si>
    <t>Time Deposit Maturities, after Rolling Year Five</t>
  </si>
  <si>
    <t>Amount of time deposits maturing after the fifth rolling twelve months following the latest balance sheet. Time deposits include, but are not limited to, certificates of deposits. For interim and annual periods when interim periods are reported on a rolling approach, from latest balance sheet date.</t>
  </si>
  <si>
    <t>Time Deposit Maturities, after Year One</t>
  </si>
  <si>
    <t>Amount of time deposit maturing after next fiscal year following current fiscal year. Time deposit includes, but is not limited to, certificate of deposit. Excludes interim and annual periods when interim periods are reported from current statement of financial position date (rolling approach).</t>
  </si>
  <si>
    <t>Time Deposit Maturities, Rolling Year Four</t>
  </si>
  <si>
    <t>Amount of time deposits maturing in the fourth rolling twelve months following the latest balance sheet. Time deposits include, but are not limited to, certificates of deposits. For interim and annual periods when interim periods are reported on a rolling approach, from latest balance sheet date.</t>
  </si>
  <si>
    <t>Time Deposit Liability, Uninsured, Maturity, over Twelve Months</t>
  </si>
  <si>
    <t>Amount of uninsured time deposit liability with time remaining to mature over 12 months. Excludes uninsured time deposit liability in excess of Federal Deposit Insurance Corporation (FDIC) insurance limit or similar state deposit insurance regime in United States of America (US).</t>
  </si>
  <si>
    <t>Time Deposit Maturities, Rolling Year Two</t>
  </si>
  <si>
    <t>Amount of time deposits maturing in the second rolling twelve months following the latest balance sheet. Time deposits include, but are not limited to, certificates of deposits. For interim and annual periods when interim periods are reported on a rolling approach, from latest balance sheet date.</t>
  </si>
  <si>
    <t>Time Deposit Liability, Uninsured, Maturity, over Six Months through Twelve Months</t>
  </si>
  <si>
    <t>Amount of uninsured time deposit liability with time remaining to mature over six through twelve months. Excludes uninsured time deposit liability in excess of Federal Deposit Insurance Corporation (FDIC) insurance limit or similar state deposit insurance regime in United States of America (US).</t>
  </si>
  <si>
    <t>Time Deposit, Greater than $100,000, Statement [true false]</t>
  </si>
  <si>
    <t>Indicates (true false) whether majority of time deposits were in amounts in excess of $100,000.</t>
  </si>
  <si>
    <t>Time Deposit Maturities, Year Three</t>
  </si>
  <si>
    <t>Amount of time deposit maturing in third fiscal year following current fiscal year. Time deposit includes, but is not limited to, certificate of deposit. Excludes interim and annual periods when interim periods are reported from current statement of financial position date (rolling approach).</t>
  </si>
  <si>
    <t>Time Sharing Transactions, Allowance for Uncollectible Accounts, Additions for Current Period Sales</t>
  </si>
  <si>
    <t>Amount of increase in the allowance for uncollectible accounts, for time sharing transactions, from current period sales.</t>
  </si>
  <si>
    <t>Time Deposits, at or Above FDIC Insurance Limit</t>
  </si>
  <si>
    <t>Amount of time deposit liabilities, including certificates of deposit, in denominations that meet or exceed the Federal Deposit Insurance Corporation (FDIC) insurance limit.</t>
  </si>
  <si>
    <t>Time Deposits, Less than $100,000</t>
  </si>
  <si>
    <t>Amount of time deposit liabilities, including certificates of deposit, in denominations of less than $100,000.</t>
  </si>
  <si>
    <t>Time Deposits, Weighted Average Interest Rate, Maturities Greater than Five Years</t>
  </si>
  <si>
    <t>Weighted average interest rate for time deposits held by the entity with maturities greater than five years.</t>
  </si>
  <si>
    <t>Time Deposit Maturities, Rolling Year Three</t>
  </si>
  <si>
    <t>Amount of time deposits maturing in the third rolling twelve months following the latest balance sheet. Time deposits include, but are not limited to, certificates of deposits. For interim and annual periods when interim periods are reported on a rolling approach, from latest balance sheet date.</t>
  </si>
  <si>
    <t>Time Deposit Maturities, Remainder of Fiscal Year</t>
  </si>
  <si>
    <t>Amount of time deposit maturing in remainder of current fiscal year. Time deposit includes, but is not limited to, certificate of deposit.</t>
  </si>
  <si>
    <t>Time Deposits [Abstract]</t>
  </si>
  <si>
    <t>Time Deposit Maturities, Next Rolling Twelve Months</t>
  </si>
  <si>
    <t>Amount of time deposits maturing in the next rolling twelve months following the latest balance sheet. Time deposits include, but are not limited to, certificates of deposits. For interim and annual periods when interim periods are reported on a rolling approach, from latest balance sheet date.</t>
  </si>
  <si>
    <t>Time Deposit Liability, above US Insurance Limit, Maturity, over Six Months through Twelve Months</t>
  </si>
  <si>
    <t>Amount of uninsured time deposit liability in excess of Federal Deposit Insurance Corporation (FDIC) insurance limit or similar state deposit insurance regime in United States of America (US), with time remaining to mature over six through twelve months. Excludes time deposit that is otherwise uninsured.</t>
  </si>
  <si>
    <t>Time Deposit Liability, above US Insurance Limit, Maturity, over Three Months through Six Months</t>
  </si>
  <si>
    <t>Amount of uninsured time deposit liability in excess of Federal Deposit Insurance Corporation (FDIC) insurance limit or similar state deposit insurance regime in United States of America (US), with time remaining to mature over three through six months. Excludes time deposit that is otherwise uninsured.</t>
  </si>
  <si>
    <t>Time Deposit Liability, above US Insurance Limit, Maturity, Three Months or Less</t>
  </si>
  <si>
    <t>Amount of uninsured time deposit liability in excess of Federal Deposit Insurance Corporation (FDIC) insurance limit or similar state deposit insurance regime in United States of America (US), with time remaining to mature in three months or less. Excludes time deposit that is otherwise uninsured.</t>
  </si>
  <si>
    <t>Time Deposit Maturities [Table Text Block]</t>
  </si>
  <si>
    <t>Tabular disclosure of time deposit liability maturities.</t>
  </si>
  <si>
    <t>Time Deposits Liabilities, Average Amount Outstanding</t>
  </si>
  <si>
    <t>Average amount outstanding of time deposits.</t>
  </si>
  <si>
    <t>Time Deposits, Weighted Average Interest Rate, Maturities Year Five</t>
  </si>
  <si>
    <t>Weighted average interest rate for time deposits held by the entity with maturities greater than four years, but five years or less.</t>
  </si>
  <si>
    <t>Time Deposit Maturities, after Year Five</t>
  </si>
  <si>
    <t>Amount of time deposit maturing after fifth fiscal year following current fiscal year. Time deposit includes, but is not limited to, certificate of deposit. Excludes interim and annual periods when interim periods are reported from current statement of financial position date (rolling approach).</t>
  </si>
  <si>
    <t>Time Deposit Liability, above US Insurance Limit</t>
  </si>
  <si>
    <t>Amount of uninsured time deposit liability in excess of Federal Deposit Insurance Corporation (FDIC) insurance limit or similar state deposit insurance regime in United States of America (US). Excludes time deposit that is otherwise uninsured.</t>
  </si>
  <si>
    <t>Time Deposit Liability, above US Insurance Limit, Maturity [Abstract]</t>
  </si>
  <si>
    <t>Time Deposit Liability, above US Insurance Limit, Maturity, over 12 Months</t>
  </si>
  <si>
    <t>Amount of uninsured time deposit liability in excess of Federal Deposit Insurance Corporation (FDIC) insurance limit or similar state deposit insurance regime in United States of America (US), with time remaining to mature over 12 months. Excludes time deposit that is otherwise uninsured.</t>
  </si>
  <si>
    <t>Time Deposits, Weighted Average Interest Rate, Maturities Year Three</t>
  </si>
  <si>
    <t>Weighted average interest rate for time deposits held by the entity with maturities greater than two years, but three years or less.</t>
  </si>
  <si>
    <t>Time Deposits, Weighted Average Interest Rate, Maturities Greater than One Year</t>
  </si>
  <si>
    <t>Weighted average interest rate for time deposits held by the entity with maturities greater than one year.</t>
  </si>
  <si>
    <t>Time Deposits, Weighted Average Interest Rate, Maturities Year One</t>
  </si>
  <si>
    <t>Weighted average interest rate for time deposits held by the entity with maturities of one year or less.</t>
  </si>
  <si>
    <t>Time Sharing Transactions, Allowance for Uncollectibles on Receivables Sold with Recourse, Additions for Current Period Sales</t>
  </si>
  <si>
    <t>Amount of increase in the allowance for receivables sold with recourse, for time sharing transactions, from current period sales.</t>
  </si>
  <si>
    <t>Time Deposit Maturities, Rolling Year Five</t>
  </si>
  <si>
    <t>Amount of time deposits maturing in the fifth rolling twelve months following the latest balance sheet. Time deposits include, but are not limited to, certificates of deposits. For interim and annual periods when interim periods are reported on a rolling approach, from latest balance sheet date.</t>
  </si>
  <si>
    <t>Time Deposit Maturities, after Year One [Abstract]</t>
  </si>
  <si>
    <t>Time Deposit Maturities, Year Five</t>
  </si>
  <si>
    <t>Amount of time deposit maturing in fifth fiscal year following current fiscal year. Time deposit includes, but is not limited to, certificate of deposit. Excludes interim and annual periods when interim periods are reported from current statement of financial position date (rolling approach).</t>
  </si>
  <si>
    <t>Time-and-materials Contract [Member]</t>
  </si>
  <si>
    <t>Contract with customer in which amount of consideration is based on time and materials consumed.</t>
  </si>
  <si>
    <t>Time Deposit Maturities, after Next Rolling Twelve Months [Abstract]</t>
  </si>
  <si>
    <t>Time Deposit Maturities, Year Four</t>
  </si>
  <si>
    <t>Amount of time deposit maturing in fourth fiscal year following current fiscal year. Time deposit includes, but is not limited to, certificate of deposit. Excludes interim and annual periods when interim periods are reported from current statement of financial position date (rolling approach).</t>
  </si>
  <si>
    <t>Time Deposits, Fiscal Year Maturity [Abstract]</t>
  </si>
  <si>
    <t>Time Share [Member]</t>
  </si>
  <si>
    <t>Divided property ownership entitling each owner right to use property for specified time interval.</t>
  </si>
  <si>
    <t>Deposit Liability [Table]</t>
  </si>
  <si>
    <t>Disclosure of information about deposit liability.</t>
  </si>
  <si>
    <t>Time Deposits, $100,000 or More</t>
  </si>
  <si>
    <t>Amount of time deposit liabilities, including certificates of deposit, in denominations of $100,000 or more.</t>
  </si>
  <si>
    <t>Time Sharing Transactions, Allowance for Uncollectible Accounts on Receivables Sold with Recourse, Period Increase (Decrease)</t>
  </si>
  <si>
    <t>Amount of increase (decrease) in the allowance for uncollectible accounts for time sharing transactions attributable to receivables sold with recourse.</t>
  </si>
  <si>
    <t>Time Sharing Transactions, Period Increase (Decrease)</t>
  </si>
  <si>
    <t>Amount of increase (decrease) in the allowance for uncollectible accounts attributable to time sharing transactions.</t>
  </si>
  <si>
    <t>Time Sharing Transactions, Description of Activity in Allowance for Uncollectibles (Deprecated 2021-01-31)</t>
  </si>
  <si>
    <t>A narrative description of the activity in the allowance for uncollectible accounts for the period.</t>
  </si>
  <si>
    <t>Time Sharing Transactions, Allowance for Uncollectibles on Receivables Sold with Recourse, Deductions for Direct Write-offs Charged Against Allowance</t>
  </si>
  <si>
    <t>Amount of decrease in the allowance on receivables sold with recourse, for time sharing transactions, from direct write-offs charged against the allowance.</t>
  </si>
  <si>
    <t>Time Sharing Transactions, Effect of Changes in Estimate in Relative Sales Value Method</t>
  </si>
  <si>
    <t>Effects on income of the current period due to a material change in the estimate of revenue or cost under the relative sales method that affects several future periods.</t>
  </si>
  <si>
    <t>Time Sharing Transactions, Other Disclosures [Abstract]</t>
  </si>
  <si>
    <t>Time-Sharing Transaction, Notes Receivable, Maturity, Year One</t>
  </si>
  <si>
    <t>Amount, before allowance for uncollectible account, of notes receivable for time-sharing transaction maturing in next fiscal year following current fiscal year. Excludes interim and annual periods when interim periods are reported from current statement of financial position date (rolling approach).</t>
  </si>
  <si>
    <t>Time Sharing Transactions, Seller's Policies with Respect to Meeting Criteria for Buyer's Commitment</t>
  </si>
  <si>
    <t>Tests and methods used to evaluate whether buyer's initial and continuing investments are adequate to demonstrate a commitment to pay.</t>
  </si>
  <si>
    <t>Time Sharing Transactions [Abstract]</t>
  </si>
  <si>
    <t>Time Sharing Transactions, Description of Activity in Allowance for Uncollectibles on Receivables Sold with Recourse (Deprecated 2021-01-31)</t>
  </si>
  <si>
    <t>A narrative description of the activity in the allowance for uncollectible accounts on receivables sold with recourse for the period.</t>
  </si>
  <si>
    <t>Time Sharing Transactions, Allowance for Uncollectible Accounts, Deductions for Direct Write-offs Charged Against Allowance</t>
  </si>
  <si>
    <t>Amount of decrease in the allowance for uncollectible accounts, for time sharing transactions, from direct write-offs charged against the allowance.</t>
  </si>
  <si>
    <t>Time Sharing Transactions, Estimated Cost to Complete Improvements and Promised Amenities</t>
  </si>
  <si>
    <t>Estimated cost to complete improvements and promised amenities.</t>
  </si>
  <si>
    <t>Time Sharing Transactions, Allowance for Uncollectibles on Receivables Sold with Recourse [Roll Forward]</t>
  </si>
  <si>
    <t>Time-Sharing Transaction, Notes Receivable, Maturity, Year Three</t>
  </si>
  <si>
    <t>Amount, before allowance for uncollectible account, of notes receivable for time-sharing transaction maturing in third fiscal year following current fiscal year. Excludes interim and annual periods when interim periods are reported from current statement of financial position date (rolling approach).</t>
  </si>
  <si>
    <t>Time Sharing Transactions, Aggregate Maturities of Notes Receivable, Gross [Abstract]</t>
  </si>
  <si>
    <t>Time Sharing Transactions, Deferred Profit</t>
  </si>
  <si>
    <t>Amount of deferred profit on time share sales.</t>
  </si>
  <si>
    <t>Time Sharing Transactions, Maturities of Notes Receivable, Net</t>
  </si>
  <si>
    <t>Amount of notes receivable related to time share sales, net of allowance for uncollectible accounts and deferred profit.</t>
  </si>
  <si>
    <t>Time-Sharing Transaction, Notes Receivable, Maturity, Year Two</t>
  </si>
  <si>
    <t>Amount, before allowance for uncollectible account, of notes receivable for time-sharing transaction maturing in second fiscal year following current fiscal year. Excludes interim and annual periods when interim periods are reported from current statement of financial position date (rolling approach).</t>
  </si>
  <si>
    <t>Time Sharing Transactions Disclosure (Deprecated 2021-01-31)</t>
  </si>
  <si>
    <t>This element represents disclosures related to time-sharing transactions which may include, but are not necessarily limited to: (1) the maturities of notes receivable for each of the five years following the date of the financial statements and in aggregate for all years thereafter, (2) the weighted average and range of stated interest rates of notes receivable, (3) the estimated cost to complete improvements and promised amenities, (4) the activity (roll-forward) in the allowance for uncollectibles including: (i) the opening balance of the allowance for uncollectibles, (ii) additions associated with current period sales, (iii) write-offs against the allowance, (iv) changes in the estimate associated with prior period sales, and (v) the ending balance in the allowance for uncollectibles, (5) the allowance for uncollectibles activity (roll-forward) for any receivables which have been sold with recourse, (6) the policies with respect to meeting criteria for buyer's commitment and collectability of sales prices, and (7) the effect of changes in estimate in the relative value sales method, if applicable.</t>
  </si>
  <si>
    <t>Time Sharing Transactions, Maturities of Notes Receivable, Net [Abstract]</t>
  </si>
  <si>
    <t>Time Sharing Transactions, Aggregate Maturities of Notes Receivable, Gross</t>
  </si>
  <si>
    <t>Amount of notes receivable related to time share sales, before allowance for uncollectible accounts and deferred profit.</t>
  </si>
  <si>
    <t>Time Sharing Transactions, Allowance for Uncollectibles on Receivables Sold with Recourse, Increase (Decrease) for Estimate Associated with Prior Period Sales</t>
  </si>
  <si>
    <t>Amount of increase (decrease) in the allowance for receivables sold with recourse, for time sharing transactions, from changes in estimates associated with prior period sales.</t>
  </si>
  <si>
    <t>Time Sharing Transactions, Allowance for Uncollectible Accounts [Roll Forward]</t>
  </si>
  <si>
    <t>Time Sharing Transactions, Allowance for Uncollectible Accounts on Receivables Sold with Recourse</t>
  </si>
  <si>
    <t>Allowance for uncollectible accounts on receivables sold with recourse at the end of the period.</t>
  </si>
  <si>
    <t>Time Sharing Transactions, Allowance for Uncollectible Accounts, Increase (Decrease) for Estimate Associated with Prior Period Sales</t>
  </si>
  <si>
    <t>Amount of increase (decrease) in the allowance for uncollectible accounts, for time sharing transactions, from changes in estimates associated with prior period sales.</t>
  </si>
  <si>
    <t>Time-Sharing Transaction, Notes Receivable, Maturity, Year Four</t>
  </si>
  <si>
    <t>Amount, before allowance for uncollectible account, of notes receivable for time-sharing transaction maturing in fourth fiscal year following current fiscal year. Excludes interim and annual periods when interim periods are reported from current statement of financial position date (rolling approach).</t>
  </si>
  <si>
    <t>Time Sharing Transactions, Seller's Policies with Respect to Meeting Criteria for Collectibility of Sales Price</t>
  </si>
  <si>
    <t>The tests and methods used to evaluate whether sales prices are collectible. Collectibility is assessed by considering buyer's commitment to pay which is supported by the amount of initial and continuing investments that give buyer a stake in property sufficient that risk of loss through default motivates buyer to honor obligation. Buyer's credit standing, age and location of property are among the factors that are also considered.</t>
  </si>
  <si>
    <t>Time-Sharing Transaction, Notes Receivable, Maturity, Year Five</t>
  </si>
  <si>
    <t>Amount, before allowance for uncollectible account, of notes receivable for time-sharing transaction maturing in fifth fiscal year following current fiscal year. Excludes interim and annual periods when interim periods are reported from current statement of financial position date (rolling approach).</t>
  </si>
  <si>
    <t>Time Sharing Transactions, Allowance for Uncollectible Accounts</t>
  </si>
  <si>
    <t>Allowance for uncollectible accounts.</t>
  </si>
  <si>
    <t>Time-Sharing Transaction, Notes Receivable, Maturity, after Year Five</t>
  </si>
  <si>
    <t>Amount, before allowance for uncollectible account, of notes receivable for time-sharing transaction maturing after fifth fiscal year following current fiscal year. Excludes interim and annual periods when interim periods are reported from current statement of financial position date (rolling approach).</t>
  </si>
  <si>
    <t>Title Insurance Product Line [Member]</t>
  </si>
  <si>
    <t>Contract providing insurance coverage against loss of interest in property due to legal defect.</t>
  </si>
  <si>
    <t>Tools, Dies and Molds [Member]</t>
  </si>
  <si>
    <t>Equipment commonly used to cut, shape, and form metal and other materials into goods for sale.</t>
  </si>
  <si>
    <t>Tornado [Member]</t>
  </si>
  <si>
    <t>Localized violently destructive windstorm characterized by a funnel shaped cloud.</t>
  </si>
  <si>
    <t>Trade Names [Member]</t>
  </si>
  <si>
    <t>Rights acquired through registration of a business name to gain or protect exclusive use thereof.</t>
  </si>
  <si>
    <t>Accounts Receivable, Held-for-sale</t>
  </si>
  <si>
    <t>Amount, before valuation allowance, of accounts receivable held for sale.</t>
  </si>
  <si>
    <t>Trade and Other Accounts Receivable, Unbilled Receivables, Policy [Policy Text Block]</t>
  </si>
  <si>
    <t>Disclosure of accounting policy for treatment of receivables that are billable but have not been billed as of the balance sheet date.</t>
  </si>
  <si>
    <t>Trade Secrets [Member]</t>
  </si>
  <si>
    <t>Information generally known to only a limited number of the entity's employees, such as a formula, pattern, machine, technology, and production process that may give an entity a competitive advantage.</t>
  </si>
  <si>
    <t>Accounts and Financing Receivables, Held-for-Sale, Not Part of Disposal Group, after Valuation Allowance</t>
  </si>
  <si>
    <t>Amount, after valuation allowance, of accounts and financing receivables held for sale and not part of disposal group. Excludes loan covered under loss sharing agreement and loan classified as investment in debt security.</t>
  </si>
  <si>
    <t>Accounts Receivable [Policy Text Block]</t>
  </si>
  <si>
    <t>Disclosure of accounting policy for accounts receivable.</t>
  </si>
  <si>
    <t>Trade Receivables Held-for-sale, Reconciliation to Cash Flow, Period Increase (Decrease)</t>
  </si>
  <si>
    <t>Amount of increase (decrease) in trade receivables held-for-sale, after allowance for bad debt, that are not part of a disposal group.</t>
  </si>
  <si>
    <t>Accounts Receivable, Held-for-Sale, Not Part of Disposal Group, after Valuation Allowance</t>
  </si>
  <si>
    <t>Amount, after valuation allowance, of accounts receivable held for sale and not part of disposal group.</t>
  </si>
  <si>
    <t>Trade Dress [Member]</t>
  </si>
  <si>
    <t>Distinctive, nonfunctional feature, which distinguishes a merchant's or manufacturer's goods or services from those of another.</t>
  </si>
  <si>
    <t>Trade Receivables Held-for-sale, Net, Reconciliation to Cash Flow [Roll Forward]</t>
  </si>
  <si>
    <t>Trade Receivables Held-for-sale, Reconciliation to Cash Flow, Deductions from Held-for-sale</t>
  </si>
  <si>
    <t>Amount of deductions to trade receivables held-for-sale, after allowance for bad debt, that are not part of a disposal group.</t>
  </si>
  <si>
    <t>Nonmortgage Loan Held-for-sale [Policy Text Block]</t>
  </si>
  <si>
    <t>Disclosure of accounting policy for determining the lower of cost or fair value of nonmortgage loans held for sale (that is, aggregate or individual asset basis).</t>
  </si>
  <si>
    <t>Trade and Loan Receivables, Method of Accounting for Receivables that Can be Contractually Prepaid, Policy [Policy Text Block] (Deprecated 2019-01-31)</t>
  </si>
  <si>
    <t>Disclosure of accounting policy for the classification and method of accounting for interest-only strips, loans, other receivables, or retained interests in securitizations that can be contractually prepaid or otherwise settled in a way that the holder would not recover substantially all of its recorded investment.</t>
  </si>
  <si>
    <t>Trade Accounts Receivable [Member]</t>
  </si>
  <si>
    <t>Amount due from customers or clients for goods or services  that have been delivered or sold in the normal course of business.</t>
  </si>
  <si>
    <t>Trade Receivables Held-for-sale, Reconciliation to Cash Flow, Additions to Held-for-sale</t>
  </si>
  <si>
    <t>Amount of additions to trade receivables held-for-sale, after allowance for bad debt, that are not part of a disposal group.</t>
  </si>
  <si>
    <t>Trademarks [Member]</t>
  </si>
  <si>
    <t>Rights acquired through registration of a trademark to gain or protect exclusive use of a business name, symbol or other device or style.</t>
  </si>
  <si>
    <t>Trademarks and Trade Names [Member]</t>
  </si>
  <si>
    <t>Rights acquired through registration of a trademark to gain or protect exclusive use of a business name, symbol or other device or style, or rights either acquired through registration of a business name to gain or protect exclusive use thereof.</t>
  </si>
  <si>
    <t>Trading Gain (Loss)</t>
  </si>
  <si>
    <t>Amount of gain (loss) resulting from the difference between the acquisition price and the selling price or fair value of trading assets and trading liabilities, conducted separately from customer trading activities. Includes, but is not limited to, changes in fair value of trading assets and trading liabilities.</t>
  </si>
  <si>
    <t>Trading Liabilities [Member]</t>
  </si>
  <si>
    <t>The carrying amount of liabilities as of the balance sheet date that pertain to principal and customer trading transactions, or which may be incurred with the objective of generating a profit from short-term fluctuations in price as part of an entity's market-making, hedging and proprietary trading. Examples include short positions in securities, derivatives and commodities, obligations under repurchase agreements, and securities borrowed arrangements.</t>
  </si>
  <si>
    <t>Trading Revenue [Member]</t>
  </si>
  <si>
    <t>Primary financial statement caption in which reported facts about trading revenue have been included.</t>
  </si>
  <si>
    <t>Trading Assets, Excluding Debt and Equity Securities [Member]</t>
  </si>
  <si>
    <t>Investments which the entity trades for its own profit, which may include, but is not limited to, mortgage-backed and asset-backed securities, loans, interest rate swaps, credit derivatives, commodity contracts, foreign exchange contracts and equity swaps. Excludes debt and equity securities.</t>
  </si>
  <si>
    <t>Debt Securities, Trading, and Equity Securities, FV-NI [Table Text Block]</t>
  </si>
  <si>
    <t>Tabular disclosure of investment in debt security measured at fair value with change in fair value recognized in net income (trading) and investment in equity security measured at fair value with change in fair value recognized in net income (FV-NI).</t>
  </si>
  <si>
    <t>Debt Securities, Trading, Realized Gain (Loss) [Abstract]</t>
  </si>
  <si>
    <t>Trading Securities, Cost</t>
  </si>
  <si>
    <t>Cost of investments in debt and equity securities and other forms of securities that provide ownership interests classified as trading.</t>
  </si>
  <si>
    <t>Trading Securities, Realized Gain</t>
  </si>
  <si>
    <t>This item represents the gain realized during the period from the sale of trading securities.</t>
  </si>
  <si>
    <t>Trading Securities, Equity, Cost</t>
  </si>
  <si>
    <t>Cost of investments in equity securities and other forms of securities that provide ownership interests classified as trading.</t>
  </si>
  <si>
    <t>Trading Liabilities, Fair Value Disclosure</t>
  </si>
  <si>
    <t>Fair value portion of liabilities pertaining to principal and customer trading transactions, or which may be incurred with the objective of generating a profit from short-term fluctuations in price as part of an entity's market-making, hedging and proprietary trading. Examples include, but are not limited to, short positions in securities, derivatives and commodities.</t>
  </si>
  <si>
    <t>Trading Securities, Realized Gain (Loss)</t>
  </si>
  <si>
    <t>Amount of gain (loss) realized from securities classified as trading.</t>
  </si>
  <si>
    <t>Trading Securities, Restricted</t>
  </si>
  <si>
    <t>Total of all securities that are purchased with the intent to be sold in the short-term and that are pledged to one or more secured parties who have the right to buy, sell, or re-pledge the collateral.</t>
  </si>
  <si>
    <t>Debt Securities, Trading, and Equity Securities, FV-NI</t>
  </si>
  <si>
    <t>Amount of investment in debt security measured at fair value with change in fair value recognized in net income (trading) and investment in equity security measured at fair value with change in fair value recognized in net income (FV-NI).</t>
  </si>
  <si>
    <t>Trading Securities, Realized Loss</t>
  </si>
  <si>
    <t>This item represents the loss realized during the period from the sale of trading securities.</t>
  </si>
  <si>
    <t>Debt Securities, Trading, Amortized Cost</t>
  </si>
  <si>
    <t>Amortized cost of investments in debt securities classified as trading.</t>
  </si>
  <si>
    <t>Trading Liabilities</t>
  </si>
  <si>
    <t>Trading Securities, Equity</t>
  </si>
  <si>
    <t>Fair value of investments in trading equity securities and other forms of trading securities that provide ownership interests.</t>
  </si>
  <si>
    <t>Trading Securities, Unrealized Holding Gain</t>
  </si>
  <si>
    <t>Amount of unrealized holding gain before loss recognized in the income statement for investments in trading securities.</t>
  </si>
  <si>
    <t>Debt Securities, Trading</t>
  </si>
  <si>
    <t>Amount of investment in debt security measured at fair value with change in fair value recognized in net income (trading).</t>
  </si>
  <si>
    <t>Trading Activity [Axis]</t>
  </si>
  <si>
    <t>Information by type of trading activity.</t>
  </si>
  <si>
    <t>Trading Activity, Gain</t>
  </si>
  <si>
    <t>The net gain on trading activities (including both derivative and nonderivative instruments) recognized in the statement of financial performance.</t>
  </si>
  <si>
    <t>Trading Activity, by Type [Domain]</t>
  </si>
  <si>
    <t>Gains and losses on trading activities (including both derivative and nonderivative instruments) recognized in the statement of financial performance, separately by major types of items (such as fixed income/interest rates, foreign exchange, equity, commodity, and credit).</t>
  </si>
  <si>
    <t>Trading Securities, Change in Unrealized Holding Gain (Loss)</t>
  </si>
  <si>
    <t>Amount of unrealized holding gain (loss) recognized in the income statement for investments in debt and equity securities and other forms of securities that provide ownership interests classified as trading.</t>
  </si>
  <si>
    <t>Debt Securities, Trading, Unrealized Gain (Loss) [Abstract]</t>
  </si>
  <si>
    <t>Trading Activity, Loss</t>
  </si>
  <si>
    <t>The loss on trading activities (including both derivative and nonderivative instruments) recognized in the statement of financial performance.</t>
  </si>
  <si>
    <t>Trading Activity, Gains and Losses, Net [Line Items]</t>
  </si>
  <si>
    <t>Trading Securities, Unrealized Holding Loss</t>
  </si>
  <si>
    <t>Amount of unrealized holding loss before gain recognized in the income statement for investments in trading securities.</t>
  </si>
  <si>
    <t>Trading Activities, Gain and Losses, by Type, by Income Statement Location [Table]</t>
  </si>
  <si>
    <t>Schedule of gains and losses on trading activities (including both derivative and nonderivative instruments) recognized in the statement of financial performance by statement location, separately by major types of items (such as fixed income/interest rates, foreign exchange, equity, commodity, and credit).</t>
  </si>
  <si>
    <t>Transfer Agent [Member]</t>
  </si>
  <si>
    <t>Financial institution maintaining investor record, account balance and company's stock transaction.</t>
  </si>
  <si>
    <t>Transfer of Loans Held-for-sale to Portfolio Loans</t>
  </si>
  <si>
    <t>Value of loans held-for-sale transferred to loans held in the entity's portfolio in noncash transactions.</t>
  </si>
  <si>
    <t>Transfer to (from) Policyholder Account Balance (to) from Separate Account</t>
  </si>
  <si>
    <t>Amount of transfer to (from) liability for policyholder account balance (to) from liability for separate account.</t>
  </si>
  <si>
    <t>Transfer of Financial Assets Accounted for as Sales [Table]</t>
  </si>
  <si>
    <t>Disclosure of information about derecognized financial assets from transactions which comprise an initial transfer and an agreement entered into in contemplation of the initial transfer resulting in retention of substantially all of the exposure to the economic return throughout the term of the transaction.</t>
  </si>
  <si>
    <t>Transfer of Financial Assets Accounted for as Sales [Table Text Block]</t>
  </si>
  <si>
    <t>Tabular disclosure of derecognized financial assets from transactions which comprise an initial transfer and an agreement entered into in contemplation of the initial transfer resulting in retention of substantially all of the exposure to the economic return throughout the term of the transaction.</t>
  </si>
  <si>
    <t>Real Estate Owned, Transfer to Real Estate Owned</t>
  </si>
  <si>
    <t>Value transferred from mortgage loans to real estate owned (REO) in noncash transactions.</t>
  </si>
  <si>
    <t>Transfer of Portfolio Loans and Leases to Held-for-sale</t>
  </si>
  <si>
    <t>Value of loans and leases held in the entity's portfolio transferred to loans and leases held-for-sale in noncash transactions.</t>
  </si>
  <si>
    <t>Transfer of Financial Assets Accounted for as Sales, Amount Derecognized</t>
  </si>
  <si>
    <t>Amount of derecognized financial assets from transactions which comprise an initial transfer and an agreement entered into in contemplation of the initial transfer resulting in retention of substantially all of the exposure to the economic return throughout the term of the transaction, at the date of derecognition.</t>
  </si>
  <si>
    <t>Transfer to Investments</t>
  </si>
  <si>
    <t>Value of investments transferred to the entity's investments in noncash transactions.</t>
  </si>
  <si>
    <t>Transfer of Financial Assets Accounted for as Sales [Line Items]</t>
  </si>
  <si>
    <t>Transfer of Financial Assets Accounted for as Sales, Cash Proceeds Received for Assets Derecognized, Amount</t>
  </si>
  <si>
    <t>Amount, before counterparty netting, of cash proceeds received in transfers of derecognized financial assets from transactions which comprise an initial transfer and an agreement entered into in contemplation of the initial transfer resulting in retention of substantially all of the exposure to the economic return throughout the term of the transaction.</t>
  </si>
  <si>
    <t>Transfer of Certain Financial Assets Accounted for as Secured Borrowings [Table Text Block]</t>
  </si>
  <si>
    <t>Tabular disclosure of the nature and risks of short-term collateralized financing obtained through repurchase agreements, securities lending transactions and repurchase-to-maturity transactions, accounted for as secured borrowings.</t>
  </si>
  <si>
    <t>Transfer of Certain Financial Assets Accounted for as Secured Borrowings [Table]</t>
  </si>
  <si>
    <t>Disclosure of information about the nature and risks of short-term collateralized financing obtained through repurchase agreements, securities lending transactions and repurchase-to-maturity transactions, accounted for as secured borrowings.</t>
  </si>
  <si>
    <t>Real Estate Owned, Transfer from Real Estate Owned</t>
  </si>
  <si>
    <t>Value transferred out of real estate owned (REO) in noncash transactions.</t>
  </si>
  <si>
    <t>Transfer of Financial Assets Accounted for as Sales, Description of Arrangements</t>
  </si>
  <si>
    <t>Description of the arrangements that result in the transferor retaining substantially all of the exposure to the economic return on the transferred financial assets accounted for as sales and the risks related to those arrangements.</t>
  </si>
  <si>
    <t>Transfer from Investments</t>
  </si>
  <si>
    <t>Value of investments transferred from the entity's investments in noncash transactions.</t>
  </si>
  <si>
    <t>Transfer of Financial Assets Accounted for as Sales, Description of Change in Amount</t>
  </si>
  <si>
    <t>Description of change to the amount of derecognized financial assets from transactions which comprise an initial transfer and an agreement entered into in contemplation of the initial transfer resulting in retention of substantially all of the exposure to the economic return throughout the term of the transaction.</t>
  </si>
  <si>
    <t>Transfer of Certain Financial Assets Accounted for as Secured Borrowings [Line Items]</t>
  </si>
  <si>
    <t>Transfer of Financial Assets Accounted for as Sales, Fair Value of Derecognized Assets</t>
  </si>
  <si>
    <t>Fair value of derecognized financial assets from transactions which comprise an initial transfer and an agreement entered into in contemplation of the initial transfer resulting in retention of substantially all of the exposure to the economic return throughout the term of the transaction.</t>
  </si>
  <si>
    <t>Transfer Mortgage Payable</t>
  </si>
  <si>
    <t>The fair value of transfer of mortgage payable in noncash investing or financing activities.</t>
  </si>
  <si>
    <t>Transfers of Financial Assets Accounted for as Sale, Valuation Techniques</t>
  </si>
  <si>
    <t>Description of the valuation techniques or other methods used to estimate the fair value of assets obtained or liabilities incurred in transfers of financial assets accounted for as sales. If a valuation model is used, the description would be expected to include quantitative and qualitative information about the assumptions used in the valuation model (for example, but not limited to, discount rates, anticipated credit losses, and prepayment speeds).</t>
  </si>
  <si>
    <t>Transfers and Servicing of Financial Assets, Policy [Policy Text Block]</t>
  </si>
  <si>
    <t>Disclosure of accounting policy for transfers and servicing financial assets, including securitization transactions as well as repurchase and resale agreements. This disclosure may include how the entity (1) determines whether a transaction is accounted for as a sale; (2) accounts for a sale transaction, including the initial and subsequent accounting for any interests that the entity obtains or continues to hold in the transaction, how such interests are valued, and the significant assumptions used in the valuation; (3) accounts for a transaction that does not qualify for sale treatment (that is, a financing); and (4) accounts for its servicing assets and liabilities ("servicing"), including how such servicing is measured initially and subsequently, and the methodology and significant assumptions used to value such servicing.</t>
  </si>
  <si>
    <t>Transfers and Servicing of Financial Assets, Transfers of Financial Assets, Financings, Policy [Policy Text Block]</t>
  </si>
  <si>
    <t>Disclosure of accounting policy for recognizing whether a transfer of a financial asset is accounted for as a financing, and its initial and subsequent accounting for such a transaction.</t>
  </si>
  <si>
    <t>Transfers and Servicing of Financial Assets, Transfers of Financial Assets, Policy [Policy Text Block]</t>
  </si>
  <si>
    <t>Disclosure of accounting policy for transfers of financial assets, including securitization transactions. The disclosure is generally expected to include how the entity determines whether a transaction is accounted for as a sale or financing, and the initial and subsequent accounting for such a transaction. The disclosure also may address how interests that are obtained and sold, or those that continue to be held, in such transactions are measured and accounted for, and the methodology and significant assumptions used to value such interests, and the gains or losses resulting from the sale.</t>
  </si>
  <si>
    <t>Transfers and Servicing of Financial Assets, Transfers of Financial Assets, Sales, Policy [Policy Text Block]</t>
  </si>
  <si>
    <t>Disclosure of accounting policy for recognizing whether a transfer of a financial asset qualifies for sale treatment, and its initial and subsequent accounting for a sale transaction. If an entity has securitized financial assets during any period presented and accounts for that transfer as a sale, for each major asset type (for example, mortgage loans, credit card receivables, and automobile loans), the entity generally discloses its accounting policies for initially and subsequently measuring any interests that it obtains and sells, or those it continues to hold in the transaction, including the methodology (for example, quoted market prices) and significant assumptions used to value such interests, and the gains and losses resulting from the sale.</t>
  </si>
  <si>
    <t>Transfers of Financial Assets Accounted for as Sale, Initial Fair Value of Liabilities Incurred</t>
  </si>
  <si>
    <t>Represents the initial fair value recorded for liabilities incurred on transfer of financial assets in a securitization, asset-backed financing arrangement, or a similar transfer which transaction is recognized as a sale of the transferred financial assets.</t>
  </si>
  <si>
    <t>Transfers Accounted for as Secured Borrowings, Associated Liabilities, Carrying Amount</t>
  </si>
  <si>
    <t>Carrying amount of liabilities associated with financial assets accounted for as secured borrowings recognized in the transferor's statement of financial position at the end of each period presented.</t>
  </si>
  <si>
    <t>Transfers Accounted for as Secured Borrowings, Assets, Carrying Amount</t>
  </si>
  <si>
    <t>Carrying amount of financial assets accounted for as secured borrowings recognized in the transferor's statement of financial position at the end of each period presented.</t>
  </si>
  <si>
    <t>Transfers of Financial Assets Accounted for as Sale, Initial Fair Value of Assets Obtained as Proceeds</t>
  </si>
  <si>
    <t>Represents the initial fair value recorded for assets received on transfer of financial assets in a securitization, asset-backed financing arrangement, or a similar transfer which transaction is recognized as a sale of the transferred financial assets.</t>
  </si>
  <si>
    <t>Transfers of Financial Assets Accounted for as Secured Borrowings [Abstract]</t>
  </si>
  <si>
    <t>Transfers and Servicing of Financial Assets [Abstract]</t>
  </si>
  <si>
    <t>Financial Instruments [Domain]</t>
  </si>
  <si>
    <t>Instrument or contract that imposes a contractual obligation to deliver cash or another financial instrument or to exchange other financial instruments on potentially unfavorable terms and conveys a contractual right to receive cash or another financial instrument or to exchange other financial instruments on potentially favorable terms.</t>
  </si>
  <si>
    <t>Transfers and Servicing of Financial Assets, Servicing of Financial Assets, Policy [Policy Text Block]</t>
  </si>
  <si>
    <t>Disclosure of accounting policy for servicing assets and liabilities including, but not necessarily limited to: (a) how a servicing asset or servicing liability is initially recognized and measured, (b) management's basis for determining its classes of servicing assets and servicing liabilities, (c) where contractually specified fees, late fees or ancillary fees are reported in the statement of income, (d) how the entity subsequently measures each class of servicing assets and servicing liabilities (that is, by using the amortization method or fair value method), and the methodology and significant assumptions used to value such servicing, (e) for those classes subsequently measured using the amortization method, where changes in the carrying amount are reported in the statement of income and how such servicing assets and liabilities are evaluated for impairment, and (f) for those classes subsequently measured at fair value, where changes in the fair value are reported in the statement of income.</t>
  </si>
  <si>
    <t>Transfers and Servicing of Financial Assets, Transfers of Financial Assets, Aggregation, Policy [Policy Text Block]</t>
  </si>
  <si>
    <t>Disclosure of accounting policy for aggregating similar transfers. Disclosures may be aggregated for similar transfers if separate reporting of each transfer would not provide more useful information to financial statement users. Describes how an entity determines how much detail it must provide and how it information for assets with different risk characteristics.</t>
  </si>
  <si>
    <t>Transfers and Servicing [Abstract]</t>
  </si>
  <si>
    <t>Transfers and Servicing of Financial Assets [Text Block]</t>
  </si>
  <si>
    <t>The entire disclosure for a transferor's continuing involvement in financial assets that it has transferred in a securitization or asset-backed financing arrangement, the nature of any restrictions on assets reported by an entity in its statement of financial position that relate to a transferred financial asset (including the carrying amounts of such assets), how servicing assets and servicing liabilities are reported, and (for securitization or asset-backed financing arrangements accounted for as sales) when a transferor has continuing involvement with the transferred financial assets and transfers of financial assets accounted for as secured borrowings, how the transfer of financial assets affects an entity's financial position, financial performance, and cash flows.</t>
  </si>
  <si>
    <t>Translation Adjustment Functional to Reporting Currency, Increase (Decrease), Gross of Tax</t>
  </si>
  <si>
    <t>Amount of cumulative translation gain (loss), before tax, from translating foreign currency financial statements into the reporting currency.</t>
  </si>
  <si>
    <t>Translation Adjustment Functional to Reporting Currency, Net of Tax, Period Increase (Decrease)</t>
  </si>
  <si>
    <t>Amount of increase (decrease) in cumulative translation adjustment, after tax, from translating foreign currency financial statements into the reporting currency.</t>
  </si>
  <si>
    <t>Derivatives used in Net Investment Hedge, Net of Tax</t>
  </si>
  <si>
    <t>Amount, after tax, of cumulative translation adjustment attributable to gain (loss) on foreign currency derivatives that are designated as, and are effective as, economic hedges of a net investment in a foreign entity.</t>
  </si>
  <si>
    <t>Translation Adjustment Functional to Reporting Currency, Tax Expense (Benefit)</t>
  </si>
  <si>
    <t>Amount of income tax expense (benefit) from translating foreign currency financial statements into the reporting currency.</t>
  </si>
  <si>
    <t>Derivatives used in Net Investment Hedge, Increase (Decrease), Gross of Tax</t>
  </si>
  <si>
    <t>Amount, before tax, of increase (decrease) in the cumulative translation adjustment from gain (loss) on foreign currency derivatives that are designated as, and are effective as, economic hedges of a net investment in a foreign entity.</t>
  </si>
  <si>
    <t>Translation Adjustment Functional to Reporting Currency, Gain (Loss), Reclassified to Earnings, Net of Tax</t>
  </si>
  <si>
    <t>Amount of reclassification from other comprehensive income (loss) to earnings, after tax, related to translation from the functional currency to reporting currency, as a result of the sale or complete or substantially complete liquidation of an investment in a foreign entity.</t>
  </si>
  <si>
    <t>Gain (Loss) on Derivative Used in Net Investment Hedge, after Tax</t>
  </si>
  <si>
    <t>Amount, after tax, of reclassification from accumulated other comprehensive income (AOCI) of gain (loss) from increase (decrease) in fair value of net investment hedge.</t>
  </si>
  <si>
    <t>Derivatives used in Net Investment Hedge, Net of Tax [Roll Forward]</t>
  </si>
  <si>
    <t>Derivatives used in Net Investment Hedge, Net of Tax, Period Increase (Decrease)</t>
  </si>
  <si>
    <t>Amount of increase (decrease) in the cumulative translation adjustment from gain (loss), after tax, on foreign currency derivatives, that are designated as, and are effective as, economic hedges of a net investment in a foreign entity.</t>
  </si>
  <si>
    <t>Translation Adjustment Functional to Reporting Currency [Roll Forward]</t>
  </si>
  <si>
    <t>Translation Adjustment Functional to Reporting Currency, Net of Tax</t>
  </si>
  <si>
    <t>Amount of cumulative translation gain (loss), after tax, from translating foreign currency financial statements into the reporting currency.</t>
  </si>
  <si>
    <t>Transportation Equipment [Member]</t>
  </si>
  <si>
    <t>Equipment used for the primary purpose of moving people and products from one place to another.</t>
  </si>
  <si>
    <t>Transportation Advance Ticket Arrangement [Member]</t>
  </si>
  <si>
    <t>Category of deferred revenue by arrangement wherein advance air, sea and land transportation tickets issued to customers are recognized as revenue when transportation service is provided.</t>
  </si>
  <si>
    <t>Travel and Entertainment Expense</t>
  </si>
  <si>
    <t>Expenses incurred for travel and entertainment during the period.</t>
  </si>
  <si>
    <t>Treasury Lock [Member]</t>
  </si>
  <si>
    <t>Customized agreement that fixes the yield or price on a specified treasury security for a specific period.</t>
  </si>
  <si>
    <t>Treasury Stock [Text Block]</t>
  </si>
  <si>
    <t>The entire disclosure for treasury stock, including, but not limited to, average cost per share, description of share repurchase program, shares repurchased, shares held for each class of treasury stock.</t>
  </si>
  <si>
    <t>Treasury Stock, Retired, Par Value Method, Amount</t>
  </si>
  <si>
    <t>Amount of decrease of par value, additional paid in capital (APIC) and retained earnings of common and preferred stock retired from treasury when treasury stock is accounted for under the par value method.</t>
  </si>
  <si>
    <t>Treasury Stock, Value</t>
  </si>
  <si>
    <t>The amount allocated to treasury stock. Treasury stock is common and preferred shares of an entity that were issued, repurchased by the entity, and are held in its treasury.</t>
  </si>
  <si>
    <t>Treasury Stock Reissued at Lower than Repurchase Price</t>
  </si>
  <si>
    <t>In cases when treasury stock is reissued at a price lower than the cost to repurchase, the excess difference between the selling price and cost to repurchase is charged against retained earnings (assuming that all APIC arising from treasury stock transactions has first been exhausted).</t>
  </si>
  <si>
    <t>Treasury Stock, Shares [Abstract]</t>
  </si>
  <si>
    <t>Treasury Stock, Preferred [Member]</t>
  </si>
  <si>
    <t>Previously issued preferred shares repurchased by the issuing entity and held in treasury.</t>
  </si>
  <si>
    <t>Treasury Stock, Value, Acquired, Par Value Method</t>
  </si>
  <si>
    <t>Equity impact of the cost of common and preferred stock that were repurchased during the period. Recorded using the par value method.</t>
  </si>
  <si>
    <t>Treasury Stock Transactions, Excluding Value of Shares Reissued [Abstract]</t>
  </si>
  <si>
    <t>Treasury Stock, Shares, Acquired</t>
  </si>
  <si>
    <t>Number of shares that have been repurchased during the period and are being held in treasury.</t>
  </si>
  <si>
    <t>Treasury Stock, Value, Acquired, Cost Method</t>
  </si>
  <si>
    <t>Equity impact of the cost of common and preferred stock that were repurchased during the period. Recorded using the cost method.</t>
  </si>
  <si>
    <t>Treasury Stock, Preferred, Shares</t>
  </si>
  <si>
    <t>Number of previously issued preferred shares repurchased by the issuing entity and held in treasury.</t>
  </si>
  <si>
    <t>Treasury Stock, Number of Shares and Restriction Disclosures [Abstract]</t>
  </si>
  <si>
    <t>Treasury Stock, Common, Value</t>
  </si>
  <si>
    <t>Amount allocated to previously issued common shares repurchased by the issuing entity and held in treasury.</t>
  </si>
  <si>
    <t>Treasury Stock, Shares</t>
  </si>
  <si>
    <t>Number of common and preferred shares that were previously issued and that were repurchased by the issuing entity and held in treasury on the financial statement date. This stock has no voting rights and receives no dividends.</t>
  </si>
  <si>
    <t>Treasury Stock, Restrictions</t>
  </si>
  <si>
    <t>This element represents a description of restrictions imposed by state laws on the entity's acquisition of its own [treasury] stock and the accounting treatment required to be applied in compliance with such restrictions. The information represented by this element does not include restrictions on the payment of dividends.</t>
  </si>
  <si>
    <t>Treasury Stock Acquired, Average Cost Per Share</t>
  </si>
  <si>
    <t>Total cost of shares repurchased divided by the total number of shares repurchased.</t>
  </si>
  <si>
    <t>Treasury Stock, Carrying Basis</t>
  </si>
  <si>
    <t>Cost basis for treasury stock acquired for purposes other than retirement.</t>
  </si>
  <si>
    <t>Treasury Stock Acquired, Repurchase Authorization</t>
  </si>
  <si>
    <t>Description of share repurchase program, including accounting treatment.</t>
  </si>
  <si>
    <t>Deferred Employee Stock Ownership Plan, Issuance of Shares or Sale of Treasury Shares</t>
  </si>
  <si>
    <t>The issuance of shares or sale of treasury shares to an Employee Stock Ownership Plan (ESOP).</t>
  </si>
  <si>
    <t>Treasury Stock, Retired, Cost Method, Amount</t>
  </si>
  <si>
    <t>Amount of decrease of par value, additional paid in capital (APIC) and retained earnings of common and preferred stock retired from treasury when treasury stock is accounted for under the cost method.</t>
  </si>
  <si>
    <t>Treasury Stock, Common, Shares</t>
  </si>
  <si>
    <t>Number of previously issued common shares repurchased by the issuing entity and held in treasury.</t>
  </si>
  <si>
    <t>Treasury Stock, Preferred, Value</t>
  </si>
  <si>
    <t>Amount allocated to previously issued preferred shares repurchased by the issuing entity and held in treasury.</t>
  </si>
  <si>
    <t>Treasury Stock, Value [Abstract]</t>
  </si>
  <si>
    <t>Treasury Stock [Member]</t>
  </si>
  <si>
    <t>Shares of an entity that have been repurchased by the entity. This stock has no voting rights and receives no dividends. Note that treasury stock may be recorded at its total cost or separately as par (or stated) value and additional paid in capital. Classified within stockholders' equity if nonredeemable or redeemable solely at the option of the issuer. Classified within temporary equity if redemption is outside the control of the issuer.</t>
  </si>
  <si>
    <t>Treasury Stock Acquired, Purchase Price Significantly in Excess of Current Fair Value, Description</t>
  </si>
  <si>
    <t>Description of accounting treatment for treasury stock acquired at a price significantly in excess of the fair value.</t>
  </si>
  <si>
    <t>Treasury Stock, Common [Member]</t>
  </si>
  <si>
    <t>Previously issued common shares repurchased by the issuing entity and held in treasury.</t>
  </si>
  <si>
    <t>Treasury Stock, Shares, Retired</t>
  </si>
  <si>
    <t>Number of shares of common and preferred stock retired from treasury during the period.</t>
  </si>
  <si>
    <t>Troubled Debt Restructuring, Debtor, Current Period [Line Items]</t>
  </si>
  <si>
    <t>Troubled Debt Restructuring, Debtor, Current Period, Creditor [Domain]</t>
  </si>
  <si>
    <t>For a debtor, the name of the Creditor with whom the terms are being restructured.</t>
  </si>
  <si>
    <t>Troubled Debt Restructuring, Debtor, Current Period, Gain (Loss) on Restructuring, Tax Effect</t>
  </si>
  <si>
    <t>Amount of income tax expense (benefit) on the gain (loss) recognized for the restructuring of payables for troubled debt restructurings.</t>
  </si>
  <si>
    <t>Troubled Debt Restructuring, Debtor, Subsequent Periods [Table]</t>
  </si>
  <si>
    <t>A table or schedule providing information pertaining to troubled debt restructurings in the periods following the restructuring, including: (1) a description of the portion of the recorded [restructured] debt which is contingently payable based on the occurrence of future events or circumstances; (2) the dollar amount of the portion of the recorded [restructured] debt which is contingently payable based on the occurrence of future events or circumstances; and (3) a description of the circumstance, events, or conditions that would cause payments to occur or the creditor to forgive the contingent portion of recorded debt.</t>
  </si>
  <si>
    <t>Troubled Debt Restructuring, Debtor, Subsequent Periods, Contingent Payments, Conditions</t>
  </si>
  <si>
    <t>For a debtor, a description of the circumstance, events, or conditions that would cause payments to occur or the creditor to forgive the contingent portion of recorded debt.</t>
  </si>
  <si>
    <t>Troubled Debt Restructuring, Debtor, Current Period [Abstract]</t>
  </si>
  <si>
    <t>Financing Receivable, Troubled Debt Restructuring [Table Text Block]</t>
  </si>
  <si>
    <t>Tabular disclosure of financing receivable modified as troubled debt restructuring.</t>
  </si>
  <si>
    <t>Troubled Debt Restructuring, Debtor, Current Period, Gain (Loss) on Restructuring, Per Share, Net</t>
  </si>
  <si>
    <t>Provide the per share amount of gain (loss), after the impact of income taxes, on restructuring of payables (or debt) for all restructuring gains (losses) (in aggregate) during the period.</t>
  </si>
  <si>
    <t>Troubled Debt Restructuring, Debtor, Subsequent Periods, Contingent Payments, Name [Domain]</t>
  </si>
  <si>
    <t>Name of the troubled debt restructuring.</t>
  </si>
  <si>
    <t>Troubled Debt Restructuring, Debtor, Current Period, Gain (Loss) on Transfer of Assets, Net of Tax</t>
  </si>
  <si>
    <t>For a debtor, the gain (loss) recognized on the transfer of assets, after the impact of income tax expense or benefit, arising from the difference between the book value of the assets transferred before the restructuring and the fair value of the assets transferred.</t>
  </si>
  <si>
    <t>Creditor [Axis]</t>
  </si>
  <si>
    <t>Information by creditor.</t>
  </si>
  <si>
    <t>Troubled Debt Restructuring, Debtor, Current Period, Gain (Loss) on Restructuring, Net of Tax [Abstract]</t>
  </si>
  <si>
    <t>Troubled Debt Restructuring, Debtor, Other</t>
  </si>
  <si>
    <t>Voluntary or miscellaneous disclosures regarding a troubled debt restructuring, not otherwise listed in the existing taxonomy.</t>
  </si>
  <si>
    <t>Troubled Debt Restructuring, Debtor, Current Period [Table]</t>
  </si>
  <si>
    <t>A table or schedule providing information pertaining to troubled debt restructurings, in the period that the debt was restructured. It may include: (1) for each restructuring, the principal changes in terms, the major features of settlement, or both; (2) the aggregate gain (loss) on restructuring of payables; (3) the income tax effect on the gain recognized on the restructuring of payables for troubled debt restructurings; and (4) the aggregate net gain (loss) on the restructuring of payables; and (5) the aggregate net gain (loss) on transfers of assets recognized during the period.</t>
  </si>
  <si>
    <t>Troubled Debt Restructuring, Debtor, Subsequent Periods [Axis]</t>
  </si>
  <si>
    <t>Information pertaining to the troubled debt restructuring in the periods following the restructuring, by description of contingent payments.</t>
  </si>
  <si>
    <t>Troubled Debt Restructuring, Debtor, Subsequent Periods [Line Items]</t>
  </si>
  <si>
    <t>Troubled Debt Restructuring Note, Debtor [Abstract]</t>
  </si>
  <si>
    <t>Troubled Debt Restructuring, Debtor, Current Period, Description of Changes in Terms</t>
  </si>
  <si>
    <t>For a debtor, a description of the changes in terms of an existing debt, the major features of settlement, or both. This could include transferring to the creditor receivables from third parties, granting of equity interest in the debtor to the creditor, or modifying terms of the debt.</t>
  </si>
  <si>
    <t>Troubled Debt Restructuring, Debtor, Current Period, Gain (Loss) on Restructuring, Net of Tax</t>
  </si>
  <si>
    <t>For a debtor, the aggregate gain (loss) recognized on the restructuring of payables, after the impact of income tax expense or benefit, arising from the difference between the book value of the debt before the restructuring and the fair value of the payments on the debt after restructuring is complete.</t>
  </si>
  <si>
    <t>Troubled Debt Restructuring, Debtor, Subsequent Periods, Contingent Payments, Description</t>
  </si>
  <si>
    <t>For a debtor, provide a description of the terms of a troubled debt restructuring giving rise to amounts contingently payable which are included in the carrying amount of the restructured payables.</t>
  </si>
  <si>
    <t>Troubled Debt Restructuring, Debtor, Subsequent Periods, Contingent Payments, Amount</t>
  </si>
  <si>
    <t>Amount of restructured debt contingently payable based on the occurrence of future events or circumstances.</t>
  </si>
  <si>
    <t>Trust for Benefit of Employees [Member]</t>
  </si>
  <si>
    <t>Trust created by the entity that exists for the benefit of its employees, such as pension and profit-sharing trusts that are managed by or under the trusteeship of the entity's management.</t>
  </si>
  <si>
    <t>Trust Preferred Securities Subject to Mandatory Redemption [Member]</t>
  </si>
  <si>
    <t>Preferred securities that embody an unconditional obligation requiring the issuer to redeem the securities by transferring the assets at a specified or determinable date (or dates) or upon an event that is certain to occur, that are issued by a consolidated trust to outside investors where the trust uses the proceeds of the issuance of those securities to purchase, from the financial institution that established the trust, an equivalent amount of junior subordinated debentures or other loans having stated maturities.</t>
  </si>
  <si>
    <t>Trustee Fees</t>
  </si>
  <si>
    <t>Fees charged annually for the professional services of a trustee, usually quoted as a percentage of the funds being managed. The fee for appointing an offshore Trustee is included in the trust price.</t>
  </si>
  <si>
    <t>Tsunami [Member]</t>
  </si>
  <si>
    <t>Cataclysm resulting from a destructive sea wave caused by an earthquake or volcanic eruption.</t>
  </si>
  <si>
    <t>Revenue, Product and Service [Extensible Enumeration]</t>
  </si>
  <si>
    <t>Indicates type of revenue from product and service. Includes, but is not limited to, revenue from contract with customer and other sources.</t>
  </si>
  <si>
    <t>Cost, Product and Service [Extensible Enumeration]</t>
  </si>
  <si>
    <t>Indicates type of cost from product sold and service rendered.</t>
  </si>
  <si>
    <t>Type of Arrangement [Member] (Deprecated 2019-01-31)</t>
  </si>
  <si>
    <t>This item is to be populated with the types (categories) of arrangements of the entity applicable to its revenue-generating activities or operations. Such Members populating this container may be grouped by contracts or arrangements of a similar nature or such other criteria determined appropriate for the circumstances.</t>
  </si>
  <si>
    <t>Reorganization, Chapter 11 [Domain]</t>
  </si>
  <si>
    <t>Adjustment for effect of reorganization under Chapter 11 of Bankruptcy Code. Includes, but is not limited to, adjustment for reorganization plan effect and adoption of fresh-start reporting.</t>
  </si>
  <si>
    <t>Type and Tier Identifier [Domain]</t>
  </si>
  <si>
    <t>Name of the type of insurance coverage or layer of insurance that covers malpractice claims.</t>
  </si>
  <si>
    <t>Collaborative Arrangement and Arrangement Other than Collaborative [Axis]</t>
  </si>
  <si>
    <t>Information by collaborative arrangement and arrangement other than collaborative applicable to revenue-generating activity or operations.</t>
  </si>
  <si>
    <t>Accounting Standards Update [Domain]</t>
  </si>
  <si>
    <t>Amendment to accounting standards.</t>
  </si>
  <si>
    <t>Type of Restructuring [Domain]</t>
  </si>
  <si>
    <t>Identification of the types of restructuring costs.</t>
  </si>
  <si>
    <t>Types of Foreign Currency Derivatives Used (Deprecated 2020-01-31)</t>
  </si>
  <si>
    <t>Description of the types of foreign currency exchange rate derivative instruments used. For example, forward contracts, options, and so forth.</t>
  </si>
  <si>
    <t>Types of Commercial Aircraft [Table]</t>
  </si>
  <si>
    <t>Schedule of airline-related information by type of commercial aircraft.</t>
  </si>
  <si>
    <t>Types of Items Hedged by Foreign Currency Derivatives</t>
  </si>
  <si>
    <t>Description of hedged items in foreign currency hedges.</t>
  </si>
  <si>
    <t>Types of Net Regulatory Assets Earning Returns</t>
  </si>
  <si>
    <t>Identifies what net regulatory assets are earning a return through rate billings.</t>
  </si>
  <si>
    <t>Types of Interest Rate Derivatives Used (Deprecated 2020-01-31)</t>
  </si>
  <si>
    <t>Description of the types of interest rate derivative instruments used. For example, swaps, caps, floors, collars, and so forth.</t>
  </si>
  <si>
    <t>Types of Commercial Aircraft [Table Text Block]</t>
  </si>
  <si>
    <t>Tabular disclosure of information by type of commercial aircraft.</t>
  </si>
  <si>
    <t>Types of Commercial Aircraft [Abstract]</t>
  </si>
  <si>
    <t>Types of Items Hedged by Interest Rate Derivatives</t>
  </si>
  <si>
    <t>Description of the instruments designated as hedged items in hedges involving interest rate derivatives.</t>
  </si>
  <si>
    <t>Types of Price Risk Derivatives Used (Deprecated 2020-01-31)</t>
  </si>
  <si>
    <t>Description of the types of price risk derivative instruments used. For example, forwards, options, swaps, caps, floors, collars, and so forth. Includes the nature of underlyings on the derivatives, such as commodity forward purchase contracts or put options on equity securities.</t>
  </si>
  <si>
    <t>Types of Items Hedged by Price Risk Derivatives</t>
  </si>
  <si>
    <t>Description of the instruments designated as hedged items in hedges involving price risk derivatives. For example, a forecasted purchase of commodity inventory or the fair value of equity securities held.</t>
  </si>
  <si>
    <t>Trucks [Member]</t>
  </si>
  <si>
    <t>Vehicles primarily used for transporting cargo.</t>
  </si>
  <si>
    <t>Taxable Municipal Notes [Member]</t>
  </si>
  <si>
    <t>Short-term debt securities issued by state, city or local governments or the agencies operated by state, city or local governments that are taxable.</t>
  </si>
  <si>
    <t>Taxable Municipal Bonds [Member]</t>
  </si>
  <si>
    <t>Long-term debt securities issued by state, city or local governments or the agencies operated by state, city or local governments that are taxable.</t>
  </si>
  <si>
    <t>Taxable Money Market Funds [Member]</t>
  </si>
  <si>
    <t>Investments in short-term taxable money-market instruments, such as commercial paper, banker's acceptances, repurchase agreements, government securities, certificates of deposit, and other highly liquid securities.</t>
  </si>
  <si>
    <t>Taxable Investment Securities, Average Amount Outstanding</t>
  </si>
  <si>
    <t>Average amount outstanding of taxable investment securities.</t>
  </si>
  <si>
    <t>Tax-exempt Money Market Funds [Member]</t>
  </si>
  <si>
    <t>Investments in short-term tax-exempt money-market instruments, for example, but not limited to, commercial paper, banker's acceptances, repurchase agreements, government securities, certificates of deposit, and other highly liquid securities.</t>
  </si>
  <si>
    <t>Total Return Swap [Member]</t>
  </si>
  <si>
    <t>Contracts in which one party makes payments at a fixed or variable rate while the counterparty makes payments based on an asset, including the income and capital gains derived therefrom.</t>
  </si>
  <si>
    <t>Defined Benefit Plan, Underfunded Plan [Member]</t>
  </si>
  <si>
    <t>Defined benefit plan in which retirement benefits are payable directly from plan assets segregated and restricted to provide such benefits and for which benefit obligation exceeds plan assets available to provide retirement benefits.</t>
  </si>
  <si>
    <t>US Treasury (UST) Interest Rate [Member]</t>
  </si>
  <si>
    <t>Interest rate on direct treasury obligation of U.S. government (UST).</t>
  </si>
  <si>
    <t>US Government Sponsored-Enterprise Insured Loans [Member]</t>
  </si>
  <si>
    <t>Guarantee by US government-sponsored enterprises, including but not limited to, Federal National Mortgage Association (FNMA) or Federal Home Loan Mortgage Corporation (FHLMC) for government insured loans.</t>
  </si>
  <si>
    <t>US Government Agency Insured Loans [Member]</t>
  </si>
  <si>
    <t>Guarantee by US government agencies, including but not limited to, Government National Mortgage Association (GNMA) and Department of Veterans Affairs (VA) for government insured loans.</t>
  </si>
  <si>
    <t>US Government Insured Loan Program [Member]</t>
  </si>
  <si>
    <t>Guarantee by government programs for US government insured loans.</t>
  </si>
  <si>
    <t>Uncollateralized [Member]</t>
  </si>
  <si>
    <t>No pledge of specific property to serve as protection or security against default.</t>
  </si>
  <si>
    <t>Unfunded Loan Commitment [Member]</t>
  </si>
  <si>
    <t>Undisbursed funds of a credit facility in which the borrower may draw upon.</t>
  </si>
  <si>
    <t>Defined Benefit Plan, Unfunded Plan [Member]</t>
  </si>
  <si>
    <t>Defined benefit plan in which retirement benefits are payable directly from general assets of employer sponsoring plan.</t>
  </si>
  <si>
    <t>Uninsured Risk [Member]</t>
  </si>
  <si>
    <t>Risk arising from insurance deductibles, self-insurance, or no insurance.</t>
  </si>
  <si>
    <t>Unlikely to be Collected Financing Receivable [Member]</t>
  </si>
  <si>
    <t>Financing arrangement that represents a contractual right to receive money either on demand or on fixed or determinable dates that are considered uncollectible or of little value. Excludes no recovery or salvage value.</t>
  </si>
  <si>
    <t>Uncompleted Wells Equipment and Facilities [Member]</t>
  </si>
  <si>
    <t>Equipment, facilities and wells that have not been completed and installed.</t>
  </si>
  <si>
    <t>Unallocated Financing Receivables [Member]</t>
  </si>
  <si>
    <t>Financing receivables that have not been allocated to a portfolio segment.</t>
  </si>
  <si>
    <t>Unclassified Indefinite-lived Intangible Assets [Member]</t>
  </si>
  <si>
    <t>Costs of contractual or legal rights meeting the criteria for capitalization as intangible assets apart from goodwill, which have indefinite life and that are not otherwise specified in the taxonomy.</t>
  </si>
  <si>
    <t>Underlying, Derivative Mass</t>
  </si>
  <si>
    <t>Specified interest rate, security price, commodity price, foreign exchange rate, index of prices or rates for a derivative contract measured in mass but not the derivative contract itself.</t>
  </si>
  <si>
    <t>Underlying, Other [Member]</t>
  </si>
  <si>
    <t>Represents a subset of hybrid instruments that have embedded credit derivatives with an underlying(s) other than corporate or sovereign debt or a structured finance product.</t>
  </si>
  <si>
    <t>Underlying Asset Class [Axis]</t>
  </si>
  <si>
    <t>Information by underlying asset class.</t>
  </si>
  <si>
    <t>Underlying, Derivative Energy Measure</t>
  </si>
  <si>
    <t>Specified interest rate, security price, commodity price, foreign exchange rate, index of prices or rates for a derivative contract measured in energy volume but not the derivative contract itself.</t>
  </si>
  <si>
    <t>Underlying, Derivative Volume</t>
  </si>
  <si>
    <t>Specified interest rate, security price, commodity price, foreign exchange rate, index of prices or rates for a derivative contract measured in volume but not the derivative contract itself.</t>
  </si>
  <si>
    <t>Underlying Asset Class [Domain]</t>
  </si>
  <si>
    <t>Major types of referenced/underlying asset classes (for example, corporate debt, sovereign debt, and structured finance).</t>
  </si>
  <si>
    <t>Underlying, Derivative Flow Rate</t>
  </si>
  <si>
    <t>Specified interest rate, security price, commodity price, foreign exchange rate, index of prices or rates for a derivative contract measured in flow rate but not the derivative contract itself.</t>
  </si>
  <si>
    <t>Underlying, Derivative Asset</t>
  </si>
  <si>
    <t>Specified interest rate, security price, commodity price, foreign exchange rate, index of prices or rates for a derivative asset contract but not the derivative contract itself.</t>
  </si>
  <si>
    <t>Underlying, Derivative Liability</t>
  </si>
  <si>
    <t>Specified interest rate, security price, commodity price, foreign exchange rate, index of prices or rates for a derivative liability contract but not the derivative contract itself.</t>
  </si>
  <si>
    <t>Underlying, Derivative</t>
  </si>
  <si>
    <t>Specified interest rate, security price, commodity price, foreign exchange rate, index of prices or rates for a derivative contract but not the derivative contract itself.</t>
  </si>
  <si>
    <t>Unitranche Debt [Member]</t>
  </si>
  <si>
    <t>Financing that combines senior debt, second lien loans, subordinated debt or preferred stock into one financing transaction. May include fixed or floating rate loan (combining senior, mezzanine and equity type returns into one rate) to multiple tranches of financing in a single transaction.</t>
  </si>
  <si>
    <t>Unamortized Costs Capitalized Exceed Ceiling Limitations [Abstract]</t>
  </si>
  <si>
    <t>Unamortized Loss Reacquired Debt, Noncurrent</t>
  </si>
  <si>
    <t>Unamortized Loss on Reacquired Debt is the loss incurred upon reacquisition or refinancing of debt, is treated as a deferred charge and amortized over the life of the new debt issued.</t>
  </si>
  <si>
    <t>Unamortized Loan Commitment and Origination Fees and Unamortized Discounts or Premiums</t>
  </si>
  <si>
    <t>Amount of deferred fees paid by borrowers and unamortized costs incurred to originate loans and leases, unamortized loan commitments and loan syndication fees, and premiums over or discounts from face amounts of loans that are being amortized into income as an adjustment to yield. Excludes amounts for loans and leases covered under loss sharing agreements.</t>
  </si>
  <si>
    <t>Unamortized Debt Issuance Expense</t>
  </si>
  <si>
    <t>The remaining balance of debt issuance expenses that were capitalized and are being amortized against income over the lives of the respective bond issues. This does not include the amounts capitalized as part of the cost of the utility plant or asset.</t>
  </si>
  <si>
    <t>Unamortized Costs Capitalized Less Related Deferred Income Taxes Exceed Ceiling Limitations, Expense</t>
  </si>
  <si>
    <t>The excess of unamortized costs capitalized within a cost center, less related deferred income taxes, over the cost center ceiling limitation, which is charged to expense for oil and gas producing companies that use full cost method of accounting for investments in oil and gas producing properties.</t>
  </si>
  <si>
    <t>Unamortized Costs Capitalized Less Related Deferred Income Taxes Exceed Ceiling Limitations, Cost Center</t>
  </si>
  <si>
    <t>The cost center for which unamortized costs capitalized less related deferred income taxes exceed the cost center ceiling limitation for oil and gas producing companies that use full cost method of accounting for investments in oil and gas producing properties.</t>
  </si>
  <si>
    <t>Unamortized Costs Capitalized Less Related Deferred Income Taxes Exceed Ceiling Limitations, Explanation of Expense Not Charged</t>
  </si>
  <si>
    <t>If as of an entity's fiscal year-end, its capitalized costs exceed the limitation prescribed, but events occur subsequent to year end that if the full cost ceiling limitation were recomputed giving effect to those factors as of year end, the ceiling would more than cover the costs, and the excess was not charge against earnings, this disclosure would provide the explanation.</t>
  </si>
  <si>
    <t>Unamortized Discounts on Acceptances Executed</t>
  </si>
  <si>
    <t>The amount of the unearned (fee) income on the financial institution's issuance of short-term negotiable time drafts (also known as Banker's Acceptances).</t>
  </si>
  <si>
    <t>Unamortized Discounts on Acceptances Resold</t>
  </si>
  <si>
    <t>The amount of the unamortized discount or expense related to the financial institution's sale of short-term negotiable time drafts drawn on and accepted by the institution (also known as Banker's Acceptances) in the secondary market.</t>
  </si>
  <si>
    <t>Construction Contractor, Contract Cost, Subject to Uncertainty, Amount</t>
  </si>
  <si>
    <t>Amount of cost incurred on construction contract for unapproved change order, claim, or similar item subject to uncertainty.</t>
  </si>
  <si>
    <t>Contract Cost, Unapproved Change Order, Description (Deprecated 2020-01-31)</t>
  </si>
  <si>
    <t>Description of nature and status of item comprising cost incurred on construction contract for unapproved order and basis on which item is recorded.</t>
  </si>
  <si>
    <t>Unasserted Claim [Member]</t>
  </si>
  <si>
    <t>A claim for damages that is likely to be made and for which it is reasonably possible that there will be an unfavorable outcome, such as a likelihood that lawsuits from parties as yet unidentified will be filed alleging injury from using a product when other parties have successfully sued the entity for such use.</t>
  </si>
  <si>
    <t>Unbilled Receivables, Not Billable, Amount Expected to be Collected after Next Rolling Twelve Months</t>
  </si>
  <si>
    <t>Amount of receivables under long-term contracts that have not been billed and were not billable that are expected to be collected after the next rolling twelve months following the latest balance sheet. For interim and annual periods when interim periods are reported on a rolling approach, from latest balance sheet date.</t>
  </si>
  <si>
    <t>Unbilled Change Orders [Abstract]</t>
  </si>
  <si>
    <t>Unbilled Receivables, Not Billable, Rolling Maturity [Abstract]</t>
  </si>
  <si>
    <t>Unbilled Change Orders, Amount Expected to be Collected within One Year</t>
  </si>
  <si>
    <t>Amount of unbilled change orders from customers under long-term contracts or programs associated with unpriced change orders or other similar items subject to uncertainty concerning their determination or ultimate realization which is expected to be collected within one year from the balance sheet date.</t>
  </si>
  <si>
    <t>Unbilled Receivables, Not Billable, Fiscal Year Maturity [Abstract]</t>
  </si>
  <si>
    <t>Unbilled Receivables, Not Billable, Amount Expected to be Collected in Next Rolling Twelve Months</t>
  </si>
  <si>
    <t>Amount of receivables under long-term contracts that have not been billed and were not billable that are expected to be collected in the next rolling twelve months following the latest balance sheet. For interim and annual periods when interim periods are reported on a rolling approach, from latest balance sheet date.</t>
  </si>
  <si>
    <t>Unbilled Receivables, Not Billable at Balance Sheet Date, Description of Prerequisites for Billings</t>
  </si>
  <si>
    <t>A general description of the prerequisites for billing for amounts recognized under contracts that have not been billed and were not billable at the date of the balance sheet.</t>
  </si>
  <si>
    <t>Unbilled Receivables, Not Billable</t>
  </si>
  <si>
    <t>Amount of unbilled receivables under long-term contracts that have not been billed and were not billable.</t>
  </si>
  <si>
    <t>Unbilled Receivables, Not Billable, Amount Expected to be Collected in Remainder of Fiscal Year</t>
  </si>
  <si>
    <t>Amount of receivables under long-term contracts that have not been billed and were not billable that are expected to be collected in the remainder of the fiscal year following the latest fiscal year. Excludes interim and annual periods when interim periods are reported on a rolling approach, from latest balance sheet date.</t>
  </si>
  <si>
    <t>Unbilled Receivables, Not Billable, Amount Expected to be Collected in Next Twelve Months</t>
  </si>
  <si>
    <t>Amount of receivables under long-term contracts that have not been billed and were not billable that are expected to be collected in the next fiscal year. Excludes interim and annual periods when interim periods are reported on a rolling approach, from latest balance sheet date.</t>
  </si>
  <si>
    <t>Unbilled Contracts Receivable</t>
  </si>
  <si>
    <t>Unbilled amounts due for services rendered or to be rendered, actions taken or to be taken, or a promise to refrain from taking certain actions in accordance with the terms of a legally binding agreement between the entity and, at a minimum, one other party. An example would be amounts associated with contracts or programs where the recognized revenue for performance thereunder exceeds the amounts billed under the terms thereof as of the date of the balance sheet.</t>
  </si>
  <si>
    <t>Unbilled Revenues [Member]</t>
  </si>
  <si>
    <t>Unbilled amounts due for services rendered or products shipped. This element is distinct from unbilled contracts receivables because this is based on noncontract transactions.</t>
  </si>
  <si>
    <t>Unbilled Receivables, Current</t>
  </si>
  <si>
    <t>Amount received for services rendered and products shipped, but not yet billed, for non-contractual agreements due within one year or the normal operating cycle, if longer.</t>
  </si>
  <si>
    <t>Unbilled Change Orders, Amount Expected to be Collected after One Year</t>
  </si>
  <si>
    <t>Amount of unbilled change orders from customers under long-term contracts or programs associated with unpriced change orders or other similar items subject to uncertainty concerning their determination or ultimate realization which is expected to be collected after one year from the balance sheet date.</t>
  </si>
  <si>
    <t>Unbilled Receivables, Not Billable, Amount Expected to be Collected after Next Twelve Months</t>
  </si>
  <si>
    <t>Amount of receivables under long-term contracts that have not been billed and were not billable that are expected to be collected after the next fiscal year. Excludes interim and annual periods when interim periods are reported on a rolling approach, from latest balance sheet date.</t>
  </si>
  <si>
    <t>Unbilled Change Orders</t>
  </si>
  <si>
    <t>Total amount of unbilled change orders from customers under long-term contracts or programs associated with unpriced change orders or other similar items subject to uncertainty concerning their determination or ultimate realization.</t>
  </si>
  <si>
    <t>Uncertainty, Continued Marketability of Goods and Services</t>
  </si>
  <si>
    <t>Describes uncertainties pertaining to economic life of products, which is normal in high-tech industries, or services.</t>
  </si>
  <si>
    <t>Uncollectible Receivables [Member]</t>
  </si>
  <si>
    <t>A revision in the estimated reserve needed to reduce the carrying amount of accounts receivable to net realizable value with respect to credit and collection risk.</t>
  </si>
  <si>
    <t>Unconditional Purchase Obligations (Excluding Capital Stock Redemptions) [Abstract]</t>
  </si>
  <si>
    <t>Unconditional Purchase Obligation, Category of Goods or Services Acquired [Domain]</t>
  </si>
  <si>
    <t>General description of the goods or services to be purchased from the counterparty to the unconditional purchase arrangement.</t>
  </si>
  <si>
    <t>Unconsolidated Properties [Member]</t>
  </si>
  <si>
    <t>Represents real estate properties and units within those properties that are partially owned that are not consolidated within the entity's financial statements.</t>
  </si>
  <si>
    <t>Underwriting Commitments</t>
  </si>
  <si>
    <t>Disclose the effect on the financial statements of underwriting commitments open at year-end and subsequently settled.</t>
  </si>
  <si>
    <t>Underwriting Expense Ratio</t>
  </si>
  <si>
    <t>Ratio of non-life acquisition expenses and certain non-life general and administrative expenses, to non-life net premiums earned.</t>
  </si>
  <si>
    <t>Underwriting Income (Loss)</t>
  </si>
  <si>
    <t>The difference between the price paid by the public and the contract price less the related expenses. A broker-dealer may underwrite a security offering by contracting to buy the issue either at a fixed price or a price based on selling the offering on a best-effort basis.</t>
  </si>
  <si>
    <t>Undistributed Earnings (Loss) Allocated to Participating Securities, Diluted [Abstract]</t>
  </si>
  <si>
    <t>Undistributed Discontinued Operation Earnings (Loss), Diluted</t>
  </si>
  <si>
    <t>Amount of undistributed earnings (loss) from discontinued operations, allocated to common stock and participating securities, as if earnings and addition from assumption of issuance of common shares for dilutive potential common shares, had been distributed. Excludes distributed earnings.</t>
  </si>
  <si>
    <t>Undistributed Earnings, Diluted</t>
  </si>
  <si>
    <t>The earnings that is allocated to common stock and participating securities to the extent that each security may share in earnings as if all of the earnings for the period had been distributed. Includes the adjustments resulting from the assumption that dilutive securities were converted, options or warrants were exercised, or that other shares were issued upon the satisfaction of certain conditions.</t>
  </si>
  <si>
    <t>Undistributed Earnings (Loss) from Discontinued Operations Available to Common Shareholders, Diluted</t>
  </si>
  <si>
    <t>Amount of undistributed earnings (loss) from discontinued operations, allocated to common stock, as if earnings and addition from assumption of issuance of common shares for dilutive potential common shares, had been distributed. Excludes distributed earnings.</t>
  </si>
  <si>
    <t>Undistributed Income from Other than Gain (Loss) on Sale of Properties [Member] (Deprecated 2020-01-31)</t>
  </si>
  <si>
    <t>This element represents the balance as of the reporting date of undistributed income derived from other than the gain (loss) on sale of properties which is otherwise disclosed.</t>
  </si>
  <si>
    <t>Undistributed Net Realized Gain (Loss) on Sale of Properties [Member] (Deprecated 2020-01-31)</t>
  </si>
  <si>
    <t>This element represents the accumulated amount as of the reporting date of undistributed income derived from the gain (loss) on sale of properties which is otherwise disclosed.</t>
  </si>
  <si>
    <t>Undistributed Continuing Operation Earnings (Loss), Allocation to Participating Securities, Basic</t>
  </si>
  <si>
    <t>Amount of undistributed earnings (loss) from continuing operations allocated to participating securities for basic earnings (loss) per share or per unit calculation under two-class method.</t>
  </si>
  <si>
    <t>Undistributed Net Realized Gain (Loss) on Sale of Properties (Deprecated 2020-01-31)</t>
  </si>
  <si>
    <t>This element represents the accumulated amount as of the reporting date of undistributed income derived from the gain (loss) on sale of properties which is otherwise disclosed. The purpose of separately disclosing such information is to distinguish between income generated from the gain (loss) attributable to the sale of a real estate investment trust's portfolio properties and the operation of such properties.</t>
  </si>
  <si>
    <t>Undistributed Earnings, Basic</t>
  </si>
  <si>
    <t>The earnings that is allocated to common stock and participating securities to the extent that each security may share in earnings as if all of the earnings for the period had been distributed.</t>
  </si>
  <si>
    <t>Undistributed Earnings (Loss) Available to Common Shareholders, Diluted [Abstract]</t>
  </si>
  <si>
    <t>Undistributed Income from Other than Gain (Loss) on Sale of Properties (Deprecated 2020-01-31)</t>
  </si>
  <si>
    <t>This element represents the balance as of the reporting date of undistributed income derived from other than the gain (loss) on sale of properties which is otherwise disclosed. The purpose of separately disclosing such information is to distinguish between income generated from the operation of a real estate investment trust's property portfolio and the gain (loss) attributable to the sale of such properties.</t>
  </si>
  <si>
    <t>Undistributed Earnings (Loss) Available to Common Shareholders, Operations, Basic [Abstract]</t>
  </si>
  <si>
    <t>Undistributed Discontinued Operation Earnings (Loss), Allocation to Participating Securities, Basic</t>
  </si>
  <si>
    <t>Amount of undistributed earnings (loss) from discontinued operations allocated to participating securities for basic earnings (loss) per share or per unit calculation under two-class method.</t>
  </si>
  <si>
    <t>Undistributed Earnings (Loss) from Discontinued Operations Available to Common Shareholders, Basic</t>
  </si>
  <si>
    <t>Amount of undistributed earnings (loss) from discontinued operations allocated to common stock as if earnings had been distributed. Excludes distributed earnings.</t>
  </si>
  <si>
    <t>Undistributed Earnings (Loss) Available to Common Shareholders, Diluted</t>
  </si>
  <si>
    <t>Amount of undistributed earnings (loss), allocated to common stock, as if earnings and addition from assumption of issuance of common shares for dilutive potential common shares, had been distributed. Excludes distributed earnings.</t>
  </si>
  <si>
    <t>Undistributed Earnings (Loss) Allocated to Participating Securities, Diluted</t>
  </si>
  <si>
    <t>Amount of undistributed earnings (loss) allocated to participating securities for the diluted earnings (loss) per share or per unit calculation under the two-class method.</t>
  </si>
  <si>
    <t>Undistributed Earnings (Loss) Available to Common Shareholders, Operations, Diluted [Abstract]</t>
  </si>
  <si>
    <t>Undistributed Continuing Operation Earnings (Loss), Diluted</t>
  </si>
  <si>
    <t>Amount of undistributed earnings (loss) from continuing operations, allocated to common stock and participating securities, as if earnings and addition from assumption of issuance of common shares for dilutive potential common shares, had been distributed. Excludes distributed earnings.</t>
  </si>
  <si>
    <t>Undistributed Earnings, Basic [Abstract]</t>
  </si>
  <si>
    <t>Undistributed Earnings of Domestic Subsidiaries</t>
  </si>
  <si>
    <t>Amount of undistributed earnings of domestic subsidiaries or domestic joint ventures intended to be permanent.</t>
  </si>
  <si>
    <t>Undistributed Continuing Operation Earnings (Loss), Basic</t>
  </si>
  <si>
    <t>Amount of undistributed earnings (loss) from continuing operations, allocated to common stock and participating securities, as if earnings had been distributed. Excludes distributed earnings.</t>
  </si>
  <si>
    <t>Undistributed Continuing Operation Earnings (Loss), Allocation to Participating Securities, Diluted</t>
  </si>
  <si>
    <t>Amount of undistributed earnings (loss) from continuing operations allocated to participating securities for diluted earnings (loss) per share or per unit calculation under two-class method.</t>
  </si>
  <si>
    <t>Undistributed Earnings, Diluted [Abstract]</t>
  </si>
  <si>
    <t>Undistributed Earnings (Loss) from Continuing Operations Available to Common Shareholders, Diluted</t>
  </si>
  <si>
    <t>Amount of undistributed earnings (loss) from continuing operations, allocated to common stock, as if earnings and addition from assumption of issuance of common shares for dilutive potential common shares, had been distributed. Excludes distributed earnings.</t>
  </si>
  <si>
    <t>Undistributed Earnings of Foreign Subsidiaries</t>
  </si>
  <si>
    <t>Amount of undistributed earnings of foreign subsidiaries intended to be permanently reinvested outside the country of domicile.</t>
  </si>
  <si>
    <t>Undistributed Discontinued Operation Earnings (Loss), Basic</t>
  </si>
  <si>
    <t>Amount of undistributed earnings (loss) from discontinued operations, allocated to common stock and participating securities, as if earnings had been distributed. Excludes distributed earnings.</t>
  </si>
  <si>
    <t>Undistributed Discontinued Operation Earnings (Loss), Allocation to Participating Securities, Diluted</t>
  </si>
  <si>
    <t>Amount of undistributed earnings (loss) from discontinued operations allocated to participating securities for diluted earnings (loss) per share or per unit calculation under two-class method.</t>
  </si>
  <si>
    <t>Undistributed Earnings, Operations, Basic [Abstract]</t>
  </si>
  <si>
    <t>Undistributed Earnings (Loss) Allocated to Participating Securities, Basic [Abstract]</t>
  </si>
  <si>
    <t>Undistributed Earnings (Loss) Allocated to Participating Securities, Basic</t>
  </si>
  <si>
    <t>Amount of undistributed earnings (loss) allocated to participating securities for the basic earnings (loss) per share or per unit calculation under the two-class method.</t>
  </si>
  <si>
    <t>Undistributed Earnings (Loss) Available to Common Shareholders, Basic</t>
  </si>
  <si>
    <t>Amount of undistributed earnings (loss) allocated to common stock as if earnings had been distributed. Excludes distributed earnings.</t>
  </si>
  <si>
    <t>Undistributed Earnings, Operations, Diluted [Abstract]</t>
  </si>
  <si>
    <t>Undistributed Earnings (Loss) from Continuing Operations Available to Common Shareholders, Basic</t>
  </si>
  <si>
    <t>Amount of undistributed earnings (loss) from continuing operations allocated to common stock as if earnings had been distributed. Excludes distributed earnings.</t>
  </si>
  <si>
    <t>Undistributed Earnings (Loss) Available to Common Shareholders, Basic [Abstract]</t>
  </si>
  <si>
    <t>Undivided Interest [Member]</t>
  </si>
  <si>
    <t>Ownership arrangement in which two or more parties jointly own property, and title is held individually to the extent of each party's interest.</t>
  </si>
  <si>
    <t>Unearned Premiums</t>
  </si>
  <si>
    <t>Carrying amount of premiums written on insurance contracts that have not been earned as of the balance sheet date.</t>
  </si>
  <si>
    <t>Unearned ESOP Shares</t>
  </si>
  <si>
    <t>Fair value of unearned shares for all classes of common stock and nonredeemable preferred stock (or preferred stock redeemable solely at the option of the issuer) held by an employee stock ownership plan (ESOP). Includes the sale of shares or the issuance treasury shares to an ESOP.</t>
  </si>
  <si>
    <t>Unfavorable Regulatory Action [Member]</t>
  </si>
  <si>
    <t>A enacted or proposed action, ruling or regulation that is likely to or possibly will have an adverse effect on the entity's financial position or results of operations, excluding tax matters.</t>
  </si>
  <si>
    <t>Unionized Employees Concentration Risk [Member]</t>
  </si>
  <si>
    <t>Reflects the percentage that unionized employees, in either labor costs for the period or number of personnel as of the balance sheet date or on average for the period, are to a specified benchmark, such as total operating expenses, total labor costs, total corresponding number of personnel. Risk is the materially adverse effects of strikes and unfavorable contract negotiations with employees covered by collective bargaining arrangements.</t>
  </si>
  <si>
    <t>Unit Distribution [Member]</t>
  </si>
  <si>
    <t>Distribution of units made by the entity based on a contractual agreement such as a partnership or employment agreement.</t>
  </si>
  <si>
    <t>Units of Partnership Interest, Amount</t>
  </si>
  <si>
    <t>The number of units or equivalent units outstanding for all classes.</t>
  </si>
  <si>
    <t>Units of Partnership Interest, Description</t>
  </si>
  <si>
    <t>Description of the ownership interests of the partnership which are represented by units. There may be different classes of units which have different preferences and conversion rights to stock or cash. Also includes a discussion of each class of members' interests and respective rights, preferences and privileges.</t>
  </si>
  <si>
    <t>Universal Life [Member]</t>
  </si>
  <si>
    <t>Life insurance contract under which premiums are generally flexible, the level of death benefits may be adjusted, and mortality expense, and other charges may vary.</t>
  </si>
  <si>
    <t>Unpaid Policy Claims and Claims Adjustment Expense, Policy [Policy Text Block]</t>
  </si>
  <si>
    <t>Disclosure of accounting policy for estimating the ultimate cost of settling insurance claims relating to insured events that have occurred on or before a particular date (ordinarily, the statement of financial position date). The estimated liability includes the amount of money that will be required for future payments of (a) claims that have been reported to the insurer, (b) claims related to insured events that have occurred but that have not been reported to the insurer as of the date the liability is estimated, and (c) claim adjustment expenses. Claims adjustment expenses include costs incurred in the claim settlement process such as legal fees; outside adjuster fees; and costs to record, process, and adjust claims.</t>
  </si>
  <si>
    <t>Unpatented Technology [Member]</t>
  </si>
  <si>
    <t>Technology-based innovations or scientific advances that have not been patented.</t>
  </si>
  <si>
    <t>Unproved Oil and Gas Property, Successful Effort Method</t>
  </si>
  <si>
    <t>Oil and Gas properties with unproved reserves under the successful effort method.</t>
  </si>
  <si>
    <t>Unproved Properties Disclosure [Table Text Block]</t>
  </si>
  <si>
    <t>Tabular disclosure of unproved oil and gas property.</t>
  </si>
  <si>
    <t>Unrealized Gain (Loss) on Derivatives</t>
  </si>
  <si>
    <t>The net change in the difference between the fair value and the carrying value, or in the comparative fair values, of derivative instruments, including options, swaps, futures, and forward contracts, held at each balance sheet date, that was included in earnings for the period.</t>
  </si>
  <si>
    <t>Unrealized Loss on Foreign Currency Derivatives, before Tax</t>
  </si>
  <si>
    <t>Amount of unrealized loss recorded in accumulated other comprehensive income pertaining to the decrease in fair value of foreign currency exchange rate derivatives designated as cash flow hedging instruments to the extent that a cash flow hedge is determined to be effective.</t>
  </si>
  <si>
    <t>Unrealized Gain (Loss) on Energy Contracts</t>
  </si>
  <si>
    <t>The net change in the difference between the fair value and the carrying value, or in the comparative fair values, of open agreements to purchase or sell energy at some future point, held at each balance sheet date, that was included in earnings for the period.</t>
  </si>
  <si>
    <t>Unrealized Gain (Loss) on Hybrid Instrument, Net</t>
  </si>
  <si>
    <t>Amount of the unrealized gain (loss) in earnings for the period from the increase (decrease) in fair value on hybrid instruments measured at fair value.</t>
  </si>
  <si>
    <t>Unrealized Gain (Loss) on Investments</t>
  </si>
  <si>
    <t>Amount of unrealized gain (loss) on investment.</t>
  </si>
  <si>
    <t>Unrealized Gain (Loss) on Interest Rate Cash Flow Hedges, Pretax, Accumulated Other Comprehensive Income (Loss)</t>
  </si>
  <si>
    <t>Amount of unrealized gain (loss) related to the increase or decrease in fair value of interest rate derivatives designated as cash flow hedging instruments, which was recorded in accumulated other comprehensive income to the extent that the cash flow hedge was determined to be effective.</t>
  </si>
  <si>
    <t>Unrealized Gain (Loss) on Cash Flow Hedging Instruments</t>
  </si>
  <si>
    <t>Amount of unrealized gain (loss) related to derivatives designated as cash flow hedging instruments, recorded in results of operations to the extent that the cash flow hedge is determined to be ineffective.</t>
  </si>
  <si>
    <t>Unrealized Gain (Loss) on Price Risk Cash Flow Derivatives, before Tax [Abstract]</t>
  </si>
  <si>
    <t>Unrealized Gain (Loss) on Commodity Contracts</t>
  </si>
  <si>
    <t>The net change in the difference between the fair value and the carrying value, or in the comparative fair values, of open agreements to purchase or sell mineral resources, energy, and agricultural products at some future point held at each balance sheet date, that was included in earnings for the period.</t>
  </si>
  <si>
    <t>Unrealized Gain on Foreign Currency Derivatives, before Tax</t>
  </si>
  <si>
    <t>Amount of unrealized gain related to the increase in fair value of foreign currency exchange rate derivatives designated as cash flow hedging instruments. Recorded in accumulated other comprehensive income to the extent that the cash flow hedge is determined to be effective.</t>
  </si>
  <si>
    <t>Unrealized Gain on Price Risk Cash Flow Derivatives, before Tax</t>
  </si>
  <si>
    <t>Amount of unrealized gain from the increase in fair value of price risk derivatives designated as cash flow hedging instruments recorded in accumulated other comprehensive income in the period, before taxes, to the extent that the cash flow hedge is determined to be effective.</t>
  </si>
  <si>
    <t>Unrealized Loss on Securities</t>
  </si>
  <si>
    <t>The increase (decrease), resulting in a loss, in the difference between the fair value and the carrying value, or in the comparative fair values, of securities held at each balance sheet date, that was included in earnings for the period.</t>
  </si>
  <si>
    <t>Unrealized Gain on Securities</t>
  </si>
  <si>
    <t>The increase (decrease), resulting in a gain, in the difference between the fair value and the carrying value, or in the comparative fair values, of securities held at each balance sheet date, that was included in earnings for the period.</t>
  </si>
  <si>
    <t>Unrealized Gain (Loss) on Price Risk Fair Value Hedging Instruments</t>
  </si>
  <si>
    <t>Amount of unrealized gain (loss) recognized in earnings in the period from the increase (decrease) in fair value of price risk derivatives instruments designated as fair value hedging instruments, as offset by the gain (loss) on the hedged item to the extent that the fair value hedge is determined to be effective.</t>
  </si>
  <si>
    <t>Unrealized Gain (Loss) on Price Risk Cash Flow Derivatives, before Tax</t>
  </si>
  <si>
    <t>Amount of unrealized gain (loss) arising from the change in fair value of price risk derivatives designated as cash flow hedging instruments recorded in accumulated other comprehensive income in the period, before taxes, to the extent that the cash flow hedge is determined to be effective.</t>
  </si>
  <si>
    <t>Unrealized Gain (Loss) on Foreign Currency Derivatives, Net, before Tax [Abstract]</t>
  </si>
  <si>
    <t>Unrealized Gain (Loss) on Derivatives and Commodity Contracts</t>
  </si>
  <si>
    <t>The net change in the difference between the fair value and the carrying value, or in the comparative fair values, of open derivatives, commodity, or energy contracts, held at each balance sheet date, that was included in earnings for the period.</t>
  </si>
  <si>
    <t>Unrealized Gain (Loss) on Securities</t>
  </si>
  <si>
    <t>Amount of unrealized gain (loss) recognized in the income statement on unsold other securities.</t>
  </si>
  <si>
    <t>Unrealized Gain (Loss) on Derivatives and Commodity Contracts [Abstract]</t>
  </si>
  <si>
    <t>Unrealized Gain (Loss) on Investments [Table Text Block]</t>
  </si>
  <si>
    <t>Tabular disclosure of unrealized gains and losses on investments.</t>
  </si>
  <si>
    <t>Unrealized Gain (Loss) on Foreign Currency Derivatives, Net, before Tax</t>
  </si>
  <si>
    <t>Amount of net unrealized gain (loss) related to the change in fair value of foreign currency exchange rate derivatives designated as cash flow hedging instruments. Recorded in accumulated other comprehensive income to the extent that the cash flow hedge is determined to be effective.</t>
  </si>
  <si>
    <t>Unrealized Gain (Loss) on Marketable Securities, Cost Method Investments, and Other Investments</t>
  </si>
  <si>
    <t>The aggregate net change in the difference between the fair value and the carrying value, or in the comparative fair values, of marketable securities categorized as trading held at each balance sheet date, that was included in earnings for the period, which may have arisen from (a) securities classified as trading, (b) the unrealized holding gain (loss) on held-to-maturity securities transferred to the trading security category, and (c) the cumulative unrealized gain (loss) which was included in other comprehensive income (a separate component of shareholders' equity) on available-for-sale securities transferred to trading securities during the period and/or any unrealized gains or losses on investments that are separately or otherwise not categorized as trading or available-for-sale.</t>
  </si>
  <si>
    <t>Unrealized Loss on Price Risk Cash Flow Derivatives, before Tax</t>
  </si>
  <si>
    <t>Amount of unrealized loss related to the decrease in fair value of price risk derivatives designated as cash flow hedging instruments recorded in accumulated other comprehensive income in the period, before taxes, to the extent that the cash flow hedge is determined to be effective.</t>
  </si>
  <si>
    <t>Unrecognized Tax Benefits, Increase Resulting from Acquisition</t>
  </si>
  <si>
    <t>Amount of increase in unrecognized tax benefits resulting from acquisitions.</t>
  </si>
  <si>
    <t>Unrecognized Tax Benefits, Decrease Resulting from Foreign Currency Translation</t>
  </si>
  <si>
    <t>Amount of decrease in unrecognized tax benefits resulting from foreign currency translation.</t>
  </si>
  <si>
    <t>Unrecognized Tax Benefits, Income Tax Penalties and Interest Accrued</t>
  </si>
  <si>
    <t>Amount accrued for interest on an underpayment of income taxes and penalties related to a tax position claimed or expected to be claimed in the tax return.</t>
  </si>
  <si>
    <t>Unrecognized Tax Benefits, Income Tax Penalties and Interest Accrued [Abstract]</t>
  </si>
  <si>
    <t>Unrecognized Tax Benefits</t>
  </si>
  <si>
    <t>Amount of unrecognized tax benefits.</t>
  </si>
  <si>
    <t>Unrecognized Tax Benefits, Decrease Resulting from Current Period Tax Positions</t>
  </si>
  <si>
    <t>Amount of decrease in unrecognized tax benefits resulting from tax positions that have been or will be taken in current period tax return.</t>
  </si>
  <si>
    <t>Unrecognized Tax Benefits, Income Tax Penalties and Interest Expense</t>
  </si>
  <si>
    <t>Amount of expense for interest on an underpayment of income taxes and penalties related to a tax position claimed or expected to be claimed in the tax return.</t>
  </si>
  <si>
    <t>Unrecognized Tax Benefits, Increase Resulting from Prior Period Tax Positions</t>
  </si>
  <si>
    <t>Amount of increase in unrecognized tax benefits resulting from tax positions taken in prior period tax returns.</t>
  </si>
  <si>
    <t>Unrecognized Tax Benefits, Increase Resulting from Settlements with Taxing Authorities</t>
  </si>
  <si>
    <t>Amount of increase in unrecognized tax benefits resulting from settlements with taxing authorities.</t>
  </si>
  <si>
    <t>Unrecognized Tax Benefits, Decrease Resulting from Settlements with Taxing Authorities</t>
  </si>
  <si>
    <t>Amount of decrease in unrecognized tax benefits resulting from settlements with taxing authorities.</t>
  </si>
  <si>
    <t>Unrecognized Tax Benefits, Decrease Resulting from Prior Period Tax Positions</t>
  </si>
  <si>
    <t>Amount of decrease in unrecognized tax benefits resulting from tax positions taken in prior period tax returns.</t>
  </si>
  <si>
    <t>Unrecognized Tax Benefits, Reduction Resulting from Lapse of Applicable Statute of Limitations</t>
  </si>
  <si>
    <t>Amount of decrease in unrecognized tax benefits resulting from lapses of applicable statutes of limitations.</t>
  </si>
  <si>
    <t>Unrecognized Tax Benefits, Income Tax Penalties and Interest Expense [Abstract]</t>
  </si>
  <si>
    <t>Unrecognized Tax Benefits that Would Impact Effective Tax Rate</t>
  </si>
  <si>
    <t>The total amount of unrecognized tax benefits that, if recognized, would affect the effective tax rate.</t>
  </si>
  <si>
    <t>Unrecognized Tax Benefits, Increase Resulting from Current Period Tax Positions</t>
  </si>
  <si>
    <t>Amount of increase in unrecognized tax benefits resulting from tax positions that have been or will be taken in current period tax return.</t>
  </si>
  <si>
    <t>Unrecognized Tax Benefits, Interest on Income Taxes Accrued</t>
  </si>
  <si>
    <t>Amount of interest expense accrued for an underpayment of income taxes.</t>
  </si>
  <si>
    <t>Unrecognized Tax Benefits, Income Tax Penalties Expense</t>
  </si>
  <si>
    <t>Amount of expense for penalties related to a tax position claimed or expected to be claimed in the tax return.</t>
  </si>
  <si>
    <t>Unrecognized Tax Benefits, Interest on Income Taxes Expense</t>
  </si>
  <si>
    <t>Amount of interest expense for an underpayment of income taxes.</t>
  </si>
  <si>
    <t>Unrecognized Tax Benefits, Period Increase (Decrease)</t>
  </si>
  <si>
    <t>Amount of increase (decrease) in unrecognized tax benefits attributable to uncertain tax positions taken in tax returns.</t>
  </si>
  <si>
    <t>Unrecognized Tax Benefits, Decrease Resulting from Acquisition</t>
  </si>
  <si>
    <t>Amount of decrease in unrecognized tax benefits resulting from acquisitions.</t>
  </si>
  <si>
    <t>Unrecognized Tax Benefits, Increase Resulting from Foreign Currency Translation</t>
  </si>
  <si>
    <t>Amount of increase in unrecognized tax benefits resulting from foreign currency translation.</t>
  </si>
  <si>
    <t>Unrecognized Tax Benefits, Income Tax Penalties Accrued</t>
  </si>
  <si>
    <t>Amount of statutory penalties accrued for a tax position claimed or expected to be claimed by the entity, in its tax return.</t>
  </si>
  <si>
    <t>Unrecorded Unconditional Purchase Obligation, Due in Rolling Year Three</t>
  </si>
  <si>
    <t>Amount of the fixed and determinable portion of the unrecorded unconditional purchase obligation maturing in the third rolling twelve months following the latest balance sheet. For interim and annual periods when interim periods are reported on a rolling approach, from latest balance sheet date.</t>
  </si>
  <si>
    <t>Unrecorded Unconditional Purchase Obligation, Due in Rolling Year Four</t>
  </si>
  <si>
    <t>Amount of the fixed and determinable portion of the unrecorded unconditional purchase obligation maturing in the fourth rolling twelve months following the latest balance sheet. For interim and annual periods when interim periods are reported on a rolling approach, from latest balance sheet date.</t>
  </si>
  <si>
    <t>Unrecorded Unconditional Purchase Obligation, Nature of Variable Components</t>
  </si>
  <si>
    <t>Description of reasons for changes in the amount of payments under a contractual obligation.</t>
  </si>
  <si>
    <t>Unrecorded Unconditional Purchase Obligation, Fiscal Year Maturity [Abstract]</t>
  </si>
  <si>
    <t>Unrecorded Unconditional Purchase Obligation, Purchases</t>
  </si>
  <si>
    <t>The amount purchased during the period under an unrecorded unconditional purchase obligation (for example, under the take-or-pay or throughput contract).</t>
  </si>
  <si>
    <t>Unrecorded Unconditional Purchase Obligation, to be Paid, Year Four</t>
  </si>
  <si>
    <t>Amount of fixed and determinable portion of unrecorded unconditional purchase obligation to be paid in fourth fiscal year following current fiscal year. Excludes interim and annual periods when interim periods are reported from current statement of financial position date (rolling approach).</t>
  </si>
  <si>
    <t>Unrecorded Unconditional Purchase Obligation, to be Paid, Year Two</t>
  </si>
  <si>
    <t>Amount of fixed and determinable portion of unrecorded unconditional purchase obligation to be paid in second fiscal year following current fiscal year. Excludes interim and annual periods when interim periods are reported from current statement of financial position date (rolling approach).</t>
  </si>
  <si>
    <t>Unrecorded Unconditional Purchase Obligation</t>
  </si>
  <si>
    <t>Amount of the unrecorded obligation to transfer funds in the future for fixed or minimum amounts or quantities of goods or services at fixed or minimum prices (for example, as in take-or-pay contracts or throughput contracts).</t>
  </si>
  <si>
    <t>Unrecorded Unconditional Purchase Obligation, Period Quantity Purchased</t>
  </si>
  <si>
    <t>The number of units that have been purchased during the period, in connection with an unconditional purchase obligation that has not been recognized for financial reporting purposes.</t>
  </si>
  <si>
    <t>Unrecorded Unconditional Purchase Obligation, to be Paid, after Year Five</t>
  </si>
  <si>
    <t>Amount of fixed and determinable portion of unrecorded unconditional purchase obligation to be paid after fifth fiscal year following current fiscal year. Excludes interim and annual periods when interim periods are reported from current statement of financial position date (rolling approach).</t>
  </si>
  <si>
    <t>Unrecorded Unconditional Purchase Obligation [Table]</t>
  </si>
  <si>
    <t>Describes each unrecorded unconditional purchase obligation arrangement to purchase goods and services that extend over multiple periods, any assets pledged to secure payment, and the fixed or determinable amount of payments due in each of the next five years and thereafter.</t>
  </si>
  <si>
    <t>Unrecorded Unconditional Purchase Obligation, Description</t>
  </si>
  <si>
    <t>Describes the nature of an unconditional purchase obligation that is not recognized as a liability on the balance sheet.</t>
  </si>
  <si>
    <t>Unrecorded Unconditional Purchase Obligation, Imputed Interest</t>
  </si>
  <si>
    <t>If disclosed, the amount of imputed interest necessary to reduce an unconditional purchase obligation to present value on an unrecorded unconditional purchase obligation.</t>
  </si>
  <si>
    <t>Unrecorded Unconditional Purchase Obligation, Due in Next Rolling Twelve Months</t>
  </si>
  <si>
    <t>Amount of the fixed and determinable portion of the unrecorded unconditional purchase obligation maturing in the next rolling twelve months following the latest balance sheet. For interim and annual periods when interim periods are reported on a rolling approach, from latest balance sheet date.</t>
  </si>
  <si>
    <t>Unrecorded Unconditional Purchase Obligations Disclosure [Table Text Block]</t>
  </si>
  <si>
    <t>Tabular disclosure of unconditional purchase obligation not recognized as liability.</t>
  </si>
  <si>
    <t>Unrecorded Unconditional Purchase Obligation, Date</t>
  </si>
  <si>
    <t>End date of the unrecognized unconditional purchase obligation, in YYYY-MM-DD format.</t>
  </si>
  <si>
    <t>Unrecorded Unconditional Purchase Obligation, Due in Rolling Year Two</t>
  </si>
  <si>
    <t>Amount of the fixed and determinable portion of the unrecorded unconditional purchase obligation maturing in the second rolling twelve months following the latest balance sheet. For interim and annual periods when interim periods are reported on a rolling approach, from latest balance sheet date.</t>
  </si>
  <si>
    <t>Unrecorded Unconditional Purchase Obligation, Minimum Quantity Required</t>
  </si>
  <si>
    <t>The minimum number of units that must be purchased, in connection with an unconditional purchase obligation that has not been recognized for financial reporting purposes.</t>
  </si>
  <si>
    <t>Unrecorded Unconditional Purchase Obligation, Due in Rolling after Year Five</t>
  </si>
  <si>
    <t>Amount of the fixed and determinable portion of the unrecorded unconditional purchase obligation maturing after the fifth rolling twelve months following the latest balance sheet. For interim and annual periods when interim periods are reported on a rolling approach, from latest balance sheet date.</t>
  </si>
  <si>
    <t>Unrecorded Unconditional Purchase Obligation, to be Paid, Year Three</t>
  </si>
  <si>
    <t>Amount of fixed and determinable portion of unrecorded unconditional purchase obligation to be paid in third fiscal year following current fiscal year. Excludes interim and annual periods when interim periods are reported from current statement of financial position date (rolling approach).</t>
  </si>
  <si>
    <t>Unrecorded Unconditional Purchase Obligation, to be Paid, Year One</t>
  </si>
  <si>
    <t>Amount of fixed and determinable portion of unrecorded unconditional purchase obligation to be paid in next fiscal year following current fiscal year. Excludes interim and annual periods when interim periods are reported from current statement of financial position date (rolling approach).</t>
  </si>
  <si>
    <t>Unrecorded Unconditional Purchase Obligation, Maximum Quantity</t>
  </si>
  <si>
    <t>Maximum number of units that may be acquired, in connection with an unconditional purchase obligation that has not been recognized for financial reporting purposes.</t>
  </si>
  <si>
    <t>Unrecorded Unconditional Purchase Obligation, Rolling Maturity [Abstract]</t>
  </si>
  <si>
    <t>Unrecorded Unconditional Purchase Obligation, Due in Rolling Year Five</t>
  </si>
  <si>
    <t>Amount of the fixed and determinable portion of the unrecorded unconditional purchase obligation maturing in the fifth rolling twelve months following the latest balance sheet. For interim and annual periods when interim periods are reported on a rolling approach, from latest balance sheet date.</t>
  </si>
  <si>
    <t>Unrecorded Unconditional Purchase Obligation, to be Paid, Remainder of Fiscal Year</t>
  </si>
  <si>
    <t>Amount of fixed and determinable portion of unrecorded unconditional purchase obligation to be paid in remainder of current fiscal year.</t>
  </si>
  <si>
    <t>Unrecorded Unconditional Purchase Obligation, Change of Amount as Result of Variable Components</t>
  </si>
  <si>
    <t>Amount of change that payments under a contractual obligation might vary as facts and circumstances change.</t>
  </si>
  <si>
    <t>Unrecorded Unconditional Purchase Obligation, to be Paid, Year Five</t>
  </si>
  <si>
    <t>Amount of fixed and determinable portion of unrecorded unconditional purchase obligation to be paid in fifth fiscal year following current fiscal year. Excludes interim and annual periods when interim periods are reported from current statement of financial position date (rolling approach).</t>
  </si>
  <si>
    <t>Unrecorded Unconditional Purchase Obligation, Term</t>
  </si>
  <si>
    <t>Term of the unrecognized unconditional purchase obligation, in 'PnYnMnDTnHnMnS' format, for example, 'P1Y5M13D' represents the reported fact of one year, five months, and thirteen days.</t>
  </si>
  <si>
    <t>Unrecorded Unconditional Purchase Obligation [Line Items]</t>
  </si>
  <si>
    <t>Unrecorded Unconditional Purchase Obligation by Category of Item Purchased [Axis]</t>
  </si>
  <si>
    <t>Pertinent information about unrecorded unconditional purchase arrangements to acquire goods or services, by category of goods or services. arrangements to acquire goods or services, by category of goods or services.</t>
  </si>
  <si>
    <t>Unrecovered Production Costs, Excess Unrecoverable under Existing Firm Orders</t>
  </si>
  <si>
    <t>The portion of the aggregate amount of manufacturing or production costs and any related deferred costs (for example, initial tooling costs) that exceeds the aggregate estimated cost of all in-process and delivered units on the basis of the estimated average cost of all units expected to be produced under long-term contracts and programs not yet complete, which would not be absorbed in cost of sales based on existing firm orders at the latest balance sheet date.</t>
  </si>
  <si>
    <t>Unrecovered Production Costs, Excess of Estimated Average Unit Cost</t>
  </si>
  <si>
    <t>The aggregate amount of manufacturing or production costs and any related deferred costs (for example, initial tooling costs) that exceeds the aggregate estimated cost of all in-process and delivered units on the basis of the estimated average cost of all units expected to be produced under long-term contracts and programs not yet complete.</t>
  </si>
  <si>
    <t>Unrecovered Costs for Purchased Gas Amount</t>
  </si>
  <si>
    <t>Discloses the amount of unrecovered costs for purchased gas.</t>
  </si>
  <si>
    <t>Unregulated Operating Revenue</t>
  </si>
  <si>
    <t>The amount of unregulated operating revenues recognized during the period.</t>
  </si>
  <si>
    <t>Unregulated Operation [Member]</t>
  </si>
  <si>
    <t>Operation of entity not regulated by governmental or other regulatory organizations.</t>
  </si>
  <si>
    <t>Unremitted Earnings in Foreign Investment, Policy [Policy Text Block]</t>
  </si>
  <si>
    <t>Disclosure of accounting policy for tax treatment of unremitted earnings in a foreign investment.</t>
  </si>
  <si>
    <t>Unsecured Long-term Debt, Noncurrent</t>
  </si>
  <si>
    <t>Carrying value as of the balance sheet date of uncollateralized debt obligation (with maturities initially due after one year or beyond the operating cycle if longer), excluding current portion.</t>
  </si>
  <si>
    <t>Unsecured Debt</t>
  </si>
  <si>
    <t>Including the current and noncurrent portions, carrying value as of the balance sheet date of uncollateralized debt obligations (with maturities initially due after one year or beyond the operating cycle if longer).</t>
  </si>
  <si>
    <t>Unsecured Debt [Member]</t>
  </si>
  <si>
    <t>Debt obligation not collateralized by pledge of, mortgage of or other lien on the entity's assets.</t>
  </si>
  <si>
    <t>Unsecured Debt, Current</t>
  </si>
  <si>
    <t>Carrying value as of the balance sheet date of the portion of long-term, uncollateralized debt obligations due within one year or the normal operating cycle, if longer.</t>
  </si>
  <si>
    <t>Unsecured Debt [Abstract]</t>
  </si>
  <si>
    <t>Unsolicited Tender Offer Costs</t>
  </si>
  <si>
    <t>Costs incurred in connection with an unsolicited tender offer (one where the Entity being sought has not requested the offer). These would include costs relating to evaluation and dissemination of information regarding an unsolicited tender offer. A tender offer is a broad solicitation by an Entity or a third party to purchase a substantial percentage of another entity's shares or units for a limited period of time. The offer is at a fixed price, usually at a premium over the current market price, and is contingent on shareholders' tendering a fixed number of their shares or units.</t>
  </si>
  <si>
    <t>Unused Commitments to Extend Credit</t>
  </si>
  <si>
    <t>Unused amount of commitments to extend credit to customers.</t>
  </si>
  <si>
    <t>Unused lines of Credit [Member]</t>
  </si>
  <si>
    <t>The unused portion of a line of credit that is available to the borrower to withdrawn upon.</t>
  </si>
  <si>
    <t>Unusual or Infrequent Item, or Both, Nature of Event or Transaction</t>
  </si>
  <si>
    <t>Description of the nature of an event or transaction that is unusual in nature or infrequent in occurrence, or both.</t>
  </si>
  <si>
    <t>Unusual Risk or Uncertainty, Nature [Domain]</t>
  </si>
  <si>
    <t>Describes the nature of the unusual risk or uncertainty, such as the threat of expropriation of its assets by a foreign government, rapid technological obsolescence in the industry, risk of natural disaster from earthquake or weather events, and availability of or continuation of a labor force at a reasonable cost.</t>
  </si>
  <si>
    <t>Unusual Risk or Uncertainty, Nature [Axis]</t>
  </si>
  <si>
    <t>Information by nature of risk and uncertainty, for example, but not limited to, threat of expropriation of its assets by a foreign government, rapid technological obsolescence in the industry, risk of natural disaster from earthquake or weather events, and availability of or continuation of a labor force at a reasonable cost.</t>
  </si>
  <si>
    <t>Unusual or Infrequent Items, or Both, Disclosure [Text Block]</t>
  </si>
  <si>
    <t>The entire disclosure for an event or transaction that is unusual in nature or infrequent in occurrence, or both.</t>
  </si>
  <si>
    <t>Unusual or Infrequent Item, or Both, Earnings Per Share Impact, Gross</t>
  </si>
  <si>
    <t>Per share amount of earnings, before tax, of an event or transaction that is unusual in nature or infrequent in occurrence, or both.</t>
  </si>
  <si>
    <t>Unusual or Infrequent Item, or Both, Net (Gain) Loss [Abstract]</t>
  </si>
  <si>
    <t>Unusual Risk or Uncertainty [Line Items]</t>
  </si>
  <si>
    <t>Unusual or Infrequent Item, or Both, Loss, Gross</t>
  </si>
  <si>
    <t>Amount, before deduction of insurance proceeds, of loss recognized in the income statement for an event or transaction that is unusual in nature or infrequent in occurrence, or both.</t>
  </si>
  <si>
    <t>Unusual Risks and Uncertainties [Table Text Block]</t>
  </si>
  <si>
    <t>Tabular disclosure of the nature of the unusual risk or uncertainty, if estimable, such as the threat of expropriation of its assets by a foreign government, rapid technological obsolescence in the industry, risk of natural disaster from earthquake or weather events, and availability of or continuation of a labor force at a reasonable cost.</t>
  </si>
  <si>
    <t>Unusual or Infrequent Item, or Both, Tax Effect</t>
  </si>
  <si>
    <t>Amount of tax related to an event or transaction that is unusual in nature or infrequent in occurrence, or both.</t>
  </si>
  <si>
    <t>Unusual or Infrequent Item, or Both, Earnings Per Share Impact, Net</t>
  </si>
  <si>
    <t>Per share amount of earnings, after tax, of an event or transaction that is unusual in nature or infrequent in occurrence, or both.</t>
  </si>
  <si>
    <t>Unusual or Infrequent Item, or Both, Net (Gain) Loss</t>
  </si>
  <si>
    <t>Amount of (gain) loss for an event or transaction that is unusual in nature or occurs infrequently, or both.</t>
  </si>
  <si>
    <t>Unusual or Infrequent Item, or Both, Gain, Gross</t>
  </si>
  <si>
    <t>Amount of gain recognized in the income statement for an event or transaction that is unusual in nature or infrequent in occurrence, or both.</t>
  </si>
  <si>
    <t>Unusual or Infrequent Item, or Both [Domain]</t>
  </si>
  <si>
    <t>Event or transaction that is unusual in nature or infrequent in occurrence, or both.</t>
  </si>
  <si>
    <t>Unusual or Infrequent Item, or Both, Net of Insurance Proceeds</t>
  </si>
  <si>
    <t>Amount, after deduction of insurance proceeds, of loss recognized in the income statement for an event or transaction that is unusual in nature or infrequent in occurrence, or both.</t>
  </si>
  <si>
    <t>Unusual or Infrequent Item, or Both [Member]</t>
  </si>
  <si>
    <t>Event or transaction that is abnormal and unrelated to ordinary and typical activities or is not reasonably expected to recur in the foreseeable future, or both.</t>
  </si>
  <si>
    <t>Unusual or Infrequent Item, or Both [Line Items]</t>
  </si>
  <si>
    <t>Unusual or Infrequent Item, or Both [Axis]</t>
  </si>
  <si>
    <t>Information by an event or transaction that is unusual in nature or infrequent in occurrence, or both.</t>
  </si>
  <si>
    <t>Unusual Risk or Uncertainty [Table]</t>
  </si>
  <si>
    <t>Describes the unusual risk or uncertainty and its financial impact or potential financial impact.</t>
  </si>
  <si>
    <t>Unusual or Infrequent Item, or Both, Insurance Proceeds</t>
  </si>
  <si>
    <t>Amount of insurance proceeds for an event or transaction that is unusual in nature or infrequent in occurrence, or both.</t>
  </si>
  <si>
    <t>Unusual or Infrequent Item, or Both, Net of Insurance Proceeds [Abstract]</t>
  </si>
  <si>
    <t>Unusual Risk or Uncertainty, Impact</t>
  </si>
  <si>
    <t>Describes the potential impact of the occurrence of the defined risk or adverse resolution of an uncertainty on the entity's financial statements, including a range of potential loss if reasonably estimable.</t>
  </si>
  <si>
    <t>Unusual or Infrequent Item, or Both [Table]</t>
  </si>
  <si>
    <t>Disclosure of information about the nature and financial statement effect of an event or transaction that is unusual in nature or infrequent in occurrence, or both.</t>
  </si>
  <si>
    <t>Up-front Payment Arrangement [Member]</t>
  </si>
  <si>
    <t>Category of deferred revenue by arrangement wherein all amount due is received from customer before delivery of goods or services, and revenue will be recognized upon customer acceptance of delivered goods or services.</t>
  </si>
  <si>
    <t>Upstream Equipment [Member]</t>
  </si>
  <si>
    <t>Equipment used in the search, development, extraction, and production of natural resources.</t>
  </si>
  <si>
    <t>Use Rights [Member]</t>
  </si>
  <si>
    <t>Legal right to use or benefit from the use of natural resources or access. Examples include, but are not limited to, drilling rights, water rights, air rights, timber cutting rights and route authorities.</t>
  </si>
  <si>
    <t>Use financial statement line item elements with dimension elements for balances of Variable Interest Entity (VIE) [Guidance]</t>
  </si>
  <si>
    <t>Use financial statement line item elements with dimension elements for effect of amendment from Accounting Standards Update [Guidance]</t>
  </si>
  <si>
    <t>Use of Estimates, Policy [Policy Text Block]</t>
  </si>
  <si>
    <t>Disclosure of accounting policy for the use of estimates in the preparation of financial statements in conformity with generally accepted accounting principles.</t>
  </si>
  <si>
    <t>US Government Securities, at Carrying Value</t>
  </si>
  <si>
    <t>Debt (bills, notes or bonds) that are issued by the government of the United States which are short-term, highly liquid investments that are both readily convertible to known amounts of cash and so near their maturity that they present insignificant risk of changes in value because of changes in interest rates. Generally, only investments with original maturities of three months or less qualify under that definition. Original maturity means original maturity to the entity holding the investment. For example, both a three-month US Treasury bill and a three-year Treasury note purchased three months from maturity qualify as cash equivalents. However, a Treasury note purchased three-years ago does not become a cash equivalent when its remaining maturity is three months.</t>
  </si>
  <si>
    <t>US Government Agencies Short-term Debt Securities [Member]</t>
  </si>
  <si>
    <t>Debt securities issued by US government agencies, for example, but not limited to, Government National Mortgage Association (GNMA or Ginnie Mae) which have maturities of one year or less. Excludes US Treasury securities and debt issued by Government-sponsored Enterprises (GSEs), for example, but not limited to, Federal Home Loan Mortgage Corporation (FHLMC or Freddie Mac), Federal National Mortgage Association (FNMA or Fannie Mae).</t>
  </si>
  <si>
    <t>US Government-sponsored Enterprises Debt Securities [Member]</t>
  </si>
  <si>
    <t>Debentures, bonds and other debt securities issued by US government sponsored entities (GSEs), for example, but not limited to, Federal Home Loan Mortgage Corporation (FHLMC or Freddie Mac), Federal National Mortgage Association (FNMA or Fannie Mae), and the Federal Home Loan Bank (FHLB). Excludes debt issued by the Government National Mortgage Association (GNMA or Ginnie Mae).</t>
  </si>
  <si>
    <t>US Government Agencies Debt Securities [Member]</t>
  </si>
  <si>
    <t>Debentures, notes, and other debt securities issued by US government agencies, for example, but not limited to, Government National Mortgage Association (GNMA or Ginnie Mae). Excludes US treasury securities and debt issued by government-sponsored Enterprises (GSEs), for example, but is not limited to, Federal Home Loan Mortgage Corporation (FHLMC or Freddie Mac), Federal National Mortgage Association (FNMA or Fannie Mae), and the Federal Home Loan Bank (FHLB).</t>
  </si>
  <si>
    <t>US Government Corporations and Agencies Securities [Member]</t>
  </si>
  <si>
    <t>This category includes information about debt issued by US Government Corporations and Agencies. Investments in such US Government Corporations may include debt securities issued by the Government National Mortgage Association (Ginnie Mae) and by the Federal National Mortgage Association (Fannie Mae) and the Federal Home Loan Mortgage Corporation (Freddie Mac).</t>
  </si>
  <si>
    <t>US Government Debt Securities [Member]</t>
  </si>
  <si>
    <t>Debt securities issued by the United States government.</t>
  </si>
  <si>
    <t>US Government Agencies Securities, at Carrying Value</t>
  </si>
  <si>
    <t>Debt securities issued by a United States government agency such as Government National Mortgage Association (Ginnie Mae), Federal Home Loan Mortgage Corporation (Freddie Mac), and Federal National Mortgage Association (Fannie Mae), which are short-term, highly liquid investments that are both readily convertible to known amounts of cash and so near their maturity that they present insignificant risk of changes in value because of changes in interest rates.  Generally, only investments with original maturities of three months or less qualify under that definition. Original maturity means original maturity to the entity holding the investment.  For example, both a three-month US Treasury bill and a three-year Treasury note purchased three months from maturity qualify as cash equivalents. However, a Treasury note purchased three-years ago does not become a cash equivalent when its remaining maturity is three months.</t>
  </si>
  <si>
    <t>US States and Political Subdivisions Debt Securities [Member]</t>
  </si>
  <si>
    <t>Bonds or similar securities issued by state, city, or local US governments or the agencies operated by state, city, or local governments. Debt securities issued by state governments may include bond issuances of US state authorities including, for example, but not limited to, housing authorities, dormitory authorities, and general obligations while debt securities issued by political subdivisions of US states would include, for example, debt issuances by county, borough, city, or municipal governments.</t>
  </si>
  <si>
    <t>US Treasury and Government Short-term Debt Securities [Member]</t>
  </si>
  <si>
    <t>Debt securities issued by the United States Department of the Treasury, US Government Agencies and US Government-sponsored Enterprises (GSEs). Includes, but not limited to, treasury bills, debt securities issued by the Government National Mortgage Association (Ginnie Mae), and debt securities issued by the Federal National Mortgage Association (Fannie Mae) or the Federal Home Loan Mortgage Corporation (Freddie Mac) which securities have maturities of one year or less.</t>
  </si>
  <si>
    <t>US Treasury Bond Securities [Member]</t>
  </si>
  <si>
    <t>This category includes information about negotiable debt securities issued by the United States Department of the Treasury which generally have maturities greater than ten and as long as thirty years, are interest bearing, and are backed by the full faith and credit of the United States government.</t>
  </si>
  <si>
    <t>US Treasury Securities [Member]</t>
  </si>
  <si>
    <t>This category includes information about debt securities issued by the United States Department of the Treasury and backed by the United States government. Such securities primarily consist of treasury bills (short-term maturities - one year or less), treasury notes (intermediate term maturities - two to ten years), and treasury bonds (long-term maturities - ten to thirty years).</t>
  </si>
  <si>
    <t>US Treasury and Government [Member]</t>
  </si>
  <si>
    <t>This category includes investments in debt securities issued by the United States Department of the Treasury, US Government Agencies and US Government-sponsored Enterprises. Such securities may include treasury bills (short-term maturities - one year or less), treasury notes (intermediate term maturities - two to ten years), and treasury bonds (long-term maturities - ten to thirty years), debt securities issued by the Government National Mortgage Association (Ginnie Mae) and debt securities issued by the Federal National Mortgage Association (Fannie Mae) or the Federal Home Loan Mortgage Corporation (Freddie Mac).</t>
  </si>
  <si>
    <t>US Treasury Bill Securities [Member]</t>
  </si>
  <si>
    <t>This category includes information about negotiable debt securities issued by the United States Department of the Treasury which generally have maturities of one year or less, are interest bearing, and are backed by the full faith and credit of the United States government.</t>
  </si>
  <si>
    <t>US Treasury Notes Securities [Member]</t>
  </si>
  <si>
    <t>This category includes information about negotiable debt securities issued by the United States Department of the Treasury which generally have maturities of one to ten years, are interest bearing, and are backed by the full faith and credit of the United States government.</t>
  </si>
  <si>
    <t>Utilities Operating Expense, Maintenance and Operations [Abstract]</t>
  </si>
  <si>
    <t>Utilities Operating Expense, Maintenance</t>
  </si>
  <si>
    <t>Amount of operating expense for routine plant maintenance and repairs of regulated operation.</t>
  </si>
  <si>
    <t>Utilities Operating Expense, Taxes</t>
  </si>
  <si>
    <t>Amount of operating expense for taxes other than income taxes of regulated operation.</t>
  </si>
  <si>
    <t>Utilities Operating Expense, Maintenance, Operations, and Other Costs and Expenses</t>
  </si>
  <si>
    <t>The amount of operating expenses for the period that are associated with the utility's normal revenue producing operation; including selling, general, and administrative expenses, costs incurred for routine plant repairs and maintenance, and operations.</t>
  </si>
  <si>
    <t>Utilities Operating Expense, Products and Services</t>
  </si>
  <si>
    <t>Amount of operating expense for products and services of regulated operation.</t>
  </si>
  <si>
    <t>Utilities Operating Expense, Purchased Power under Long-term Contracts</t>
  </si>
  <si>
    <t>Amount of operating expense for purchased power procured under arrangements extending beyond one year or the normal operating cycle, if longer, by regulated operation.</t>
  </si>
  <si>
    <t>Utilities Operating Expense, Impairments</t>
  </si>
  <si>
    <t>Amount of operating expense for impairments of regulated operation.</t>
  </si>
  <si>
    <t>Utilities Operating Expense, Fuel Used</t>
  </si>
  <si>
    <t>Amount of operating expense for fuel used by regulated operation.</t>
  </si>
  <si>
    <t>Utilities Operating Expense [Abstract]</t>
  </si>
  <si>
    <t>Utilities Operating Expense, Depreciation and Amortization</t>
  </si>
  <si>
    <t>Amount of operating expense for depreciation and amortization of regulated operation.</t>
  </si>
  <si>
    <t>Utilities Operating Expense</t>
  </si>
  <si>
    <t>Amount of operating expense of regulated operation.</t>
  </si>
  <si>
    <t>Utilities Operating Expense, Operations</t>
  </si>
  <si>
    <t>Amount of operating expense for routine operations of regulated operation.</t>
  </si>
  <si>
    <t>Utilities Operating Expense, Purchased Power</t>
  </si>
  <si>
    <t>Amount of operating expense for purchased power of regulated operation.</t>
  </si>
  <si>
    <t>Utilities Operating Expense, Maintenance and Operations</t>
  </si>
  <si>
    <t>Amount of operating expense for routine plant maintenance, repairs and operations of regulated operation.</t>
  </si>
  <si>
    <t>Utilities Operating Expense, Other</t>
  </si>
  <si>
    <t>Amount of other operating expense of regulated operation.</t>
  </si>
  <si>
    <t>Utilities Operating Expense, Gas and Petroleum Purchased</t>
  </si>
  <si>
    <t>Amount of operating expense for purchased gas and petroleum of regulated operation.</t>
  </si>
  <si>
    <t>Utility Plant [Domain]</t>
  </si>
  <si>
    <t>Plant owned by a utility entity used in the operations of the entity.</t>
  </si>
  <si>
    <t>Utility, Revenue and Expense Recognition, Policy [Policy Text Block]</t>
  </si>
  <si>
    <t>Disclosure of accounting policies and anticipated effects of regulatory rulings and on rate-setting regarding revenues and expenses incurred and recovered, including billed and unbilled revenues, revenues collected subject to refund, taxes collected from customers and remitted to governmental authorities, and postretirement benefits.</t>
  </si>
  <si>
    <t>Vesting [Axis]</t>
  </si>
  <si>
    <t>Information by vesting schedule of award under share-based payment arrangement.</t>
  </si>
  <si>
    <t>Vesting [Domain]</t>
  </si>
  <si>
    <t>Vesting schedule of award under share-based payment arrangement.</t>
  </si>
  <si>
    <t>Valuation Allowance for Impairment of Recognized Servicing Assets, Sales</t>
  </si>
  <si>
    <t>Reduction in valuation allowance of servicing assets based on sale of the related asset.</t>
  </si>
  <si>
    <t>Valuation Allowance for Impairment of Recognized Servicing Assets, Period Increase (Decrease)</t>
  </si>
  <si>
    <t>The net increase (decrease) in the valuation allowance for servicing assets subsequently measured using the amortization method.</t>
  </si>
  <si>
    <t>Valuation Allowance for Impairment of Recognized Servicing Assets [Roll Forward]</t>
  </si>
  <si>
    <t>Valuation Approach and Technique [Axis]</t>
  </si>
  <si>
    <t>Information by valuation approach and technique.</t>
  </si>
  <si>
    <t>Valuation Allowance for Impairment of Recognized Servicing Assets, Deductions for Aggregate Write-Downs</t>
  </si>
  <si>
    <t>Amount of decrease in the valuation allowance for impairment of contract to service financial assets under which the benefits of servicing are expected to more than adequately compensate the servicer from write-downs charged against the allowance.</t>
  </si>
  <si>
    <t>SEC Schedule, 12-09, Allowance, Other Real Estate Owned [Member]</t>
  </si>
  <si>
    <t>Allowance for portion expected to be unrecoverable from real estate owned by financial institution which is not directly related to its business.</t>
  </si>
  <si>
    <t>SEC Schedule, 12-09, Valuation Allowances and Reserves, Increase (Decrease) Adjustment</t>
  </si>
  <si>
    <t>Amount of increase (decrease) in valuation and qualifying accounts and reserves from adjustment.</t>
  </si>
  <si>
    <t>SEC Schedule, 12-09, Valuation Allowance, Tax Credit Carryforward [Member]</t>
  </si>
  <si>
    <t>Valuation allowance of deferred tax asset attributable to tax credit carryforward.</t>
  </si>
  <si>
    <t>Valuation Allowance [Line Items]</t>
  </si>
  <si>
    <t>Valuation Allowance for Impairment of Recognized Servicing Assets [Line Items]</t>
  </si>
  <si>
    <t>Schedule of Valuation Allowance for Impairment of Recognized Servicing Assets [Table]</t>
  </si>
  <si>
    <t>This schedule lists the activity by class in any valuation allowance for impairment of recognized servicing assets - including beginning and ending balances, aggregate additions charged and recoveries credited to operations, and aggregate write-downs charged against allowance.</t>
  </si>
  <si>
    <t>SEC Schedule, 12-09, Valuation Allowance, Deferred Tax Asset [Member]</t>
  </si>
  <si>
    <t>Valuation allowance of deferred tax asset attributable to deductible temporary difference and carryforward.</t>
  </si>
  <si>
    <t>Valuation Technique and Input, Description [Abstract]</t>
  </si>
  <si>
    <t>SEC Schedule, 12-09, Valuation Allowance, Operating Loss Carryforward [Member]</t>
  </si>
  <si>
    <t>Valuation allowance of deferred tax asset attributable to operating loss carryforward.</t>
  </si>
  <si>
    <t>Valuation Technique, Discounted Cash Flow [Member]</t>
  </si>
  <si>
    <t>Valuation technique calculating present value of future cash flows.</t>
  </si>
  <si>
    <t>Valuation Technique, Consensus Pricing Model [Member]</t>
  </si>
  <si>
    <t>Valuation technique combining analyst price estimates.</t>
  </si>
  <si>
    <t>SEC Schedule, 12-09, Valuation Allowances and Reserves Type [Axis]</t>
  </si>
  <si>
    <t>Information by valuation and qualifying accounts and reserves.</t>
  </si>
  <si>
    <t>Valuation Allowance, Methodologies and Assumptions</t>
  </si>
  <si>
    <t>Describes the methodologies and assumptions on which the valuation allowance is based for deferred tax assets for which it is more likely than not that all or a portion of the deferred tax asset will not be realized.</t>
  </si>
  <si>
    <t>Valuation Allowance [Abstract]</t>
  </si>
  <si>
    <t>Valuation Allowance for Impairment of Recognized Servicing Assets, Disposals</t>
  </si>
  <si>
    <t>Reduction in valuation allowance of servicing assets based on disposal of the related asset.</t>
  </si>
  <si>
    <t>Valuation Allowance, Deferred Tax Asset, Increase (Decrease), Amount</t>
  </si>
  <si>
    <t>Amount of increase (decrease) in the valuation allowance for a specified deferred tax asset.</t>
  </si>
  <si>
    <t>Valuation Allowance, Commentary</t>
  </si>
  <si>
    <t>Describes the facts and circumstances that resulted in an assessment that it is more likely than not that all or a portion of that deferred tax asset will not be realized. Includes in this description the following: (1) the amount of taxable income and the periods over which it must be earned to allow for the realization of the deferred tax asset; (2) actual levels of past taxable income; (3) reasons for significant differences in actual levels of past taxable income and pretax book income; and (4) known trends, events or transactions that are expected to affect future levels of taxable income.</t>
  </si>
  <si>
    <t>Valuation Allowance, Deferred Tax Asset, Explanation of Change</t>
  </si>
  <si>
    <t>A description of and reason for the change during the period in the valuation allowance for a specified deferred tax asset.</t>
  </si>
  <si>
    <t>Valuation Approach and Technique [Domain]</t>
  </si>
  <si>
    <t>Valuation approach and technique.</t>
  </si>
  <si>
    <t>Valuation Allowance by Deferred Tax Asset [Axis]</t>
  </si>
  <si>
    <t>Information by type of deferred tax consequences attributable to deductible temporary differences.</t>
  </si>
  <si>
    <t>Valuation Allowance for Impairment of Recognized Servicing Assets, Additions (Deductions) for Expenses (Recoveries)</t>
  </si>
  <si>
    <t>Amount of increase (decrease) in the valuation allowance for impairment of contract to service financial assets under which the benefits of servicing are expected to more than adequately compensate the servicer from expenses (recoveries) recognized.</t>
  </si>
  <si>
    <t>Valuation Allowance for Impairment of Recognized Servicing Assets, Balance</t>
  </si>
  <si>
    <t>Reflects the estimated amount of impairment as of the balance sheet date of recognized servicing assets that are being amortized in proportion to and over the period of estimated net servicing income or loss.</t>
  </si>
  <si>
    <t>Valuation Allowance [Table]</t>
  </si>
  <si>
    <t>A listing of an entity's valuation allowances to reduce deferred tax assets to amounts which it is more likely than not will not be realized, including a description of the deferred tax assets for which the valuation allowance has been recorded and the amount of the valuation allowance.</t>
  </si>
  <si>
    <t>Valuation Allowance for Impairment of Recognized Servicing Assets, Deductions for Recoveries</t>
  </si>
  <si>
    <t>Amount of decrease in the valuation allowance for impairment of contract to service financial assets under which the benefits of servicing are expected to more than adequately compensate the servicer from recoveries recognized.</t>
  </si>
  <si>
    <t>Valuation Allowance for Impairment of Recognized Servicing Assets, Additions (Deductions) for Expenses (Recoveries) [Abstract]</t>
  </si>
  <si>
    <t>SEC Schedule, 12-09, Reserve, Impairment of Recognized Servicing Asset [Member]</t>
  </si>
  <si>
    <t>Reserve for expected decrease in value of asset representing net future revenue from contractually specified servicing fee, late charge, and other ancillary revenue, in excess of future cost from servicing arrangement.</t>
  </si>
  <si>
    <t>Valuation Allowance for Impairment of Recognized Servicing Assets, Sales and Disposals</t>
  </si>
  <si>
    <t>Reduction in valuation allowance of servicing assets based on sales and disposals.</t>
  </si>
  <si>
    <t>Valuation Technique, Option Pricing Model [Member]</t>
  </si>
  <si>
    <t>Valuation technique calculating price of option.</t>
  </si>
  <si>
    <t>Valuation Technique, Matrix Pricing [Member]</t>
  </si>
  <si>
    <t>Valuation technique interpolating value from similar instruments arranged in matrix.</t>
  </si>
  <si>
    <t>Valuation Allowance for Impairment of Recognized Servicing Assets, Sales and Disposals [Abstract]</t>
  </si>
  <si>
    <t>SEC Schedule, 12-09, Valuation Allowance, Other Tax Carryforward [Member]</t>
  </si>
  <si>
    <t>Valuation allowance of deferred tax asset attributable to carryforward, classified as other.</t>
  </si>
  <si>
    <t>SEC Schedule, 12-09, Valuation Allowances and Reserves [Domain]</t>
  </si>
  <si>
    <t>Valuation and qualifying accounts and reserves.</t>
  </si>
  <si>
    <t>Valuation Allowance for Impairment of Recognized Servicing Assets, Additions for Expenses</t>
  </si>
  <si>
    <t>Amount of increase in the valuation allowance for impairment of contract to service financial assets under which the benefits of servicing are expected to more than adequately compensate the servicer from charges to expense.</t>
  </si>
  <si>
    <t>SEC Schedule, 12-09, Valuation Allowances and Reserves, Business Acquired</t>
  </si>
  <si>
    <t>Amount of increase in valuation and qualifying accounts and reserves from business combination.</t>
  </si>
  <si>
    <t>SEC Schedule, 12-09, Valuation Allowances and Reserves, Deduction</t>
  </si>
  <si>
    <t>Amount of decrease in valuation and qualifying accounts and reserves.</t>
  </si>
  <si>
    <t>SEC Schedule, 12-09, Valuation Allowances and Reserves, Amount</t>
  </si>
  <si>
    <t>Amount of valuation and qualifying accounts and reserves.</t>
  </si>
  <si>
    <t>SEC Schedule, 12-09, Valuation Allowances and Reserves, Addition, Recovery</t>
  </si>
  <si>
    <t>Amount of increase in valuation and qualifying accounts and reserves from recovery of amount previously written off or reestablishment of reserve previously utilized.</t>
  </si>
  <si>
    <t>SEC Schedule, 12-09, Valuation Allowances and Reserves, Period Increase (Decrease)</t>
  </si>
  <si>
    <t>Amount of increase (decrease) in valuation and qualifying accounts and reserves.</t>
  </si>
  <si>
    <t>SEC Schedule, 12-09, Valuation Allowances and Reserves, Additions, Charge to Cost and Expense</t>
  </si>
  <si>
    <t>Amount of increase in valuation and qualifying accounts and reserves from charge to cost and expense.</t>
  </si>
  <si>
    <t>SEC Schedule, 12-09, Valuation Allowances and Reserves, Additions, Charge to Other Account</t>
  </si>
  <si>
    <t>Amount of increase in valuation and qualifying accounts and reserves from charge to accounts other than cost and expense.</t>
  </si>
  <si>
    <t>Value Added Tax Receivable</t>
  </si>
  <si>
    <t>Carrying amount as of the balance sheet date of value added taxes due either from customers arising from sales on credit terms, or as previously overpaid to tax authorities.</t>
  </si>
  <si>
    <t>Value Added Tax Receivable, Current</t>
  </si>
  <si>
    <t>Carrying amount as of the balance sheet date of value added taxes due either from customers arising from sales on credit terms, or as previously overpaid to tax authorities. For classified balance sheets, represents the current amount receivable, that is amounts expected to be collected within one year or the normal operating cycle, if longer.</t>
  </si>
  <si>
    <t>Present Value of Future Insurance Profits, Net</t>
  </si>
  <si>
    <t>Amount, after accumulated amortization, of present value of future profits of insurance contract acquired in business combination.</t>
  </si>
  <si>
    <t>Value Added Tax Receivable, Noncurrent</t>
  </si>
  <si>
    <t>Carrying amount due after one year of the balance sheet date (or one operating cycle), if longer of value added taxes due either from customers arising from sales on credit terms, or as previously overpaid to tax authorities.</t>
  </si>
  <si>
    <t>Variable Interest Entity, Financial or Other Support, Type</t>
  </si>
  <si>
    <t>Description of the type of financial or other support (for example, liquidity arrangements and obligations to purchase assets) provided by the reporting entity to the Variable Interest Entity (VIE) which the reporting entity was not previously contractually required to provide or that it intends to provide.</t>
  </si>
  <si>
    <t>Variable Interest Entity, Nonconsolidated, Comparison of Carrying Amount of Assets and Liabilities to Maximum Loss Exposure [Abstract]</t>
  </si>
  <si>
    <t>Variable Interest Entity, Primary Beneficiary, Aggregated Disclosure [Member] (Deprecated 2020-01-31)</t>
  </si>
  <si>
    <t>Disclosures of similar consolidated Variable Interest Entities (VIE),in aggregate, including how similar entities are aggregated, if separate reporting would not provide more useful information.</t>
  </si>
  <si>
    <t>Variable Lease, Payment</t>
  </si>
  <si>
    <t>Amount of cash outflow for variable lease payment excluded from lease liability.</t>
  </si>
  <si>
    <t>Variable Interest Entity, Nonconsolidated, Comparison of Carrying Amount of Assets and Liabilities to Maximum Loss Exposure, Explanation, Qualitative Information</t>
  </si>
  <si>
    <t>Description of the differences between the carrying amounts of assets and liabilities in the reporting entity's statement of financial position that relate to the reporting entity's variable interest in the Variable Interest Entity (VIE), where the reporting entity is not the VIE's primary beneficiary, and the reporting entity's maximum exposure to loss as a result of its involvement with the VIE.</t>
  </si>
  <si>
    <t>Variable Interest Entity, Nonconsolidated, Carrying Amount, Assets and Liabilities, Net [Abstract] (Deprecated 2020-01-31)</t>
  </si>
  <si>
    <t>Variable Interest Entity, Primary Beneficiary, Does Not Hold Majority Voting Interest, Disclosures [Abstract]</t>
  </si>
  <si>
    <t>Variable Interest Entity, Measure of Activity, Operating Income or Loss</t>
  </si>
  <si>
    <t>The amount of income (loss) from operations derived by the reporting entity during the period from the Variable Interest Entity (VIE).</t>
  </si>
  <si>
    <t>Variable Universal Life [Member]</t>
  </si>
  <si>
    <t>Contract providing life insurance that combines both adjustability of premium, coverage and investment features, and variability of benefit payable upon death or surrender from investment experience of separate account supporting contract.</t>
  </si>
  <si>
    <t>Variable Interest Entity, Measure of Activity, Income or Loss before Tax</t>
  </si>
  <si>
    <t>Description of the amount of pre-tax income (loss) derived by the reporting entity from the Variable Interest Entity (VIE).</t>
  </si>
  <si>
    <t>Variable Interest Entity, Consolidated, Carrying Amount, Assets and Liabilities, Net [Abstract] (Deprecated 2020-01-31)</t>
  </si>
  <si>
    <t>Variable Lease, Cost</t>
  </si>
  <si>
    <t>Amount of variable lease cost, excluded from lease liability, recognized when obligation for payment is incurred for finance and operating leases.</t>
  </si>
  <si>
    <t>Variable Interest Entity, Consolidated, Carrying Amount, Assets [Abstract] (Deprecated 2020-01-31)</t>
  </si>
  <si>
    <t>Variable Interest Entity, Consolidated, Liabilities, No Recourse (Deprecated 2020-01-31)</t>
  </si>
  <si>
    <t>Amount of consolidated variable interest entity's (VIE) liabilities that do not have recourse to general credit of primary beneficiary.</t>
  </si>
  <si>
    <t>Variable Interest Entity Disclosure [Text Block]</t>
  </si>
  <si>
    <t>The entire disclosure for a variable interest entity (VIE), including but not limited to, judgments and assumptions in determining whether to consolidate and in identifying the primary beneficiary, gain (loss) recognized on the initial consolidation of the VIE, terms of arrangements, amounts and classification of the VIE's assets and liabilities, and the entity's maximum exposure to loss.</t>
  </si>
  <si>
    <t>Variable Interest Entity, Consolidated, Assets, Current (Deprecated 2020-01-31)</t>
  </si>
  <si>
    <t>Amount of consolidated variable interest entity's (VIE) assets, classified as current.</t>
  </si>
  <si>
    <t>Variable Interest Entity, Consolidated, Assets, Pledged [Abstract] (Deprecated 2020-01-31)</t>
  </si>
  <si>
    <t>Variable Interest Entity, Liability, Noncurrent, Recourse Status [Extensible Enumeration]</t>
  </si>
  <si>
    <t>Indicates status of creditor recourse for liability of variable interest entity (VIE) classified as noncurrent.</t>
  </si>
  <si>
    <t>Variable Interest Entity or Potential VIE, Information Unavailability, Disclosures [Abstract]</t>
  </si>
  <si>
    <t>Variable Interest Entity, Similar Entity Aggregation, Description</t>
  </si>
  <si>
    <t>Describes how the entity aggregates Variable Interest Entities (VIE) for disclosure purposes, distinguishing between (a) VIEs that are not consolidated because the enterprise is not the primary beneficiary but has a variable interest and (b) VIEs that are consolidated.</t>
  </si>
  <si>
    <t>Variable Interest Entity, Consolidated, Liabilities, Current, No Recourse (Deprecated 2020-01-31)</t>
  </si>
  <si>
    <t>Amount of consolidated variable interest entity's (VIE) liabilities that do not have recourse to general credit of primary beneficiary, classified as current.</t>
  </si>
  <si>
    <t>Variable Interest Entity, Reporting Entity Involvement, Maximum Loss Exposure, Determination Methodology and Factors [Abstract]</t>
  </si>
  <si>
    <t>Variable Interest Entity, Reporting Entity Involvement, Maximum Loss Exposure [Abstract]</t>
  </si>
  <si>
    <t>Variable Interest Entity, Asset, Current, Pledged Status [Extensible Enumeration]</t>
  </si>
  <si>
    <t>Indicates restriction on asset classified as current that can only be used to settle obligation of variable interest entity (VIE).</t>
  </si>
  <si>
    <t>Variable Interest Entity (VIE) or Potential VIE, Information Unavailability [Member] (Deprecated 2020-01-31)</t>
  </si>
  <si>
    <t>Variable Interest Entities (VIE) created before December 31, 2003 that were not consolidated into the financial statements of the entity because there is insufficient information available to (1) determine whether the entity is a VIE, (2) determine whether the entity is the VIE's primary beneficiary, or (3) perform the accounting required to consolidate the VIE. In general, a VIE is a corporation, partnership, trust, or any other legal structure used for business purposes that either (a) does not have equity investors with voting rights or (b) has equity investors that do not provide sufficient financial resources for the entity to support its activities. A VIE often holds financial assets, including loans or receivables, real estate or other property. A VIE may be essentially passive or it may engage in research and development or other activities on behalf of another company. The specific variable interest entities not controlled by the registrant may be included as children of this element.</t>
  </si>
  <si>
    <t>Variable Interest Entity, Consolidated, Carrying Amount, Liabilities (Deprecated 2020-01-31)</t>
  </si>
  <si>
    <t>The carrying amount of the consolidated Variable Interest Entity's liabilities included in the reporting entity's statement of financial position.</t>
  </si>
  <si>
    <t>Variable Interest Entity, Qualitative or Quantitative Information, Date Involvement Began</t>
  </si>
  <si>
    <t>Date the relationship between reporting entity and the Variable Interest Entity (VIE) began, in YYYY-MM-DD format.</t>
  </si>
  <si>
    <t>Variable Interest Entity, Extent of or Lack of Recourse [Fixed List] (Deprecated 2020-01-31)</t>
  </si>
  <si>
    <t>A statement by the reporting entity that the creditors (or beneficial interest holders) of the consolidated Variable Interest Entity (VIE) have no recourse to the general credit of the primary beneficiary.</t>
  </si>
  <si>
    <t>Variable Interest Entity, Consolidated, Assets, Noncurrent, Pledged (Deprecated 2020-01-31)</t>
  </si>
  <si>
    <t>Amount of consolidated variable interest entity's (VIE) assets that can only be used to settle obligations of VIE, classified as noncurrent.</t>
  </si>
  <si>
    <t>Variable Interest Entity, Consolidated, Liabilities, Current (Deprecated 2020-01-31)</t>
  </si>
  <si>
    <t>Amount of consolidated variable interest entity's (VIE) liabilities classified as current.</t>
  </si>
  <si>
    <t>Variable Interest Entity, Consolidated, Liabilities, No Recourse [Abstract] (Deprecated 2020-01-31)</t>
  </si>
  <si>
    <t>Variable Rate [Axis]</t>
  </si>
  <si>
    <t>Information by type of variable rate.</t>
  </si>
  <si>
    <t>Variable Interest Entity, Consolidated, Carrying Amount, Assets (Deprecated 2020-01-31)</t>
  </si>
  <si>
    <t>The carrying amount of the consolidated Variable Interest Entity's assets included in the reporting entity's statement of financial position.</t>
  </si>
  <si>
    <t>Variable Interest Entity, Reporting Entity Involvement, Maximum Loss Exposure, Amount</t>
  </si>
  <si>
    <t>The reporting entity's maximum amount of exposure to loss as a result of its involvement with the Variable Interest Entity (VIE).</t>
  </si>
  <si>
    <t>Variable Interest Entity, Nonconsolidated, Carrying Amount, Assets (Deprecated 2020-01-31)</t>
  </si>
  <si>
    <t>Carrying amount of the assets in the reporting entity's statement of financial position that relate to the reporting entity's variable interest in the Variable Interest Entity (VIE), where the reporting entity is not the VIE's primary beneficiary.</t>
  </si>
  <si>
    <t>Variable Lease, Income</t>
  </si>
  <si>
    <t>Amount of variable lease payments from operating, direct financing, and sales-type leases, excluding amount included in measurement of lease receivable.</t>
  </si>
  <si>
    <t>Variable Interest Entity, Asset, Pledged Status [Extensible Enumeration]</t>
  </si>
  <si>
    <t>Indicates restriction on asset that can only be used to settle obligation of variable interest entity (VIE).</t>
  </si>
  <si>
    <t>Variable Interest Entity, Asset, Noncurrent, Pledged Status [Extensible Enumeration]</t>
  </si>
  <si>
    <t>Indicates restriction on asset classified as noncurrent that can only be used to settle obligation of variable interest entity (VIE).</t>
  </si>
  <si>
    <t>Variable Interest Entity, Nonexistence [Fixed List]</t>
  </si>
  <si>
    <t>An assertion that there are no Variable Interest Entities (VIE) about which the entity is required to make any GAAP disclosures.</t>
  </si>
  <si>
    <t>Variable Interest Entity, Consolidated, Liabilities, Noncurrent, Recourse (Deprecated 2020-01-31)</t>
  </si>
  <si>
    <t>Amount of consolidated variable interest entity's (VIE) liabilities that have recourse to general credit of primary beneficiary, classified as noncurrent.</t>
  </si>
  <si>
    <t>Variable Interest Entity, Measure of Activity [Abstract]</t>
  </si>
  <si>
    <t>Variable Interest Entity, Liability, Current, Recourse Status [Extensible Enumeration]</t>
  </si>
  <si>
    <t>Indicates status of creditor recourse for liability of variable interest entity (VIE) classified as current.</t>
  </si>
  <si>
    <t>Variable Interest Entity, Consolidated, Liabilities, Noncurrent (Deprecated 2020-01-31)</t>
  </si>
  <si>
    <t>Amount of consolidated variable interest entity's (VIE) liabilities, classified as noncurrent.</t>
  </si>
  <si>
    <t>Variable Interest Entity, Consolidated, Liabilities, Noncurrent, No Recourse (Deprecated 2020-01-31)</t>
  </si>
  <si>
    <t>Amount of consolidated variable interest entity's (VIE) liabilities that do not have recourse to general credit of primary beneficiary, classified as noncurrent.</t>
  </si>
  <si>
    <t>Variable Interest Entity, Consolidated, Assets, Pledged (Deprecated 2020-01-31)</t>
  </si>
  <si>
    <t>Amount of consolidated variable interest entity's (VIE) assets that can only be used to settle obligations of VIE.</t>
  </si>
  <si>
    <t>Variable Interest Entity, Financial or Other Support, Reasons</t>
  </si>
  <si>
    <t>Description of the primary reasons why the reporting entity has provided (explicitly or implicitly) financial or other support to the Variable Interest Entity (VIE) that it was not previously contractually required to provide or that the reporting entity intends to provide, including, for example, situations in which the reporting entity assisted the VIE in obtaining another type of support.</t>
  </si>
  <si>
    <t>Variable Rate [Domain]</t>
  </si>
  <si>
    <t>Interest rate that fluctuates over time as a result of an underlying benchmark interest rate or index.</t>
  </si>
  <si>
    <t>Variable Interest Entity, Reporting Entity Involvement, Maximum Loss Exposure, Nonquantifiable [Fixed List]</t>
  </si>
  <si>
    <t>An affirmative statement, as represented by "yes", that the reporting entity's maximum exposure to loss as a result of its involvement with Variable Interest Entity (VIE) cannot be quantified.</t>
  </si>
  <si>
    <t>Variable Interest Entity, Not Primary Beneficiary, Disclosures [Abstract]</t>
  </si>
  <si>
    <t>Variable Interest Entity, Consolidated, Assets, Current, Not Pledged (Deprecated 2020-01-31)</t>
  </si>
  <si>
    <t>Amount of consolidated variable interest entity's (VIE) assets that do not have to be used to settle obligations of the VIE, classified as current.</t>
  </si>
  <si>
    <t>Variable Interest Entity, Qualitative or Quantitative Information, Activities of VIE</t>
  </si>
  <si>
    <t>Description of the transactions or business conducted by the Variable Interest Entity (VIE), including how the VIE is financed.</t>
  </si>
  <si>
    <t>Variable Interest Entity, Measure of Activity, Other, Amount</t>
  </si>
  <si>
    <t>The amount of activity, consisting of a transaction or a measure not described elsewhere in the taxonomy, occurring during the period between the reporting entity and the Variable Interest Entity (VIE) or potential VIE.</t>
  </si>
  <si>
    <t>Variable Interest Entity, Nonconsolidated, Carrying Amount, Liabilities (Deprecated 2020-01-31)</t>
  </si>
  <si>
    <t>Carrying amount of the liabilities in the reporting entity's statement of financial position that relate to the reporting entity's variable interest in the Variable Interest Entity (VIE), where the reporting entity is not the VIE's primary beneficiary.</t>
  </si>
  <si>
    <t>Variable Interest Entity, Liability, Recourse Status [Extensible Enumeration]</t>
  </si>
  <si>
    <t>Indicates status of creditor recourse for liability of variable interest entity (VIE).</t>
  </si>
  <si>
    <t>Variable Interest Entity, Financial or Other Support, Amount</t>
  </si>
  <si>
    <t>The amount of financial or other support the reporting entity has provided (explicitly or implicitly) to the Variable Interest Entity (VIE) that it was not previously contractually required to provide or that the reporting entity intends to provide, including, for example, situations in which the reporting entity assisted the VIE in obtaining another type of support.</t>
  </si>
  <si>
    <t>Variable Interest Entity, Initial Consolidation, Gain (Loss)</t>
  </si>
  <si>
    <t>The gain (loss) recognized on initial consolidation of a variable interest entity (VIE) when the VIE is not a business (as defined).</t>
  </si>
  <si>
    <t>Variable Interest Entities [Axis] (Deprecated 2020-01-31)</t>
  </si>
  <si>
    <t>Information by category of Variable Interest Entity (VIE).</t>
  </si>
  <si>
    <t>Variable Interest Entity, Measure of Activity, Revenues</t>
  </si>
  <si>
    <t>The amount of income between the reporting entity and the Variable Interest Entity (VIE).</t>
  </si>
  <si>
    <t>Variable Interest Entity, Measure of Activity, Expense</t>
  </si>
  <si>
    <t>The amount of expense between the reporting entity and the Variable Interest Entity (VIE).</t>
  </si>
  <si>
    <t>Variable Interest Entity, Primary Beneficiary, Maximum Loss Exposure, Amount</t>
  </si>
  <si>
    <t>Amount of maximum exposure to loss from involvement with consolidated variable interest entity (VIE).</t>
  </si>
  <si>
    <t>Variable Interest Entity, Nonconsolidated, Carrying Amount, Assets and Liabilities, Net (Deprecated 2020-01-31)</t>
  </si>
  <si>
    <t>Net carrying amount of the assets and liabilities in the reporting entity's statement of financial position that relate to the reporting entity's variable interest in the Variable Interest Entity (VIE), when the reporting entity is not the VIE's primary beneficiary.</t>
  </si>
  <si>
    <t>Variable Interest Entity, Consolidated, Carrying Amount, Assets and Liabilities, Net (Deprecated 2020-01-31)</t>
  </si>
  <si>
    <t>The net carrying amount of the consolidated Variable Interest Entity's assets and liabilities included in the reporting entity's statement of financial position.</t>
  </si>
  <si>
    <t>Variable Interest Entity, Measure of Activity, Purchases</t>
  </si>
  <si>
    <t>The amount of purchases between the reporting entity and the Variable Interest Entity (VIE).</t>
  </si>
  <si>
    <t>Variable Interest Entity, Consolidated, Liabilities, Recourse (Deprecated 2020-01-31)</t>
  </si>
  <si>
    <t>Amount of consolidated variable interest entity's (VIE) liabilities that have recourse to general credit of primary beneficiary.</t>
  </si>
  <si>
    <t>Variable Interest Entity, Consolidated, Assets, Not Pledged [Abstract] (Deprecated 2020-01-31)</t>
  </si>
  <si>
    <t>Variable Interest Entity, Consolidated, Assets, Current, Pledged (Deprecated 2020-01-31)</t>
  </si>
  <si>
    <t>Amount of consolidated variable interest entity's (VIE) assets that can only be used to settle obligations of the VIE, classified as current.</t>
  </si>
  <si>
    <t>Variable Interest Entity, Consolidated, Carrying Amount, Liabilities [Abstract] (Deprecated 2020-01-31)</t>
  </si>
  <si>
    <t>Variable Interest Entity, Consolidated, Assets, Noncurrent (Deprecated 2020-01-31)</t>
  </si>
  <si>
    <t>Amount of consolidated variable interest entity's (VIE) assets classified as noncurrent.</t>
  </si>
  <si>
    <t>Variable Interest Entity, Consolidated, Assets, Noncurrent, Not Pledged (Deprecated 2020-01-31)</t>
  </si>
  <si>
    <t>Amount of consolidated variable interest entity's (VIE) assets that do not have to be used to settle obligations of VIE, classified as noncurrent.</t>
  </si>
  <si>
    <t>Variable Annuity [Member]</t>
  </si>
  <si>
    <t>Contract providing periodic payment that varies according to investment experience of separate account in which amount paid to provide for annuity is allocated.</t>
  </si>
  <si>
    <t>Variable Interest Entity, Not Primary Beneficiary, Aggregated Disclosure [Member] (Deprecated 2020-01-31)</t>
  </si>
  <si>
    <t>Aggregated disclosures of similar Variable Interest Entities (VIE) which are not included in the consolidated financial statements of the entity because the entity does not have a controlling financial interest (not the primary beneficiary). Such disclosures may include how similar entities are aggregated, if separate reporting would not provide more useful information.</t>
  </si>
  <si>
    <t>Variable Interest Entity, Consolidated, Liabilities, Recourse [Abstract] (Deprecated 2020-01-31)</t>
  </si>
  <si>
    <t>Variable Interest Entity (VIE) or Potential VIE, Information Unavailability, Aggregated Disclosure [Member] (Deprecated 2020-01-31)</t>
  </si>
  <si>
    <t>Aggregated disclosures of similar Variable Interest Entities (VIE) or potential VIEs for which the entity is unable to obtain the individual VIE or potential VIE information necessary to: (1) determine whether the legal entity is a VIE, (2) determine whether it (the reporting entity) is the VIE's primary beneficiary, or (3) perform the accounting required to consolidate the VIE for which it is determined to be the primary beneficiary.</t>
  </si>
  <si>
    <t>Variable Interest Entity, Consolidated, Liabilities, Current, Recourse (Deprecated 2020-01-31)</t>
  </si>
  <si>
    <t>Amount of consolidated variable interest entity's (VIE) liabilities that have recourse to general credit of primary beneficiary, classified as current.</t>
  </si>
  <si>
    <t>Variable Interest Entity, Consolidated, Assets, Not Pledged (Deprecated 2020-01-31)</t>
  </si>
  <si>
    <t>Amount of consolidated variable interest entity's (VIE) assets that do not have to be used to settle obligations of VIE.</t>
  </si>
  <si>
    <t>Variable Interest Entity, Carrying Amount, Assets and Liabilities, Qualitative Information</t>
  </si>
  <si>
    <t>Provides qualitative information of the relationship between the Variable Interest Entity's (VIE) assets and liabilities that are included in the reporting entity's statement of financial position. For example, if the VIE's assets can be used only to settle obligations of the VIE, the qualitative information about the nature of the restrictions on those assets would be included in this item.</t>
  </si>
  <si>
    <t>Variable Interest Entity, Unavailability of Information, Reasons</t>
  </si>
  <si>
    <t>Description of the reason that the reporting entity, after making an exhaustive effort, is unable to obtain the information necessary to (1) determine whether the legal entity is a VIE, (2) determine whether it (the reporting entity) is the VIE's primary beneficiary, or (3) perform the accounting required to consolidate the VIE for which it is determined that it (the reporting entity) is the primary beneficiary.</t>
  </si>
  <si>
    <t>Variable Interest Entity, Extent of or Lack of Recourse</t>
  </si>
  <si>
    <t>The degree to which creditors (or beneficial interest holders) of the Variable Interest Entity (VIE) have recourse against the general credit of the primary beneficiary.</t>
  </si>
  <si>
    <t>Variable Interest Entity, Not Primary Beneficiary [Member]</t>
  </si>
  <si>
    <t>Variable Interest Entities (VIE) in which the entity does not have a controlling financial interest (as defined) and of which it is therefore not the primary beneficiary. VIEs of which the entity is not the primary beneficiary because it does not have the power to direct the activities of the VIE that most significantly impact the VIE's economic performance and for which it does not have the obligation to absorb losses of the VIE that could potentially be significant to the VIE or the right to receive benefits from the VIE that could potentially be significant to the VIE are not included in the consolidated financial statements of the entity.</t>
  </si>
  <si>
    <t>Variable Income Interest Rate [Member]</t>
  </si>
  <si>
    <t>Trading in derivative and nonderivative instrument that provides fluctuating return in form of periodic payment of interest based on movement of benchmark rate and return of principal at maturity.</t>
  </si>
  <si>
    <t>Variable Interest Entity, Qualitative or Quantitative Information, Purpose of VIE</t>
  </si>
  <si>
    <t>The overall reason that the Variable Interest Entity (VIE) was formed. For example, the VIE was formed to hold financial assets, including loans or receivables, real estate or other property or to engage in research and development or other activities on behalf of another company.</t>
  </si>
  <si>
    <t>Variable Interest Entity, Conclusion to Consolidate, Change in Facts and Circumstances, Description</t>
  </si>
  <si>
    <t>Description of the primary factors that caused the change in conclusion to consolidate a Variable Interest Entity (VIE) in the most recent financial statements (for example, the VIE was previously consolidated and is not currently consolidated) and the effect of the change on the reporting entity's financial statements.</t>
  </si>
  <si>
    <t>Variable Interest Entity, Qualitative or Quantitative Information, Nature of VIE</t>
  </si>
  <si>
    <t>Description of the variable interest entity's nature.</t>
  </si>
  <si>
    <t>Variable Interest Entity, Unavailability of Information, Number of Entities</t>
  </si>
  <si>
    <t>Number of Variable Interest Entities (VIE) or potential VIEs for which the necessary information is unable to be obtained to: (1) determine whether the legal entity is a VIE, (2) determine whether it (the reporting entity) is the VIE's primary beneficiary, or (3) perform the accounting required to consolidate the VIE for which it is determined that it (the reporting entity) is the primary beneficiary.</t>
  </si>
  <si>
    <t>Variable Interest Entity, Qualitative or Quantitative Information, Size of VIE</t>
  </si>
  <si>
    <t>Size of the Variable Interest Entity (VIE), such as small, medium, or large in relation to certain benchmarks, or a stated measure such as number of employees, assets, net assets, revenues, or expenses.</t>
  </si>
  <si>
    <t>Variable Interest Entity, Qualitative or Quantitative Information, Type of Entity</t>
  </si>
  <si>
    <t>Structure or legal form of Variable Interest Entity (VIE). In general, a VIE is a corporation, partnership, trust, or any other legal structure used for business purposes that either (a) does not have equity investors with voting rights or (b) has equity investors that do not provide sufficient financial resources for the entity to support its activities.</t>
  </si>
  <si>
    <t>Variable Interest Entity, Qualitative or Quantitative Information, Ownership Percentage</t>
  </si>
  <si>
    <t>Percentage of the Variable Interest Entity's (VIE) voting interest owned by (or beneficial interest in) the reporting entity (directly or indirectly).</t>
  </si>
  <si>
    <t>Variable Interest Entity, Qualitative or Quantitative Information, Nature and Extent of Involvement</t>
  </si>
  <si>
    <t>Describes the relationship and business conducted between the reporting entity and the Variable Interest Entity (VIE).</t>
  </si>
  <si>
    <t>Variable Interest Entity, Primary Beneficiary [Member]</t>
  </si>
  <si>
    <t>Variable Interest Entities (VIE) in which the entity has a controlling financial interest (as defined) and of which it is therefore the primary beneficiary. A controlling financial interest is determined based on both: (a) the entity's power to direct activities of the VIE that most significantly impact the VIE's economic performance and (b) the entity's obligation to absorb losses of the VIE that could potentially be significant to the VIE or the right to receive benefits from the VIE that could potentially be significant to the VIE. VIEs of which the entity is the primary beneficiary are included in the consolidated financial statements of the entity.</t>
  </si>
  <si>
    <t>Variable Life [Member]</t>
  </si>
  <si>
    <t>Contract providing life insurance under which benefit payable upon death or surrender varies to reflect investment experience of separate account supporting policy.</t>
  </si>
  <si>
    <t>Variable Interest Entity, Methodology for Determining Whether Entity is Primary Beneficiary</t>
  </si>
  <si>
    <t>Description of significant judgments and assumptions made by a reporting entity in determining whether it must: (1) consolidate a Variable Interest Entity (VIE) or (2) disclose information about its involvement in a VIE, and may include discussion of the significant factors considered and judgments made in determining that the power to direct the activities of a VIE that most significantly impact the VIE's economic performance is shared among multiple parties such that no one party is the primary beneficiary (as defined) or information about the types of involvements the reporting entity considers significant, supplemented with information about how the significant involvements were considered in determining whether the reporting entity is the primary beneficiary.</t>
  </si>
  <si>
    <t>Variable Interest Entity [Line Items]</t>
  </si>
  <si>
    <t>Variable Interest Entity, Terms of Arrangements</t>
  </si>
  <si>
    <t>Description of the terms of arrangements, giving consideration to both explicit arrangements and implicit variable interests, that could require the reporting entity to provide financial support (for example, liquidity arrangements and obligations to purchase assets) to the Variable Interest Entity (VIE), including events or circumstances that could expose the reporting entity to a loss.</t>
  </si>
  <si>
    <t>Variable Interest Entity, Nonconsolidated, Comparison of Carrying Amount of Assets and Liabilities to Maximum Loss Exposure</t>
  </si>
  <si>
    <t>Difference between the carrying amount of assets and liabilities in the reporting entity's statement of financial position that relate to the reporting entity's variable interest in the variable interest entity (VIE) and the reporting entity's maximum exposure to loss as a result of its involvement with the VIE, where the reporting entity is not the VIE's primary beneficiary.</t>
  </si>
  <si>
    <t>Variable Rate Demand Obligation [Member]</t>
  </si>
  <si>
    <t>Debt securities that permit the holder to require the trustee or tender agent to repurchase the security at specified dates before maturity. This type of bond is also known as a multimaturity bond, an option tender bond, or a put bond.</t>
  </si>
  <si>
    <t>Vehicles [Member]</t>
  </si>
  <si>
    <t>Equipment used primarily for road transportation.</t>
  </si>
  <si>
    <t>Venture Capital Gain (Loss), Net</t>
  </si>
  <si>
    <t>Amount of gain (loss) on venture capital activities. Includes venture capital revenue, fair value adjustments, interest and dividends, investment gain (loss) and fee or other income from venture capital activities.</t>
  </si>
  <si>
    <t>Venture Capital Funds [Member]</t>
  </si>
  <si>
    <t>Funds that primarily invests in early stage enterprises or provides expansion capital in exchange for an equity stake and active management role in the invested enterprise.</t>
  </si>
  <si>
    <t>Veterans Administration Loan [Member]</t>
  </si>
  <si>
    <t>A loan guaranteed up to certain limits by the Veterans Administration on a principal residence.</t>
  </si>
  <si>
    <t>Variance Swap [Member]</t>
  </si>
  <si>
    <t>A type of volatility swap where the payout is linear to variance rather than volatility. Therefore, the payout will rise at a higher rate than volatility.</t>
  </si>
  <si>
    <t>Whole Life Insurance [Member]</t>
  </si>
  <si>
    <t>Contract providing payment over life of insured and upon death of insured.</t>
  </si>
  <si>
    <t>Wholly Owned Properties [Member]</t>
  </si>
  <si>
    <t>Real estate properties and units within those properties that are wholly owned.</t>
  </si>
  <si>
    <t>Warehouse Agreement Borrowings [Member]</t>
  </si>
  <si>
    <t>A revolving line of credit facility used by mortgage bankers to finance the origination or purchase of loans.</t>
  </si>
  <si>
    <t>Warehouse Agreement Borrowings</t>
  </si>
  <si>
    <t>Carrying value as of the balance sheet date of the outstanding short-term borrowings under a revolving line of credit used by mortgage bankers to finance the origination or purchase of loans.</t>
  </si>
  <si>
    <t>Warrant, Exercise Price, Decrease</t>
  </si>
  <si>
    <t>Per share decrease in exercise price of warrant. Excludes change due to standard antidilution provision.</t>
  </si>
  <si>
    <t>Warrant, Down Round Feature, Trigger [true false]</t>
  </si>
  <si>
    <t>Indicates (true false) whether down round feature was triggered for warrant classified as equity.</t>
  </si>
  <si>
    <t>Warrant, Exercise Price, Increase</t>
  </si>
  <si>
    <t>Per share increase in exercise price of warrant. Excludes change due to standard antidilution provision.</t>
  </si>
  <si>
    <t>Warrant [Member]</t>
  </si>
  <si>
    <t>Security that gives the holder the right to purchase shares of stock in accordance with the terms of the instrument, usually upon payment of a specified amount.</t>
  </si>
  <si>
    <t>Warrant, Down Round Feature, (Increase) Decrease in Equity, Amount</t>
  </si>
  <si>
    <t>Amount of (increase) decrease in equity for down round feature triggered for warrant classified as equity.</t>
  </si>
  <si>
    <t>Warrants Not Settleable in Cash, Fair Value Disclosure</t>
  </si>
  <si>
    <t>Fair value portion of warrants not settleable in cash classified as equity.</t>
  </si>
  <si>
    <t>Warrants and Rights Outstanding</t>
  </si>
  <si>
    <t>Value of outstanding derivative securities that permit the holder the right to purchase securities (usually equity) from the issuer at a specified price.</t>
  </si>
  <si>
    <t>Warrants and Rights Outstanding, Change in Valuation Technique, Reason [Extensible Enumeration]</t>
  </si>
  <si>
    <t>Indicates reason valuation technique or approach changed for measuring outstanding warrant and right embodying unconditional obligation requiring redemption by transferring asset at specified or determinable date or upon event certain to occur.</t>
  </si>
  <si>
    <t>Warrants and Rights Outstanding, Measurement Input [Extensible Enumeration]</t>
  </si>
  <si>
    <t>Indicates measurement input for outstanding warrant and right embodying unconditional obligation requiring redemption by transferring asset at specified or determinable date or upon event certain to occur.</t>
  </si>
  <si>
    <t>Warrants and Rights Outstanding, Fair Value by Fair Value Hierarchy Level [Extensible Enumeration]</t>
  </si>
  <si>
    <t>Indicates level within fair value hierarchy of outstanding warrant and right embodying unconditional obligation requiring redemption by transferring asset at specified or determinable date or upon event certain to occur.</t>
  </si>
  <si>
    <t>Warrants Not Settleable in Cash [Member] (Deprecated 2019-01-31)</t>
  </si>
  <si>
    <t>Warrants not settleable in cash that are classified in shareholders' equity.</t>
  </si>
  <si>
    <t>Warrants and Rights Outstanding, Term</t>
  </si>
  <si>
    <t>Period between issuance and expiration of outstanding warrant and right embodying unconditional obligation requiring redemption by transferring asset at specified or determinable date or upon event certain to occur, in 'PnYnMnDTnHnMnS' format, for example, 'P1Y5M13D' represents reported fact of one year, five months, and thirteen days.</t>
  </si>
  <si>
    <t>Warrants and Rights Outstanding, Valuation Technique [Extensible Enumeration]</t>
  </si>
  <si>
    <t>Indicates valuation technique for measuring outstanding warrant and right embodying unconditional obligation requiring redemption by transferring asset at specified or determinable date or upon event certain to occur.</t>
  </si>
  <si>
    <t>Warrants and Rights Outstanding, Maturity Date</t>
  </si>
  <si>
    <t>Expiration date of outstanding warrant and right embodying unconditional obligation requiring redemption by transferring asset at specified or determinable date or upon event certain to occur, in YYYY-MM-DD format.</t>
  </si>
  <si>
    <t>Warrants and Rights Outstanding, Measurement Input</t>
  </si>
  <si>
    <t>Value of input used to measure outstanding warrant and right embodying unconditional obligation requiring redemption by transferring asset at specified or determinable date or upon event certain to occur.</t>
  </si>
  <si>
    <t>Warrants and Rights Outstanding, Change in Valuation Technique [true false]</t>
  </si>
  <si>
    <t>Indicates (true false) whether valuation technique or approach changed for measuring outstanding warrant and right embodying unconditional obligation requiring redemption by transferring asset at specified or determinable date or upon event certain to occur.</t>
  </si>
  <si>
    <t>Warrants and Rights Note Disclosure [Abstract]</t>
  </si>
  <si>
    <t>Warrants and Rights Subject to Mandatory Redemption [Member]</t>
  </si>
  <si>
    <t>Warrants and rights that embody an unconditional obligation requiring the issuer to redeem the instrument by transferring its assets at a specified or determinable date (or dates) or upon an event certain to occur.</t>
  </si>
  <si>
    <t>Warrants and Rights Outstanding, Type [Extensible Enumeration]</t>
  </si>
  <si>
    <t>Indicates type of outstanding warrant and right embodying unconditional obligation requiring redemption by transferring asset at specified or determinable date or upon event certain to occur.</t>
  </si>
  <si>
    <t>Warranty, Rights and Obligations, Fair Value Option [Member]</t>
  </si>
  <si>
    <t>This element represents the rights and obligations under a warranty that is not a financial instrument (because it requires or permits the warrantor to provide goods or services rather than a cash settlement) but whose terms permit the warrantor to settle by paying a third party to provide those goods or services.</t>
  </si>
  <si>
    <t>SEC Schedule, 12-09, Reserve, Warranty [Member]</t>
  </si>
  <si>
    <t>Reserve for expected cost from warranty provided on specific product or service.</t>
  </si>
  <si>
    <t>Warranty Obligations [Member]</t>
  </si>
  <si>
    <t>A revision in the estimated costs to be incurred to make repairs or fix problems on sold goods or services pursuant to promises or guarantees made as to satisfactory performance.</t>
  </si>
  <si>
    <t>Water floods in Process of Installation (Deprecated 2019-01-31)</t>
  </si>
  <si>
    <t>The number of water floods in process of installation in each geographic area as of the date listed.</t>
  </si>
  <si>
    <t>Water Production Costs</t>
  </si>
  <si>
    <t>Cost incurred related to water production and may include cost of treatment plants, pumps, pipes and reservoir, purchased water, power and pump taxes as well as the cost of reducing water leakage.</t>
  </si>
  <si>
    <t>Water Transmission [Member]</t>
  </si>
  <si>
    <t>System used for the primary purpose of transmitting water to the consumer.</t>
  </si>
  <si>
    <t>Water Distribution [Member]</t>
  </si>
  <si>
    <t>System used for the primary purpose of distributing water to the consumer.</t>
  </si>
  <si>
    <t>Water Plant [Member]</t>
  </si>
  <si>
    <t>Plant used in connection with the operations of a water utility company.</t>
  </si>
  <si>
    <t>Weighted Average Limited Partnership and General Partnership Units Outstanding, Basic</t>
  </si>
  <si>
    <t>Weighted average number of limited partnership and general partnership units outstanding determined by relating the portion of time within a reporting period that limited partnership and general partnership units have been outstanding to the total time in that period. Includes, for example, the number of units distributed to unit holders whereby unit holders have the ability to elect to receive the unit holders' entire distribution in cash or units of equivalent value or there is a potential limitation on the total amount of cash that all unit holders can elect to receive in aggregate.</t>
  </si>
  <si>
    <t>Weighted Average Number of Limited Partnership and General Partnership Unit Outstanding, Basic and Diluted</t>
  </si>
  <si>
    <t>The average number of limited partnership and general partnership units issued and outstanding that are used in calculating basic and diluted earnings per limited partnership and general partnership unit.</t>
  </si>
  <si>
    <t>Weighted Average Limited Partnership Units Outstanding, Diluted</t>
  </si>
  <si>
    <t>Weighted average number of limited partnership units outstanding determined by relating the portion of time within a reporting period that limited partnership units have been outstanding to the total time in that period. Used in the calculation of diluted net income or loss per limited partnership unit.</t>
  </si>
  <si>
    <t>Weighted Average Discount Rate, Country of Origin [Domain] (Deprecated 2019-01-31)</t>
  </si>
  <si>
    <t>The country of origin of the discount rate applied to insurance contracts to determine future policy benefits to be paid to or on behalf of policyholders and related expenses less the present value of future net premiums using assumptions such as estimates of expected investment yields, mortality, morbidity, terminations and expenses, applicable at the time the insurance contracts are made.</t>
  </si>
  <si>
    <t>Weighted Average Rate Domestic Deposit, Other Time Deposit</t>
  </si>
  <si>
    <t>The weighted average interest rate for domestic time deposit liabilities other than certificates of deposit.</t>
  </si>
  <si>
    <t>Weighted Average Interest Rate of Time Deposits, $100,000 or More</t>
  </si>
  <si>
    <t>Weighted average interest rate of time deposits, including certificates of deposit, in denominations of $100,000 or more.</t>
  </si>
  <si>
    <t>Weighted Average Rate Domestic Deposit Liabilities [Abstract]</t>
  </si>
  <si>
    <t>Weighted Average Discount Rate [Table] (Deprecated 2019-01-31)</t>
  </si>
  <si>
    <t>Reflects the rate and the methodology and assumptions used in determining the average discount rate in the countries of origin applied to insurance contracts in determining future policy benefits.</t>
  </si>
  <si>
    <t>Weighted Average Number of Shares, Common Stock Subject to Repurchase or Cancellation</t>
  </si>
  <si>
    <t>Number of shares of common stock subject to repurchase or cancellation determined by relating the portion of time within a reporting period that these shares have been outstanding to the total time in that period. Common stock subject to repurchase are outstanding common shares that are contingently returnable (that is, subject to recall).</t>
  </si>
  <si>
    <t>Weighted Average Cost Inventory Amount</t>
  </si>
  <si>
    <t>The amount of weighted average cost inventory present at the reporting date when inventory is valued using different valuation methods.</t>
  </si>
  <si>
    <t>Weighted Average Rate Domestic Deposit, Certificates of Deposit</t>
  </si>
  <si>
    <t>The weighted average interest rate for domestic certificates of deposit liabilities.</t>
  </si>
  <si>
    <t>Weighted Average Rate Domestic Deposit, Savings</t>
  </si>
  <si>
    <t>The weighted average interest rate for domestic savings deposit liabilities.</t>
  </si>
  <si>
    <t>Weighted Average Number of Shares, Employee Stock Ownership Plan Shares Not Committed to be Released</t>
  </si>
  <si>
    <t>Number of employee stock ownership plan (ESOP) shares that have not been committed to be released determined by relating the portion of time within a reporting period that these shares have been outstanding to the total time in that period.</t>
  </si>
  <si>
    <t>Weighted Average Number of Shares, Treasury Stock</t>
  </si>
  <si>
    <t>Number of shares of treasury stock determined by relating the portion of time within a reporting period that treasury shares have been outstanding to the total time in that period. Treasury stock is stock that the Entity has issued but subsequently reacquired.</t>
  </si>
  <si>
    <t>Weighted Average Rate Domestic Deposit, Brokered</t>
  </si>
  <si>
    <t>The weighted average interest rate for domestic brokered deposit liabilities.</t>
  </si>
  <si>
    <t>Weighted Average Discount Rate [Line Items] (Deprecated 2019-01-31)</t>
  </si>
  <si>
    <t>Weighted Average Rate Domestic Deposit, Time Deposits</t>
  </si>
  <si>
    <t>The weighted average interest rate for domestic time deposit liabilities.</t>
  </si>
  <si>
    <t>Weighted Average Interest Rate of Time Deposits, $100,000 or More, Disclosures [Abstract]</t>
  </si>
  <si>
    <t>Weighted Average Rate Domestic Deposit, Notice of Withdrawal</t>
  </si>
  <si>
    <t>The weighted average interest rate for domestic notice of withdrawal demand deposit liabilities.</t>
  </si>
  <si>
    <t>Weighted Average General Partnership Units Outstanding</t>
  </si>
  <si>
    <t>Weighted average number of general partnership units outstanding determined by relating the portion of time within a reporting period that general partnership units have been outstanding to the total time in that period.</t>
  </si>
  <si>
    <t>Weighted Average Interest Rate of Time Deposits, $100,000 or More, after 12 Months</t>
  </si>
  <si>
    <t>The weighted average interest rate of domestic and foreign time deposits (including certificates of deposits, individual retirement accounts and open accounts) in denominations of $100,000 or more, with maturities of greater than twelve months.</t>
  </si>
  <si>
    <t>Weighted Average Interest Rate of Time Deposits, $100,000 or More [Abstract]</t>
  </si>
  <si>
    <t>Weighted Average Number of Shares, Restricted Stock</t>
  </si>
  <si>
    <t>Number of shares of restricted stock determined by relating the portion of time within a reporting period that restricted shares have been outstanding to the total time in that period. Restricted shares are subject to sales, contractual, regulatory or other restrictions that prevent or inhibit the holder from freely disposing of them before the restriction ends.</t>
  </si>
  <si>
    <t>Weighted Average Rate, Interest-bearing Foreign Deposits, Point in Time</t>
  </si>
  <si>
    <t>Weighted average interest rate calculated at point in time for foreign deposit liability.</t>
  </si>
  <si>
    <t>Weighted Average Rate, Interest-bearing Domestic Deposits, over Time</t>
  </si>
  <si>
    <t>Weighted average interest rate calculated over time for domestic deposit liability.</t>
  </si>
  <si>
    <t>Weighted Average Number of Shares Outstanding, Basic and Diluted</t>
  </si>
  <si>
    <t>Average number of shares or units issued and outstanding that are used in calculating basic and diluted earnings per share (EPS).</t>
  </si>
  <si>
    <t>Weighted Average Rate Domestic Deposit, Money Market</t>
  </si>
  <si>
    <t>The weighted average interest rate for domestic money market demand account deposit liabilities.</t>
  </si>
  <si>
    <t>Weighted Average Rate Domestic Deposit, Checking</t>
  </si>
  <si>
    <t>The weighted average interest rate for domestic checking deposit liabilities.</t>
  </si>
  <si>
    <t>Weighted Average Limited Partnership Units Outstanding, Basic</t>
  </si>
  <si>
    <t>Weighted average number of limited partnership units outstanding determined by relating the portion of time within a reporting period that limited partnership units have been outstanding to the total time in that period.</t>
  </si>
  <si>
    <t>Weighted Average Discount Rate, Percent (Deprecated 2019-01-31)</t>
  </si>
  <si>
    <t>The average discount rate applied to insurance contracts to determine future policy benefits to be paid to or on behalf of policyholders.</t>
  </si>
  <si>
    <t>Weighted Average Rate Domestic Deposit, Demand</t>
  </si>
  <si>
    <t>The weighted average interest rate for domestic demand deposit liabilities.</t>
  </si>
  <si>
    <t>Weighted Average Discount Rate by Country [Axis] (Deprecated 2019-01-31)</t>
  </si>
  <si>
    <t>The average discount rate applied to insurance contracts to determine future policy benefits by country in which the benefits originated.</t>
  </si>
  <si>
    <t>Weighted Average Number of Shares Outstanding, Diluted</t>
  </si>
  <si>
    <t>The average number of shares or units issued and outstanding that are used in calculating diluted EPS or earnings per unit (EPU), determined based on the timing of issuance of shares or units in the period.</t>
  </si>
  <si>
    <t>Weighted Average Number Diluted Limited Partnership Units Outstanding Adjustment</t>
  </si>
  <si>
    <t>The sum of dilutive potential limited partnership units used in the calculation of the diluted per-unit computation.</t>
  </si>
  <si>
    <t>Weighted Average Number Diluted Shares Outstanding Adjustment</t>
  </si>
  <si>
    <t>The sum of dilutive potential common shares or units used in the calculation of the diluted per-share or per-unit computation.</t>
  </si>
  <si>
    <t>Weighted Average Rate, Interest-bearing Domestic Deposits, Point in Time</t>
  </si>
  <si>
    <t>Weighted average interest rate calculated at point in time for domestic deposit liability.</t>
  </si>
  <si>
    <t>Weighted Average Interest Rate of Time Deposits, $100,000 or More, Three Months or Less</t>
  </si>
  <si>
    <t>The weighted average interest rate of domestic and foreign time deposits (including certificates of deposits, individual retirement accounts and open accounts) in denominations of $100,000 or more, with maturities of three months or less.</t>
  </si>
  <si>
    <t>Weighted Average Number Basic Shares Outstanding Adjustment, Pro Forma</t>
  </si>
  <si>
    <t>Adjustment to the weighted average number of basic shares outstanding to convert this to a pro forma presentation.</t>
  </si>
  <si>
    <t>Weighted Average Interest Rate of Time Deposits, $100,000 or More, Three Months Through Six Months</t>
  </si>
  <si>
    <t>The weighted average interest rate of domestic and foreign time deposits (including certificates of deposits, individual retirement accounts and open accounts) in denominations of $100,000 or more, with maturities of three months through six months.</t>
  </si>
  <si>
    <t>Weighted Average Number of Shares Outstanding, Basic</t>
  </si>
  <si>
    <t>Number of [basic] shares or units, after adjustment for contingently issuable shares or units and other shares or units not deemed outstanding, determined by relating the portion of time within a reporting period that common shares or units have been outstanding to the total time in that period.</t>
  </si>
  <si>
    <t>Weighted Average Interest Rate on Overdrawn Demand Deposit</t>
  </si>
  <si>
    <t>Weighted average interest rate on overdrawn demand deposit.</t>
  </si>
  <si>
    <t>Weighted Average Interest Rate of Time Deposits, $100,000 or More, Six Months Through 12 Months</t>
  </si>
  <si>
    <t>The weighted average interest rate of domestic and foreign time deposits (including certificates of deposits, individual retirement accounts and open accounts) in denominations of $100,000 or more, with maturities of six months through twelve months.</t>
  </si>
  <si>
    <t>Weighted Average Basic Shares Outstanding, Pro Forma</t>
  </si>
  <si>
    <t>The weighted average number of shares (units) outstanding in the calculation of pro forma basic earnings per share (earnings per unit), which is commonly presented in initial public offerings based on the terms of the offering.</t>
  </si>
  <si>
    <t>Weighted Average Interest Rate of Time Deposits, $100,000 or More, Description</t>
  </si>
  <si>
    <t>Description of the weighted average interest rate of time deposits, including certificates of deposit, in denominations of $100,000 or more.</t>
  </si>
  <si>
    <t>Weighted Average Number of Shares, Contingently Issuable</t>
  </si>
  <si>
    <t>Shares issuable for little or no cash consideration upon the satisfaction of certain conditions (contingently issuable shares) are considered outstanding common shares and included in the computation of basic Earnings Per Share as of the date that all necessary conditions have been satisfied (in essence, when issuance of the shares is no longer contingent). Outstanding common shares that are contingently returnable (that is, subject to recall) are treated in the same manner as contingently issuable shares. Contingently issuable shares include shares that (a) will be issued in the future upon the satisfaction of specified conditions, (b) have been placed in escrow and all or part must be returned if specified conditions are not met, or (c) have been issued but the holder must return all or part if specified conditions are not met. The number of contingently issuable shares is determined by relating the portion of time within a reporting period that these shares have been outstanding to the total time in that period.</t>
  </si>
  <si>
    <t>Weighted Average Number of Shares Issued, Basic</t>
  </si>
  <si>
    <t>This element represents the weighted average total number of shares issued throughout the period including the first (beginning balance outstanding) and last (ending balance outstanding) day of the period before considering any reductions (for instance, shares held in treasury) to arrive at the weighted average number of shares outstanding. Weighted average relates to the portion of time within a reporting period that common shares have been issued and outstanding to the total time in that period. Such concept is used in determining the weighted average number of shares outstanding for purposes of calculating earnings per share (basic).</t>
  </si>
  <si>
    <t>Weighted Average Rate Foreign Deposit, Time Deposit</t>
  </si>
  <si>
    <t>Weighted average interest rate for time deposit in foreign banking offices.</t>
  </si>
  <si>
    <t>Weighted Average Rate of Time Deposits [Abstract]</t>
  </si>
  <si>
    <t>Incremental Weighted Average Shares Attributable to Dilutive Effect [Abstract]</t>
  </si>
  <si>
    <t>Net Income (Loss), Including Portion Attributable to Noncontrolling Interest [Abstract]</t>
  </si>
  <si>
    <t>Weighted Average Rate Foreign Deposit, Brokered</t>
  </si>
  <si>
    <t>Weighted average interest rate for brokered deposit liabilities in foreign banking offices.</t>
  </si>
  <si>
    <t>Weighted Average Number of Shares Outstanding, Basic [Abstract]</t>
  </si>
  <si>
    <t>Weighted Average Number of Shares Outstanding Reconciliation [Abstract]</t>
  </si>
  <si>
    <t>Weighted Average Rate Foreign Deposit Liabilities [Abstract]</t>
  </si>
  <si>
    <t>Weighted Average Number of Shares Outstanding, Diluted [Abstract]</t>
  </si>
  <si>
    <t>Wells and Related Equipment and Facilities [Member]</t>
  </si>
  <si>
    <t>Wells and the equipment and facilities used to drill and equip exploratory wells. Includes equipment that (a) drill and equip those exploratory wells and exploratory-type stratigraphic test wells that have found proved reserves; and (b) obtain access to proved reserves and provide facilities for extracting, treating, gathering, and storing the oil and gas, including the drilling and equipping of development wells and development-type stratigraphic test wells (whether those wells are successful or unsuccessful) and service wells.</t>
  </si>
  <si>
    <t>Withdrawal from Contract Holders Funds</t>
  </si>
  <si>
    <t>The cash outflow for a segregated fund account during the period.</t>
  </si>
  <si>
    <t>Withdrawal from Multiemployer Defined Benefit Plan [Member]</t>
  </si>
  <si>
    <t>Obligation(s) resulting from employer withdrawal from a multiemployer 1) pension plan under circumstances that would give rise to an obligation or (b) other postretirement benefit plan under circumstances that would give rise to an obligation or an increase in the contribution to the fund during the remainder of the contract period to make up a shortfall necessary to fund the vested and negotiated benefits.</t>
  </si>
  <si>
    <t>Workers' Compensation Discount [Abstract]</t>
  </si>
  <si>
    <t>Workers' Compensation Discount, Description (Deprecated 2020-01-31)</t>
  </si>
  <si>
    <t>Description of the percent discount applied to worker's compensation reserve liability to reduce the reserve to present value.</t>
  </si>
  <si>
    <t>Workers' Compensation Discount, Prior Year Amount</t>
  </si>
  <si>
    <t>Prior year monetary amount of the change in worker's compensation reserve liability resulting from the discount applied to reduce the reserve to present value.</t>
  </si>
  <si>
    <t>Workers' Compensation Liability, Current</t>
  </si>
  <si>
    <t>Carrying value as of the balance sheet date of obligations and payables pertaining to claims incurred of a workers compensation nature. Used to reflect the current portion of the liabilities (due within one year or within the normal operating cycle if longer).</t>
  </si>
  <si>
    <t>Workers' Compensation Discount, Amount</t>
  </si>
  <si>
    <t>Current year monetary amount of the change in worker's compensation reserve liability resulting from the discount applied to reduce the reserve to present value.</t>
  </si>
  <si>
    <t>Workers' Compensation Insurance [Member]</t>
  </si>
  <si>
    <t>Contract providing insurance coverage for employer's liability related to injury, disability, or death.</t>
  </si>
  <si>
    <t>Workers' Compensation Liability, Noncurrent</t>
  </si>
  <si>
    <t>Carrying value as of the balance sheet date of obligations and payables pertaining to claims incurred of a workers compensation nature. Used to reflect the noncurrent portion of the liabilities (due beyond one year; or beyond one operating cycle if longer).</t>
  </si>
  <si>
    <t>Workers' Compensation Discount, Percent</t>
  </si>
  <si>
    <t>Percent discount applied to worker's compensation reserve liability to reduce the reserve to present value.</t>
  </si>
  <si>
    <t>Workers' Compensation Liability</t>
  </si>
  <si>
    <t>Carrying value as of the balance sheet date of obligations and payables pertaining to claims incurred of a workers compensation nature.</t>
  </si>
  <si>
    <t>Workforce Subject to Collective Bargaining Arrangements Expiring within One Year [Member]</t>
  </si>
  <si>
    <t>The number of employees covered by a collective bargaining agreement that will expire within one year after the balance sheet date, when it serves as a benchmark in a concentration of risk calculation.</t>
  </si>
  <si>
    <t>Workforce Subject to Collective Bargaining Arrangements [Member]</t>
  </si>
  <si>
    <t>The number of employees covered by a collective bargaining agreement as of the balance sheet date, when it serves as a benchmark in a concentration of risk calculation.</t>
  </si>
  <si>
    <t>Write off of Deferred Debt Issuance Cost</t>
  </si>
  <si>
    <t>Write-off of amounts previously capitalized as debt issuance cost in an extinguishment of debt.</t>
  </si>
  <si>
    <t>Written Loan Commitment, Fair Value Option [Member]</t>
  </si>
  <si>
    <t>This element represents a written loan commitment that would otherwise not be recognized in the issuers or borrowers financial statements as the loan has not yet been funded, but which meets the definition of a financial asset or liability for eligibility of applying the fair value option.</t>
  </si>
  <si>
    <t>Effect of Fourth Quarter Events, Description</t>
  </si>
  <si>
    <t>Description of a transaction recognized in the fourth quarter. Includes, but is not limited to, the disposal of a component of an entity, an unusual or infrequently occurring item, or both, effect from a change in accounting estimate, and effect of a year-end adjustment.</t>
  </si>
  <si>
    <t>Year-End Adjustment [Member]</t>
  </si>
  <si>
    <t>A significant favorable or unfavorable adjustment of revenue or expenses made at year-end, possibly arising from an audit.  Examples of such items include changes in estimates, such as inventory shrinkage, allowance for uncollectible accounts, allowance for quantity discounts, and management decisions near the balance sheet date that impact reported results of operations.</t>
  </si>
  <si>
    <t>Year Founded</t>
  </si>
  <si>
    <t>Year the entity was founded, in YYYY format.</t>
  </si>
  <si>
    <t>AM Best, C- Rating [Member]</t>
  </si>
  <si>
    <t>C- credit rating as defined by the external credit rating agency, AM Best.</t>
  </si>
  <si>
    <t>AM Best, B Rating [Member]</t>
  </si>
  <si>
    <t>B credit rating as defined by the external credit rating agency, AM Best.</t>
  </si>
  <si>
    <t>AM Best, C+ Rating [Member]</t>
  </si>
  <si>
    <t>C+ credit rating as defined by the external credit rating agency, AM Best.</t>
  </si>
  <si>
    <t>AM Best, C++ Rating [Member]</t>
  </si>
  <si>
    <t>C++ credit rating as defined by the external credit rating agency, AM Best.</t>
  </si>
  <si>
    <t>AM Best, S Rating [Member]</t>
  </si>
  <si>
    <t>S credit rating as defined by the external credit rating agency, AM Best.</t>
  </si>
  <si>
    <t>AM Best, D Rating [Member]</t>
  </si>
  <si>
    <t>D credit rating as defined by the external credit rating agency, AM Best.</t>
  </si>
  <si>
    <t>AM Best, B+ Rating [Member]</t>
  </si>
  <si>
    <t>B+ credit rating as defined by the external credit rating agency, AM Best.</t>
  </si>
  <si>
    <t>AM Best, B- Rating [Member]</t>
  </si>
  <si>
    <t>B- credit rating as defined by the external credit rating agency, AM Best.</t>
  </si>
  <si>
    <t>AM Best, F Rating [Member]</t>
  </si>
  <si>
    <t>F credit rating as defined by the external credit rating agency, AM Best.</t>
  </si>
  <si>
    <t>AM Best, C Rating [Member]</t>
  </si>
  <si>
    <t>C credit rating as defined by the external credit rating agency, AM Best.</t>
  </si>
  <si>
    <t>AM Best, A++ Rating [Member]</t>
  </si>
  <si>
    <t>A++ credit rating as defined by the external credit rating agency, AM Best.</t>
  </si>
  <si>
    <t>AM Best, E Rating [Member]</t>
  </si>
  <si>
    <t>E credit rating as defined by the external credit rating agency, AM Best.</t>
  </si>
  <si>
    <t>AM Best, A Rating [Member]</t>
  </si>
  <si>
    <t>A credit rating as defined by the external credit rating agency, AM Best.</t>
  </si>
  <si>
    <t>AM Best, A- Rating [Member]</t>
  </si>
  <si>
    <t>A- credit rating as defined by the external credit rating agency, AM Best.</t>
  </si>
  <si>
    <t>AM Best, B++ Rating [Member]</t>
  </si>
  <si>
    <t>B++ credit rating as defined by the external credit rating agency, AM Best.</t>
  </si>
  <si>
    <t>AM Best, A+ Rating [Member]</t>
  </si>
  <si>
    <t>A+ credit rating as defined by the external credit rating agency, AM Best.</t>
  </si>
  <si>
    <t>Arithmetic Average [Member]</t>
  </si>
  <si>
    <t>Average of range of values, calculated as sum of numbers in set divided by count of numbers in set.</t>
  </si>
  <si>
    <t>A-330 [Member]</t>
  </si>
  <si>
    <t>A-330 aircraft type.</t>
  </si>
  <si>
    <t>A-320-Neo [Member]</t>
  </si>
  <si>
    <t>A-320-Neo aircraft type.</t>
  </si>
  <si>
    <t>A-320 [Member]</t>
  </si>
  <si>
    <t>A-320 aircraft type.</t>
  </si>
  <si>
    <t>A-312 [Member]</t>
  </si>
  <si>
    <t>A-312 aircraft type.</t>
  </si>
  <si>
    <t>A-300 [Member]</t>
  </si>
  <si>
    <t>A-300 aircraft type.</t>
  </si>
  <si>
    <t>Asia Pacific [Member]</t>
  </si>
  <si>
    <t>Region of Asia Pacific.</t>
  </si>
  <si>
    <t>Asia [Member]</t>
  </si>
  <si>
    <t>Continent of Asia.</t>
  </si>
  <si>
    <t>Americas [Member]</t>
  </si>
  <si>
    <t>Continents of North and South America.</t>
  </si>
  <si>
    <t>Africa [Member]</t>
  </si>
  <si>
    <t>Continent of Africa.</t>
  </si>
  <si>
    <t>A-330-200 [Member]</t>
  </si>
  <si>
    <t>A-330-200 aircraft type.</t>
  </si>
  <si>
    <t>A-320-200 [Member]</t>
  </si>
  <si>
    <t>A-320-200 aircraft type.</t>
  </si>
  <si>
    <t>Apartment Building [Member]</t>
  </si>
  <si>
    <t>Building containing a number of residential apartments.</t>
  </si>
  <si>
    <t>Additional Information Necessary to Prevent Disclosure of Discounts Future Net Cash Flows from Being Misleading</t>
  </si>
  <si>
    <t>Additional information necessary to prevent the disclosure of the standardized measure of discounted future net cash flows and changes therein from being misleading.</t>
  </si>
  <si>
    <t>Affiliate, Collateralized Security [Text Block]</t>
  </si>
  <si>
    <t>The entire disclosure for affiliate whose security is pledged as collateral for security registered or being registered.</t>
  </si>
  <si>
    <t>Affiliate, Collateralized Security [Line Items]</t>
  </si>
  <si>
    <t>Affiliate Group, Preacquisition Summarized Financial Information [true false]</t>
  </si>
  <si>
    <t>Indicates (true false) whether summarized financial information is preacquisition for acquired entity that is affiliate whose security is pledged as collateral for security registered or being registered.</t>
  </si>
  <si>
    <t>Affiliate, Collateralized Security [Table]</t>
  </si>
  <si>
    <t>Disclosure of information about affiliate whose security is pledged as collateral for security registered or being registered.</t>
  </si>
  <si>
    <t>Affiliate Group, Security Pledged as Collateral, Not Material [true false]</t>
  </si>
  <si>
    <t>Indicates (true false) whether affiliate group, whose security is pledged as collateral for security registered or being registered, has no material asset, liability, or result of operation.</t>
  </si>
  <si>
    <t>Affiliate, Security Pledged as Collateral, Trading Market [true false]</t>
  </si>
  <si>
    <t>Indicates (true false) whether trading market exists for affiliate's security pledged as collateral for security registered or being registered.</t>
  </si>
  <si>
    <t>Affiliate, Collateralized Security [Abstract]</t>
  </si>
  <si>
    <t>Affiliate, Collateralized Security [Table Text Block]</t>
  </si>
  <si>
    <t>Tabular disclosure of affiliate whose security is pledged as collateral for security registered or being registered.</t>
  </si>
  <si>
    <t>Affiliate Group, Security Pledged as Collateral, Not Materially Different [true false]</t>
  </si>
  <si>
    <t>Indicates (true false) whether asset, liability, and result of operation of affiliate group, whose security is pledged as collateral for security registered or being registered, are not materially different than amount in consolidated financial statements.</t>
  </si>
  <si>
    <t>Affiliated Entity [Member]</t>
  </si>
  <si>
    <t>An affiliate is a party that, directly or indirectly through one or more intermediaries, controls, is controlled by, or is under common control with the entity.</t>
  </si>
  <si>
    <t>Aircraft [Domain]</t>
  </si>
  <si>
    <t>Vehicle designed for flight.</t>
  </si>
  <si>
    <t>Aircraft Type [Axis]</t>
  </si>
  <si>
    <t>Information by type of aircraft.</t>
  </si>
  <si>
    <t>Broker-Dealer, Minimum Net Capital Required, Alternative Standard</t>
  </si>
  <si>
    <t>Minimum amount of net capital of broker-dealer and its subsidiary, calculated under Alternative Standard.</t>
  </si>
  <si>
    <t>Broker-Dealer, Excess Net Capital, Alternative Standard</t>
  </si>
  <si>
    <t>Amount of net capital in excess of minimum required net capital, calculated under Alternative Standard.</t>
  </si>
  <si>
    <t>Broker-Dealer, Minimum Net Capital Required, Alternative Standard [Abstract]</t>
  </si>
  <si>
    <t>Broker-Dealer, Excess Net Capital, Alternative Standard [Abstract]</t>
  </si>
  <si>
    <t>Oil and Gas, Average Sale Price and Production Cost Per Unit [Table]</t>
  </si>
  <si>
    <t>Disclosure of information about oil and gas sale prices and production costs.</t>
  </si>
  <si>
    <t>Oil and Gas, Average Sale Price</t>
  </si>
  <si>
    <t>Sales price per unit of oil and gas produced.</t>
  </si>
  <si>
    <t>B-737-900 [Member]</t>
  </si>
  <si>
    <t>B-737-900 aircraft type.</t>
  </si>
  <si>
    <t>B-737-820 [Member]</t>
  </si>
  <si>
    <t>B-737-820 aircraft type.</t>
  </si>
  <si>
    <t>B-717 [Member]</t>
  </si>
  <si>
    <t>B-717 aircraft type.</t>
  </si>
  <si>
    <t>B-717-200 [Member]</t>
  </si>
  <si>
    <t>B-717-200 aircraft type.</t>
  </si>
  <si>
    <t>B-777 [Member]</t>
  </si>
  <si>
    <t>B-777 aircraft type.</t>
  </si>
  <si>
    <t>B-777-300 [Member]</t>
  </si>
  <si>
    <t>B-777-300 aircraft type.</t>
  </si>
  <si>
    <t>B-777-223 [Member]</t>
  </si>
  <si>
    <t>B-777-223 aircraft type.</t>
  </si>
  <si>
    <t>B-767 [Member]</t>
  </si>
  <si>
    <t>B-767 aircraft type.</t>
  </si>
  <si>
    <t>B-767-323 [Member]</t>
  </si>
  <si>
    <t>B-767-323 aircraft type.</t>
  </si>
  <si>
    <t>B-767-300 [Member]</t>
  </si>
  <si>
    <t>B-767-300 aircraft type.</t>
  </si>
  <si>
    <t>B-767-200 [Member]</t>
  </si>
  <si>
    <t>B-767-200 aircraft type.</t>
  </si>
  <si>
    <t>B-757 [Member]</t>
  </si>
  <si>
    <t>B-757 aircraft type.</t>
  </si>
  <si>
    <t>B-757-223 [Member]</t>
  </si>
  <si>
    <t>B-757-223 aircraft type.</t>
  </si>
  <si>
    <t>B-737-Max [Member]</t>
  </si>
  <si>
    <t>B-737-Max aircraft type.</t>
  </si>
  <si>
    <t>B-737 [Member]</t>
  </si>
  <si>
    <t>B-737 aircraft type.</t>
  </si>
  <si>
    <t>B-777-200 [Member]</t>
  </si>
  <si>
    <t>B-777-200 aircraft type.</t>
  </si>
  <si>
    <t>B-757-200 [Member]</t>
  </si>
  <si>
    <t>B-757-200 aircraft type.</t>
  </si>
  <si>
    <t>B-737-800 [Member]</t>
  </si>
  <si>
    <t>B-737-800 aircraft type.</t>
  </si>
  <si>
    <t>B-737-700 [Member]</t>
  </si>
  <si>
    <t>B-737-700 aircraft type.</t>
  </si>
  <si>
    <t>Broker-Dealer, Bank Loan, Short-term</t>
  </si>
  <si>
    <t>Amount of short-term bank loan secured by broker-dealer customer's security.</t>
  </si>
  <si>
    <t>Board of Directors Chairman [Member]</t>
  </si>
  <si>
    <t>Leader of board of directors.</t>
  </si>
  <si>
    <t>Brokers and Dealers [Abstract]</t>
  </si>
  <si>
    <t>CRJ-900 [Member]</t>
  </si>
  <si>
    <t>CRJ-900 aircraft type.</t>
  </si>
  <si>
    <t>CRJ-200 [Member]</t>
  </si>
  <si>
    <t>CRJ-200 aircraft type.</t>
  </si>
  <si>
    <t>CRJ [Member]</t>
  </si>
  <si>
    <t>CRJ aircraft type.</t>
  </si>
  <si>
    <t>CRJ-700 [Member]</t>
  </si>
  <si>
    <t>CRJ-700 aircraft type.</t>
  </si>
  <si>
    <t>Central America [Member]</t>
  </si>
  <si>
    <t>Region of Central America.</t>
  </si>
  <si>
    <t>Counterparty Name [Axis]</t>
  </si>
  <si>
    <t>Information by name of counterparty. A counterparty is the other party that participates in a financial transaction. Examples include, but not limited to, the name of the financial institution.</t>
  </si>
  <si>
    <t>Controller [Member]</t>
  </si>
  <si>
    <t>Person with designation of controller.</t>
  </si>
  <si>
    <t>Broker-Dealer, Minimum Net Capital Required, Broker-Dealer Subsidiary, Alternative Standard</t>
  </si>
  <si>
    <t>Minimum amount of net capital of broker-dealer subsidiary, calculated under Alternative Standard.</t>
  </si>
  <si>
    <t>Chief Operating Officer [Member]</t>
  </si>
  <si>
    <t>Person with designation of chief operating officer.</t>
  </si>
  <si>
    <t>Chief Executive Officer [Member]</t>
  </si>
  <si>
    <t>Person with designation of chief executive officer.</t>
  </si>
  <si>
    <t>Chief Financial Officer [Member]</t>
  </si>
  <si>
    <t>Person with designation of chief financial officer.</t>
  </si>
  <si>
    <t>Commercial Paper, Average Rate Paid</t>
  </si>
  <si>
    <t>Average rate paid on commercial paper.</t>
  </si>
  <si>
    <t>Common Domain Members [Abstract]</t>
  </si>
  <si>
    <t>Common [Table]</t>
  </si>
  <si>
    <t>Disclosure of information about common dimension, domain and member.</t>
  </si>
  <si>
    <t>Broker-Dealer, Net Capital Requirement, Alternative Standard [Abstract]</t>
  </si>
  <si>
    <t>Broker-Dealer, Net Capital Requirement, SEC Regulation [Table Text Block]</t>
  </si>
  <si>
    <t>Tabular disclosure of net capital requirement for broker-dealer under Securities and Exchange Commission (SEC) regulation.</t>
  </si>
  <si>
    <t>Condensed Cash Flow Statement [Table]</t>
  </si>
  <si>
    <t>Disclosure of information about condensed cash flow statement, including, but not limited to, cash flow statements of consolidated entities and consolidation eliminations.</t>
  </si>
  <si>
    <t>Condensed Statement of Comprehensive Income [Table]</t>
  </si>
  <si>
    <t>Disclosure of information about condensed statement of comprehensive income (loss) including, but not limited to, statements of comprehensive income (loss) of consolidated entities and consolidation eliminations.</t>
  </si>
  <si>
    <t>Condensed Income Statements, Captions [Line Items]</t>
  </si>
  <si>
    <t>Condensed Cash Flow Statements, Captions [Line Items]</t>
  </si>
  <si>
    <t>Condensed Balance Sheet Statement [Table]</t>
  </si>
  <si>
    <t>Disclosure of information about condensed balance sheet, including, but not limited to, balance sheets of consolidated entities and consolidation eliminations.</t>
  </si>
  <si>
    <t>Condensed Financial Information Disclosure [Abstract]</t>
  </si>
  <si>
    <t>Condensed Financial Statements, Captions [Line Items]</t>
  </si>
  <si>
    <t>Condensed Statement of Income Captions [Line Items]</t>
  </si>
  <si>
    <t>Condensed Balance Sheet Statements, Captions [Line Items]</t>
  </si>
  <si>
    <t>Condensed Financial Statements [Text Block]</t>
  </si>
  <si>
    <t>The entire disclosure for condensed financial statements.</t>
  </si>
  <si>
    <t>Condensed Statement of Comprehensive Income [Table Text Block]</t>
  </si>
  <si>
    <t>Tabular disclosure of condensed statement of comprehensive income (loss) including, but not limited to, statements of comprehensive income (loss) of consolidated entities and consolidation eliminations.</t>
  </si>
  <si>
    <t>Condensed Income Statement [Table]</t>
  </si>
  <si>
    <t>Disclosure of information about condensed income statement including, but not limited to, income statements of consolidated entities and consolidation eliminations.</t>
  </si>
  <si>
    <t>Consolidated Entities [Domain]</t>
  </si>
  <si>
    <t>Entity or group of entities consolidated into reporting entity.</t>
  </si>
  <si>
    <t>SEC Schedule, 12-18, Supplemental Information, Property-Casualty Insurance Underwriters, Consolidated Property and Casualty Insurance Entity [Member]</t>
  </si>
  <si>
    <t>Controlled entity included in financial statements of registrant with liability for property-casualty insurance claim.</t>
  </si>
  <si>
    <t>Consolidated Entity, Excluding Consolidated VIE [Member]</t>
  </si>
  <si>
    <t>Consolidated entity excluding consolidated variable interest entity (VIE) for which reporting entity is primary beneficiary.</t>
  </si>
  <si>
    <t>Oil and Gas, Average Sale Price and Production Cost Per Unit [Line Items]</t>
  </si>
  <si>
    <t>Oil and Gas, Average Production Cost Per Unit</t>
  </si>
  <si>
    <t>Cost per unit of oil and gas production.</t>
  </si>
  <si>
    <t>Consolidated Entities [Axis]</t>
  </si>
  <si>
    <t>Information by consolidated entity or group of entities.</t>
  </si>
  <si>
    <t>Consolidation, Elimination, Obligor Group [Member]</t>
  </si>
  <si>
    <t>Eliminating entry for intercompany amount within obligor group and investment in nonobligor subsidiary.</t>
  </si>
  <si>
    <t>Consolidation, Eliminations [Member]</t>
  </si>
  <si>
    <t>Eliminating entries used in consolidating a parent entity and its subsidiaries.</t>
  </si>
  <si>
    <t>Consolidation Items [Domain]</t>
  </si>
  <si>
    <t>Components, elimination, non-segment corporate-level activity and reconciling items used in consolidating a parent entity and its subsidiaries or its operating segments.</t>
  </si>
  <si>
    <t>Consolidation, Elimination, Affiliate Group and Not Part of Affiliate Group [Member]</t>
  </si>
  <si>
    <t>Eliminating entry for intercompany amount between affiliate group whose security is pledged as collateral for security registered or being registered and affiliate not part of that affiliate group.</t>
  </si>
  <si>
    <t>Consolidation, Elimination, Affiliate Group and Registrant [Member]</t>
  </si>
  <si>
    <t>Eliminating entry for intercompany amount between registrant and affiliate group whose security is pledged as collateral for security registered or being registered.</t>
  </si>
  <si>
    <t>Consolidation, Elimination, Obligor Group and Nonobligor Subsidiary [Member]</t>
  </si>
  <si>
    <t>Eliminating entry for intercompany amount between obligor group of consolidated entity, consisting of parent company, subsidiary issuer, and guarantor subsidiary on combined basis, and nonobligor subsidiary. Excludes elimination of investment in nonobligor subsidiary.</t>
  </si>
  <si>
    <t>Consolidation Items [Axis]</t>
  </si>
  <si>
    <t>Information by components, eliminations, non-segment corporate-level activity and reconciling items used in consolidating a parent entity and its subsidiaries or its operating segments.</t>
  </si>
  <si>
    <t>Contractual Obligation, Fiscal Year Maturity [Table Text Block]</t>
  </si>
  <si>
    <t>Tabular disclosure of contractual obligation by timing of payment due. Includes, but is not limited to, long-term debt obligation, lease obligation, and purchase obligation.</t>
  </si>
  <si>
    <t>Credit Rating, Standard &amp; Poor's [Axis]</t>
  </si>
  <si>
    <t>Information by Standard and Poor's rating.</t>
  </si>
  <si>
    <t>Credit Rating, Fitch [Axis]</t>
  </si>
  <si>
    <t>Information by Fitch rating.</t>
  </si>
  <si>
    <t>Credit Rating, AM Best [Axis]</t>
  </si>
  <si>
    <t>Information by AM Best rating.</t>
  </si>
  <si>
    <t>Credit Rating, AM Best [Domain]</t>
  </si>
  <si>
    <t>Credit rating as defined by AM Best.</t>
  </si>
  <si>
    <t>Credit Rating, Moody's [Axis]</t>
  </si>
  <si>
    <t>Information by Moody's rating.</t>
  </si>
  <si>
    <t>Crude Oil [Member]</t>
  </si>
  <si>
    <t>Unrefined, unprocessed oil, which may be used in a variety of applications, and from which, petroleum-based products are produced.</t>
  </si>
  <si>
    <t>Crude Oil and Natural Gas Liquids (NGL) [Member]</t>
  </si>
  <si>
    <t>Unrefined, naturally occurring petroleum product composed of hydrocarbon deposits and other organic material, and liquid or liquefied hydrocarbon produced in manufacture, purification and stabilization of natural gas. Excludes natural gas and liquefied natural gas.</t>
  </si>
  <si>
    <t>Cumulative Effect, Period of Adoption, Adjusted Balance [Member]</t>
  </si>
  <si>
    <t>Represents amount after cumulative-effect adjustment to financial statements in period of adoption of amendment to accounting standards.</t>
  </si>
  <si>
    <t>Cumulative Effect, Period of Adoption [Domain]</t>
  </si>
  <si>
    <t>Cumulative-effect adjustment to financial statements in period of adoption of amendment to accounting standards.</t>
  </si>
  <si>
    <t>Cumulative Effect, Period of Adoption, Adjustment [Member]</t>
  </si>
  <si>
    <t>Increase (decrease) to financial statements for cumulative-effect adjustment in period of adoption of amendment to accounting standards.</t>
  </si>
  <si>
    <t>Cumulative Effect, Period of Adoption [Axis]</t>
  </si>
  <si>
    <t>Information by cumulative-effect adjustment to financial statements in period of adoption of amendment to accounting standards.</t>
  </si>
  <si>
    <t>Currency [Axis]</t>
  </si>
  <si>
    <t>Information by currency.</t>
  </si>
  <si>
    <t>Decrease Due to Sales of Minerals in Place</t>
  </si>
  <si>
    <t>Amount of decrease in standardized measure of discounted future net cash flow as a result of sales of minerals in place.</t>
  </si>
  <si>
    <t>Demand Deposit Liabilities, Interest-Bearing, Average Rate Paid</t>
  </si>
  <si>
    <t>Average rate paid on interest-bearing demand deposits.</t>
  </si>
  <si>
    <t>Description of Guarantees Given by Registrant</t>
  </si>
  <si>
    <t>Description of guarantees issued by the registrant unless separately disclosed in the consolidated statements.</t>
  </si>
  <si>
    <t>Description of Material Contingencies of Registrant</t>
  </si>
  <si>
    <t>Description of material contingencies of the registrant unless separately disclosed in the consolidated statements.</t>
  </si>
  <si>
    <t>Description of Mandatory Dividend or Redemption Provisions of Redeemable Stock of Registrant</t>
  </si>
  <si>
    <t>Description of registrant's mandatory dividend or redemption provisions of redeemable stocks if not separately disclosed in the consolidated statements.</t>
  </si>
  <si>
    <t>Futures Commission Merchant, Net Capital Requirement, Description</t>
  </si>
  <si>
    <t>Disclosure of minimum financial requirement per Commodity Futures Trading Commission (CFTC) for futures commission merchant (FCM).</t>
  </si>
  <si>
    <t>Description of Significant Provisions of Long-term Obligations of Registrant</t>
  </si>
  <si>
    <t>Description of significant provisions of long-term obligations of the registrant if not separately disclosed in the consolidated statements.</t>
  </si>
  <si>
    <t>Oil and Gas, Development Well Drilled [Line Items]</t>
  </si>
  <si>
    <t>Oil and Gas, Development Well Drilled, Net Productive, Number</t>
  </si>
  <si>
    <t>Number of development oil and gas wells capable of producing either oil or gas in sufficient quantity to justify completion as oil or gas well.</t>
  </si>
  <si>
    <t>Oil and Gas, Development Well Drilled, Net Nonproductive, Number</t>
  </si>
  <si>
    <t>Number of development oil and gas wells incapable of producing either oil or gas in sufficient quantity to justify completion as oil or gas well.</t>
  </si>
  <si>
    <t>Oil and Gas, Development Well Drilled [Table]</t>
  </si>
  <si>
    <t>Disclosure of information about oil and gas development wells drilled.</t>
  </si>
  <si>
    <t>Director [Member]</t>
  </si>
  <si>
    <t>Person serving on board of directors.</t>
  </si>
  <si>
    <t>Discounted Future Net Cash Flows Relating to Proved Oil and Gas Reserves [Table]</t>
  </si>
  <si>
    <t>These elements contained detailed information about the future cash inflows and future development costs related to proved oil and gas reserves. This information is presented in aggregate and for each geographic area for which reserve quantities are disclosed. The estimated future net cash flows are discounted using a rate of 10 percent per year to reflect the estimated timing of the future cash flows. Note that future cash flows related to the settlement of an asset retirement obligation are included in the disclosure.</t>
  </si>
  <si>
    <t>Future Net Cash Flows Relating to Proved Oil and Gas Reserves, Net Cash Flows [Abstract]</t>
  </si>
  <si>
    <t>Discounted Future Net Cash Flows Relating to Proved Oil and Gas Reserves [Line Items]</t>
  </si>
  <si>
    <t>Standardized Measure of Discounted Future Net Cash Flows Relating to Proved Oil and Gas Reserves [Abstract]</t>
  </si>
  <si>
    <t>Distribution of Assets, Liabilities and Stockholders' Equity [Text Block]</t>
  </si>
  <si>
    <t>The entire disclosure for distribution of assets, liabilities and stockholders' equity.</t>
  </si>
  <si>
    <t>Distribution of Assets, Liabilities and Stockholders' Equity [Table]</t>
  </si>
  <si>
    <t>Disclosure of information about distribution of assets, liabilities and stockholders' equity.</t>
  </si>
  <si>
    <t>Distribution of Assets, Liabilities and Stockholders' Equity [Table Text Block]</t>
  </si>
  <si>
    <t>Tabular disclosure of distribution of assets, liabilities and stockholders' equity.</t>
  </si>
  <si>
    <t>Broker-Dealer, Draft Payable</t>
  </si>
  <si>
    <t>Amount of draft payable by broker-dealer.</t>
  </si>
  <si>
    <t>EMB-135 [Member]</t>
  </si>
  <si>
    <t>EMB-135 aircraft type.</t>
  </si>
  <si>
    <t>EMB-145 [Member]</t>
  </si>
  <si>
    <t>EMB-145 aircraft type.</t>
  </si>
  <si>
    <t>EMB [Member]</t>
  </si>
  <si>
    <t>EMB aircraft type.</t>
  </si>
  <si>
    <t>EMB-120 [Member]</t>
  </si>
  <si>
    <t>EMB-120 aircraft type.</t>
  </si>
  <si>
    <t>Europe [Member]</t>
  </si>
  <si>
    <t>Continent of Europe.</t>
  </si>
  <si>
    <t>Extractive Industries [Abstract]</t>
  </si>
  <si>
    <t>External Credit Rating, Moody's [Domain]</t>
  </si>
  <si>
    <t>Credit-ratings as used by Moody's. Contact Moody's for a complete list of ratings and their definitions.</t>
  </si>
  <si>
    <t>External Credit Rating, Standard &amp; Poor's [Domain]</t>
  </si>
  <si>
    <t>Credit-ratings as used by Standard &amp; Poor's. Contact Standard &amp; Poor's for a complete list of ratings and their definitions.</t>
  </si>
  <si>
    <t>External Credit Rating, Fitch [Domain]</t>
  </si>
  <si>
    <t>Credit-ratings as used by Fitch. Contact Fitch for a complete list of ratings and their definitions.</t>
  </si>
  <si>
    <t>Energy [Axis]</t>
  </si>
  <si>
    <t>Information by type of energy source.</t>
  </si>
  <si>
    <t>Energy [Domain]</t>
  </si>
  <si>
    <t>Combustible material used to power engines, power plants or reactors. Examples include, but are not limited to, fuel and oil.</t>
  </si>
  <si>
    <t>SEC Schedule, 12-18, Supplemental Information, Property-Casualty Insurance Underwriters, Equity Investment in Property and Casualty Insurance Investee [Member]</t>
  </si>
  <si>
    <t>Equity method investee of registrant not separately filing financial schedule with Securities and Exchange Commission (SEC), with liability for property-casualty insurance claim.</t>
  </si>
  <si>
    <t>Investment, Name [Domain]</t>
  </si>
  <si>
    <t>Name of investment including named security. Excludes entity that is consolidated.</t>
  </si>
  <si>
    <t>Broker-Dealer, Excess Net Capital, 1500 Percent, Aggregate Indebtedness Standard [Abstract]</t>
  </si>
  <si>
    <t>Broker-Dealer, Excess Net Capital, 1500 Percent, Aggregate Indebtedness Standard</t>
  </si>
  <si>
    <t>Amount of net capital in excess of minimum required net capital, calculated under Aggregate Indebtedness Standard.</t>
  </si>
  <si>
    <t>Executive Officer [Member]</t>
  </si>
  <si>
    <t>Person with designation of executive officer.</t>
  </si>
  <si>
    <t>Executive Vice President [Member]</t>
  </si>
  <si>
    <t>Person with designation of executive vice president.</t>
  </si>
  <si>
    <t>Oil and Gas, Exploratory Well Drilled [Table]</t>
  </si>
  <si>
    <t>Disclosure of information about oil and gas exploratory wells drilled.</t>
  </si>
  <si>
    <t>Oil and Gas, Exploratory Well Drilled, Net Nonproductive, Number</t>
  </si>
  <si>
    <t>Number of exploratory oil and gas wells incapable of producing either oil or gas in sufficient quantity to justify completion as oil or gas well.</t>
  </si>
  <si>
    <t>Oil and Gas, Exploratory Well Drilled, Net Productive, Number</t>
  </si>
  <si>
    <t>Number of exploratory oil and gas wells capable of producing either oil or gas in sufficient quantity to justify completion as oil or gas well.</t>
  </si>
  <si>
    <t>Oil and Gas, Exploratory Well Drilled [Line Items]</t>
  </si>
  <si>
    <t>Extensions, Discoveries, Additions and Improved Recovery, Less Related Costs</t>
  </si>
  <si>
    <t>Amount of increase (decrease) in standardized measure of discounted future net cash flow as a result of extensions, discoveries and improved recovery of proved oil and gas reserves.</t>
  </si>
  <si>
    <t>Fitch, B+ Rating [Member]</t>
  </si>
  <si>
    <t>B+ credit rating as defined by the external credit rating agency, Fitch.</t>
  </si>
  <si>
    <t>Fitch, AAA Rating [Member]</t>
  </si>
  <si>
    <t>AAA credit rating as defined by the external credit rating agency, Fitch.</t>
  </si>
  <si>
    <t>Fitch, D Rating [Member]</t>
  </si>
  <si>
    <t>D credit rating as defined by the external credit rating agency, Fitch.</t>
  </si>
  <si>
    <t>Fitch, CCC- Rating [Member]</t>
  </si>
  <si>
    <t>CCC- credit rating as defined by the external credit rating agency, Fitch.</t>
  </si>
  <si>
    <t>Fitch, A- Rating [Member]</t>
  </si>
  <si>
    <t>A- credit rating as defined by the external credit rating agency, Fitch.</t>
  </si>
  <si>
    <t>Fitch, B Rating [Member]</t>
  </si>
  <si>
    <t>B credit rating as defined by the external credit rating agency, Fitch.</t>
  </si>
  <si>
    <t>Fitch, AA Rating [Member]</t>
  </si>
  <si>
    <t>AA credit rating as defined by the external credit rating agency, Fitch.</t>
  </si>
  <si>
    <t>Fitch, BBB- Rating [Member]</t>
  </si>
  <si>
    <t>BBB- credit rating as defined by the external credit rating agency, Fitch.</t>
  </si>
  <si>
    <t>Fitch, BB+ Rating [Member]</t>
  </si>
  <si>
    <t>BB+ credit rating as defined by the external credit rating agency, Fitch.</t>
  </si>
  <si>
    <t>Fitch, CCC+ Rating [Member]</t>
  </si>
  <si>
    <t>CCC+ credit rating as defined by the external credit rating agency, Fitch.</t>
  </si>
  <si>
    <t>Fitch, AA+ Rating [Member]</t>
  </si>
  <si>
    <t>AA+ credit rating as defined by the external credit rating agency, Fitch.</t>
  </si>
  <si>
    <t>Fitch, AA- Rating [Member]</t>
  </si>
  <si>
    <t>AA- credit rating as defined by the external credit rating agency, Fitch.</t>
  </si>
  <si>
    <t>Fitch, BBB+ Rating [Member]</t>
  </si>
  <si>
    <t>BBB+ credit rating as defined by the external credit rating agency, Fitch.</t>
  </si>
  <si>
    <t>Fitch, BBB Rating [Member]</t>
  </si>
  <si>
    <t>BBB credit rating as defined by the external credit rating agency, Fitch.</t>
  </si>
  <si>
    <t>Fitch, BB Rating [Member]</t>
  </si>
  <si>
    <t>BB credit rating as defined by the external credit rating agency, Fitch.</t>
  </si>
  <si>
    <t>Fitch, B- Rating [Member]</t>
  </si>
  <si>
    <t>B- credit rating as defined by the external credit rating agency, Fitch.</t>
  </si>
  <si>
    <t>Fitch, CCC Rating [Member]</t>
  </si>
  <si>
    <t>CCC credit rating as defined by the external credit rating agency, Fitch.</t>
  </si>
  <si>
    <t>Fitch, CC Rating [Member]</t>
  </si>
  <si>
    <t>CC credit rating as defined by the external credit rating agency, Fitch.</t>
  </si>
  <si>
    <t>Fitch, A+ Rating [Member]</t>
  </si>
  <si>
    <t>A+ credit rating as defined by the external credit rating agency, Fitch.</t>
  </si>
  <si>
    <t>Fitch, BB- Rating [Member]</t>
  </si>
  <si>
    <t>BB- credit rating as defined by the external credit rating agency, Fitch.</t>
  </si>
  <si>
    <t>Fitch, C Rating [Member]</t>
  </si>
  <si>
    <t>C credit rating as defined by the external credit rating agency, Fitch.</t>
  </si>
  <si>
    <t>Fitch, A Rating [Member]</t>
  </si>
  <si>
    <t>A credit rating as defined by the external credit rating agency, Fitch.</t>
  </si>
  <si>
    <t>Federal Funds Sold, Average Yield</t>
  </si>
  <si>
    <t>Average yield on federal funds sold.</t>
  </si>
  <si>
    <t>Federal Funds Purchased, Average Rate Paid</t>
  </si>
  <si>
    <t>Average rate paid on federal funds purchased.</t>
  </si>
  <si>
    <t>Federal Home Loan Bank of Seattle [Member]</t>
  </si>
  <si>
    <t>Federal Home Loan Bank (FHLBank) located in Seattle, Washington.</t>
  </si>
  <si>
    <t>Federal Home Loan Bank of Topeka [Member]</t>
  </si>
  <si>
    <t>Federal Home Loan Bank (FHLBank) located in Topeka, Kansas.</t>
  </si>
  <si>
    <t>Federal Home Loan Bank of Atlanta [Member]</t>
  </si>
  <si>
    <t>Federal Home Loan Bank (FHLBank) located in Atlanta, Georgia.</t>
  </si>
  <si>
    <t>Federal Home Loan Bank of Dallas [Member]</t>
  </si>
  <si>
    <t>Federal Home Loan Bank (FHLBank) located in Dallas, Texas.</t>
  </si>
  <si>
    <t>Federal Home Loan Bank of Chicago [Member]</t>
  </si>
  <si>
    <t>Federal Home Loan Bank (FHLBank) located in Chicago, Illinois.</t>
  </si>
  <si>
    <t>Federal Home Loan Bank of Des Moines [Member]</t>
  </si>
  <si>
    <t>Federal Home Loan Bank (FHLBank) located in Des Moines, Iowa.</t>
  </si>
  <si>
    <t>Federal Home Loan Bank of Cincinnati [Member]</t>
  </si>
  <si>
    <t>Federal Home Loan Bank (FHLBank) located in Cincinnati, Ohio.</t>
  </si>
  <si>
    <t>Federal Home Loan Bank of Indianapolis [Member]</t>
  </si>
  <si>
    <t>Federal Home Loan Bank (FHLBank) located in Indianapolis, Indiana.</t>
  </si>
  <si>
    <t>Federal Home Loan Bank of Boston [Member]</t>
  </si>
  <si>
    <t>Federal Home Loan Bank (FHLBank) located in Boston, Massachusetts.</t>
  </si>
  <si>
    <t>Federal Home Loan Bank of Pittsburgh [Member]</t>
  </si>
  <si>
    <t>Federal Home Loan Bank (FHLBank) located in Pittsburgh, Pennsylvania.</t>
  </si>
  <si>
    <t>Federal Home Loan Bank of New York [Member]</t>
  </si>
  <si>
    <t>Federal Home Loan Bank (FHLBank) located in New York, New York.</t>
  </si>
  <si>
    <t>Federal Home Loan Bank of San Francisco [Member]</t>
  </si>
  <si>
    <t>Federal Home Loan Bank (FHLBank) located in San Francisco, California.</t>
  </si>
  <si>
    <t>Federal Home Loan Bank Branch [Axis]</t>
  </si>
  <si>
    <t>Information by branch of Federal Home Loan Bank.</t>
  </si>
  <si>
    <t>Federal Home Loan Bank Branch [Domain]</t>
  </si>
  <si>
    <t>Twelve regional cooperative banks that U.S. lending institutions use to finance housing and economic development in their communities.</t>
  </si>
  <si>
    <t>Finance Subsidiary Issuer, Guaranteed by Parent [true false]</t>
  </si>
  <si>
    <t>Indicates (true false) whether issuer is finance subsidiary and parent has fully and unconditionally guaranteed security and no other subsidiary of parent guaranteed security.</t>
  </si>
  <si>
    <t>Finance Subsidiary Issuer, Coissued with Parent [true false]</t>
  </si>
  <si>
    <t>Indicates (true false) whether issuer is finance subsidiary that coissued security jointly and severally with parent and no other subsidiary of parent guarantees security.</t>
  </si>
  <si>
    <t>Financing Receivable, Allowance for Credit Loss to Nonaccrual, Percent</t>
  </si>
  <si>
    <t>Percentage of allowance for credit loss to nonaccrual financing receivable.</t>
  </si>
  <si>
    <t>Financing Receivable, Allowance for Credit Loss to Outstanding, Percent</t>
  </si>
  <si>
    <t>Percentage of allowance for credit loss to total financing receivable outstanding.</t>
  </si>
  <si>
    <t>Financing Receivable, Credit Ratio [Table Text Block]</t>
  </si>
  <si>
    <t>Tabular disclosure of credit ratio for financing receivable.</t>
  </si>
  <si>
    <t>Financing Receivable, Nonaccrual to Outstanding, Percent</t>
  </si>
  <si>
    <t>Percentage of nonaccrual to total financing receivable outstanding.</t>
  </si>
  <si>
    <t>Financing Receivable, Credit Ratio [Line Items]</t>
  </si>
  <si>
    <t>Financing Receivable, before Allowance for Credit Loss, Maturity [Table Text Block]</t>
  </si>
  <si>
    <t>Tabular disclosure of financing receivable, before allowance for credit loss, by maturity.</t>
  </si>
  <si>
    <t>Financing Receivable, before Allowance for Credit Loss, Maturity [Table]</t>
  </si>
  <si>
    <t>Disclosure of information about financing receivable, before allowance for credit loss, by maturity.</t>
  </si>
  <si>
    <t>Financing Receivable, Credit Ratio [Table]</t>
  </si>
  <si>
    <t>Disclosure of information about credit ratio for financing receivable.</t>
  </si>
  <si>
    <t>Financing Receivable, Credit Ratio [Text Block]</t>
  </si>
  <si>
    <t>The entire disclosure for credit ratio for financing receivable.</t>
  </si>
  <si>
    <t>Financing Receivable, before Allowance for Credit Loss, Maturity [Text Block]</t>
  </si>
  <si>
    <t>The entire disclosure for financing receivable, before allowance for credit loss, by maturity.</t>
  </si>
  <si>
    <t>Financing Receivable, before Allowance for Credit Loss, to Total, Percent</t>
  </si>
  <si>
    <t>Percentage, before allowance for credit loss, of financing receivable to total financing receivable.</t>
  </si>
  <si>
    <t>Financing Receivable, Writeoff after Recovery to Average Outstanding, Percent</t>
  </si>
  <si>
    <t>Percentage of writeoff after recovery to average financing receivables outstanding.</t>
  </si>
  <si>
    <t>Financing Receivable, before Allowance for Credit Loss, Average Yield</t>
  </si>
  <si>
    <t>Average yield on financing receivable before allowance for credit loss.</t>
  </si>
  <si>
    <t>Fuel [Member]</t>
  </si>
  <si>
    <t>Material used for production of energy in form of heat or power. Includes, but is not limited to, coal, gas, and oil.</t>
  </si>
  <si>
    <t>Future Net Cash Flows Relating to Proved Oil and Gas Reserves, Ten Percent Annual Discount for Estimated Timing of Cash Flows</t>
  </si>
  <si>
    <t>Amount of discount on future accumulated cash inflow, after deducting future accumulated cash outflow for development and production costs and future income tax, from sale of proved oil and gas reserves, using a discount rate of ten percent a year.</t>
  </si>
  <si>
    <t>Future Net Cash Flows Relating to Proved Oil and Gas Reserves, Income Tax Expense</t>
  </si>
  <si>
    <t>Amount of estimated future accumulated cash outflow for income tax, based on the future income less future expense derived from production and sale of proved oil and gas reserves.</t>
  </si>
  <si>
    <t>Future Net Cash Flows Relating to Proved Oil and Gas Reserves, Production Costs</t>
  </si>
  <si>
    <t>Amount of estimated future accumulated cash outflow for costs to be incurred in producing proved oil and gas reserves.</t>
  </si>
  <si>
    <t>Future Net Cash Flows Relating to Proved Oil and Gas Reserves, Development Costs</t>
  </si>
  <si>
    <t>Amount of estimated future accumulated cash outflow for costs to be incurred in developing proved oil and gas reserves.</t>
  </si>
  <si>
    <t>Future Net Cash Flows Relating to Proved Oil and Gas Reserves, Net Cash Flows</t>
  </si>
  <si>
    <t>Amount, after future accumulated cash outflow for development and production costs and future income tax, of estimated future accumulated cash inflow from the sale of proved oil and gas reserves.</t>
  </si>
  <si>
    <t>Future Net Cash Flows Relating to Proved Oil and Gas Reserves, Cash Inflows</t>
  </si>
  <si>
    <t>Amount of estimated future accumulated cash inflow from the sale of proved oil and gas reserves.</t>
  </si>
  <si>
    <t>Geography Eliminations [Member]</t>
  </si>
  <si>
    <t>Eliminating entries used in geographic consolidation.</t>
  </si>
  <si>
    <t>Oil and Gas, Developed Acreage, Gross</t>
  </si>
  <si>
    <t>Area assigned to productive oil and gas wells with working interest ownership.</t>
  </si>
  <si>
    <t>Oil and Gas, Developed Acreage, Net</t>
  </si>
  <si>
    <t>Area assigned to productive oil and gas wells representing summation of fractional ownership working interest to whole.</t>
  </si>
  <si>
    <t>Oil and Gas, Acreage [Line Items]</t>
  </si>
  <si>
    <t>Oil and Gas, Undeveloped Acreage, Net</t>
  </si>
  <si>
    <t>Leased area representing summation of fractional ownership working interest to whole on which oil and gas wells have not been drilled or completed that would permit production of economic quantities of oil and gas. Excludes area of undrilled acreage held by production under terms of lease.</t>
  </si>
  <si>
    <t>Oil and Gas, Acreage [Table]</t>
  </si>
  <si>
    <t>Disclosure of information about developed and undeveloped oil and gas acreage.</t>
  </si>
  <si>
    <t>Oil and Gas, Undeveloped Acreage, Gross</t>
  </si>
  <si>
    <t>Leased area with working interest ownership on which oil and gas wells have not been drilled or completed that would permit production of economic quantities of oil and gas. Excludes area of undrilled acreage held by production under terms of lease.</t>
  </si>
  <si>
    <t>Guarantor and Issuer, Preacquisition Summarized Financial Information [true false]</t>
  </si>
  <si>
    <t>Indicates (true false) whether summarized financial information is preacquisition for acquired entity that is guarantor or issuer of guaranteed security registered or being registered.</t>
  </si>
  <si>
    <t>Guarantor and Issuer, Guaranteed Security [Table Text Block]</t>
  </si>
  <si>
    <t>Tabular disclosure of guarantor and issuer of guaranteed security registered or being registered.</t>
  </si>
  <si>
    <t>Guarantor and Issuer, Guaranteed Security [Table]</t>
  </si>
  <si>
    <t>Disclosure of information about guarantor and issuer of guaranteed security registered or being registered.</t>
  </si>
  <si>
    <t>Guarantor and Issuer, Guaranteed Security [Text Block]</t>
  </si>
  <si>
    <t>The entire disclosure for guarantor and issuer of guaranteed security registered or being registered.</t>
  </si>
  <si>
    <t>Guarantor and Issuer, Guaranteed Security [Line Items]</t>
  </si>
  <si>
    <t>Guarantor Subsidiaries [Member]</t>
  </si>
  <si>
    <t>Entity owned or controlled by another entity which has guaranteed the issue of securities by another subsidiary of the parent or has guaranteed the issue of securities by the parent.</t>
  </si>
  <si>
    <t>Guarantor and Issuer, Guaranteed Security [Abstract]</t>
  </si>
  <si>
    <t>Heating Oil [Member]</t>
  </si>
  <si>
    <t>Fuel oil used to produce heat in an office, plant, or any other location where temperature is controlled or managed.</t>
  </si>
  <si>
    <t>Hotel [Member]</t>
  </si>
  <si>
    <t>Commercial establishment providing lodging, meal, meeting space and other related service.</t>
  </si>
  <si>
    <t>Changes in Estimated Future Development Costs</t>
  </si>
  <si>
    <t>Amount of increase (decrease) in standardized measure of discounted future net cash flow as a result of change in estimated future development costs.</t>
  </si>
  <si>
    <t>Changes in Future Income Tax Expense Estimates on Future Cash Flows Related to Proved Oil and Gas Reserves</t>
  </si>
  <si>
    <t>Amount of increase (decrease) in standardized measure of discounted future net cash flow as a result of change in the estimated future income tax on future pretax net cash flows related to the entity's proved oil and gas reserves.</t>
  </si>
  <si>
    <t>Proved Developed and Undeveloped Reserves [Roll Forward]</t>
  </si>
  <si>
    <t>Increase Due to Purchases of Minerals in Place</t>
  </si>
  <si>
    <t>Amount of increase in standardized measure of discounted future net cash flow as a result of purchases of minerals in place.</t>
  </si>
  <si>
    <t>Increase (Decrease) in Standardized Measure of Discounted Future Net Cash Flows Relating to Proved Oil and Gas Reserves [Roll Forward]</t>
  </si>
  <si>
    <t>Industrial Property [Member]</t>
  </si>
  <si>
    <t>Building designed to house industrial operations and provide the necessary conditions for the operation of industrial equipment.</t>
  </si>
  <si>
    <t>Interest-Earning Assets, Net Yield</t>
  </si>
  <si>
    <t>Net yield on interest-earning assets calculated as difference between total interest earned and total interest paid divided by total interest-earning assets.</t>
  </si>
  <si>
    <t>Interest-Earning Asset and Interest-Bearing Liability, Interest, Change in Volume [Member]</t>
  </si>
  <si>
    <t>Change in interest-earning asset and interest-bearing liability from increase (decrease) in volume.</t>
  </si>
  <si>
    <t>Interest-Earning Assets, Average Yield [Abstract]</t>
  </si>
  <si>
    <t>Interest Rate and Interest Differential Analysis [Table]</t>
  </si>
  <si>
    <t>Disclosure of information about interest rate and interest differential.</t>
  </si>
  <si>
    <t>Interest-Bearing Liabilities, Average Rate Paid [Abstract]</t>
  </si>
  <si>
    <t>Interest-Earning Asset and Interest-Bearing Liability, Interest, Change, Type [Domain]</t>
  </si>
  <si>
    <t>Change in interest-earning asset and interest-bearing liability from increase (decrease) in volume, interest rate, and volume and interest rate.</t>
  </si>
  <si>
    <t>Interest-Earning Assets, Average Yield</t>
  </si>
  <si>
    <t>Average yield on interest-earning assets.</t>
  </si>
  <si>
    <t>Interest Rate and Interest Differential Analysis [Text Block]</t>
  </si>
  <si>
    <t>The entire disclosure of interest rate and interest differential.</t>
  </si>
  <si>
    <t>Interest Rate and Interest Differential Analysis [Line Items]</t>
  </si>
  <si>
    <t>Interest-Earning Asset and Interest-Bearing Liability, Interest, Change, Type [Axis]</t>
  </si>
  <si>
    <t>Information by type of change in interest-earning asset and interest-bearing liability from increase (decrease) in volume, interest rate, and volume and interest rate.</t>
  </si>
  <si>
    <t>Interest-Bearing Liabilities, Average Rate Paid</t>
  </si>
  <si>
    <t>Average rate paid on interest-bearing liabilities.</t>
  </si>
  <si>
    <t>Interest-Bearing Deposits in Banks, Average Yield</t>
  </si>
  <si>
    <t>Average yield on interest-bearing deposit in banks.</t>
  </si>
  <si>
    <t>Interest-Earning Asset and Interest-Bearing Liability, Interest, Change in Rate [Member]</t>
  </si>
  <si>
    <t>Change in interest-earning asset and interest-bearing liability from increase (decrease) in interest rate.</t>
  </si>
  <si>
    <t>Interest Rate and Interest Differential Analysis [Table Text Block]</t>
  </si>
  <si>
    <t>Tabular disclosure of interest rate and interest differential.</t>
  </si>
  <si>
    <t>Items Included in Consolidated Statement of Financial Condition [Abstract]</t>
  </si>
  <si>
    <t>Latin America [Member]</t>
  </si>
  <si>
    <t>Region of Latin America.</t>
  </si>
  <si>
    <t>SEC Schedule, 12-17, Insurance Companies, Reinsurance, Life Insurance in Force, Ceded</t>
  </si>
  <si>
    <t>Amount of life insurance issued and outstanding ceded to other entity, as disclosed in supplementary reinsurance information. Includes, but is not limited to, dividend and adjustment to face value.</t>
  </si>
  <si>
    <t>SEC Schedule, 12-17, Insurance Companies, Reinsurance, Life Insurance in Force, Gross</t>
  </si>
  <si>
    <t>Amount, before effect of reinsurance, of life insurance issued and outstanding, as disclosed in supplementary reinsurance information. Includes, but is not limited to, dividend and adjustment to face value.</t>
  </si>
  <si>
    <t>SEC Schedule, 12-17, Insurance Companies, Reinsurance, Life Insurance in Force, Net</t>
  </si>
  <si>
    <t>Amount, after effect of reinsurance, of life insurance issued and outstanding, as disclosed in supplementary reinsurance information. Includes, but is not limited to, dividend and adjustment to face value.</t>
  </si>
  <si>
    <t>SEC Schedule, 12-17, Insurance Companies, Reinsurance, Life Insurance in Force, Percentage Assumed to Net</t>
  </si>
  <si>
    <t>Percentage of assumed life insurance contract issued and outstanding to life insurance contract issued and outstanding after effect of reinsurance, as disclosed in supplementary reinsurance information. Includes, but is not limited to, dividend and adjustment to face value.</t>
  </si>
  <si>
    <t>SEC Schedule, 12-17, Insurance Companies, Reinsurance, Life Insurance in Force, Assumed</t>
  </si>
  <si>
    <t>Amount of life insurance issued and outstanding assumed from other entity, as disclosed in supplementary reinsurance information. Includes, but is not limited to, dividend and adjustment to face value.</t>
  </si>
  <si>
    <t>SEC Schedule, 12-17, Insurance Companies, Reinsurance, Life Insurance in Force, Net [Abstract]</t>
  </si>
  <si>
    <t>Litigation Case [Axis]</t>
  </si>
  <si>
    <t>Information by type of judicial proceeding, alternative dispute resolution or claim.</t>
  </si>
  <si>
    <t>Litigation Case [Domain]</t>
  </si>
  <si>
    <t>Judicial proceeding, alternative dispute resolution or claim. For example, but not limited to, name of case, category of litigation, or other differentiating information.</t>
  </si>
  <si>
    <t>Long-Term Debt, Average Rate Paid</t>
  </si>
  <si>
    <t>Average rate paid on long-term debt.</t>
  </si>
  <si>
    <t>Long-term Supply Agreements with Governments or Authorities [Abstract]</t>
  </si>
  <si>
    <t>Median [Member]</t>
  </si>
  <si>
    <t>Middle value in data set.</t>
  </si>
  <si>
    <t>Multifamily [Member]</t>
  </si>
  <si>
    <t>Residential building containing multiple separate housing units.</t>
  </si>
  <si>
    <t>Moody's, Ba1 Rating [Member]</t>
  </si>
  <si>
    <t>Ba1 credit rating as defined by the external credit rating agency, Moody's.</t>
  </si>
  <si>
    <t>Moody's, Aaa Rating [Member]</t>
  </si>
  <si>
    <t>Aaa credit rating as defined by the external credit rating agency, Moody's.</t>
  </si>
  <si>
    <t>Moody's, Baa1 Rating [Member]</t>
  </si>
  <si>
    <t>Baa1 credit rating as defined by the external credit rating agency, Moody's.</t>
  </si>
  <si>
    <t>Moody's, Baa2 Rating [Member]</t>
  </si>
  <si>
    <t>Baa2 credit rating as defined by the external credit rating agency, Moody's.</t>
  </si>
  <si>
    <t>Moody's, B3 Rating [Member]</t>
  </si>
  <si>
    <t>B3 credit rating as defined by the external credit rating agency, Moody's.</t>
  </si>
  <si>
    <t>Moody's, Baa3 Rating [Member]</t>
  </si>
  <si>
    <t>Baa3 credit rating as defined by the external credit rating agency, Moody's.</t>
  </si>
  <si>
    <t>Moody's, Aa1 Rating [Member]</t>
  </si>
  <si>
    <t>Aa1 credit rating as defined by the external credit rating agency, Moody's.</t>
  </si>
  <si>
    <t>Moody's, Aa3 Rating [Member]</t>
  </si>
  <si>
    <t>Aa3 credit rating as defined by the external credit rating agency, Moody's.</t>
  </si>
  <si>
    <t>Moody's, Aa2 Rating [Member]</t>
  </si>
  <si>
    <t>Aa2 credit rating as defined by the external credit rating agency, Moody's.</t>
  </si>
  <si>
    <t>Moody's, Ba2 Rating [Member]</t>
  </si>
  <si>
    <t>Ba2 credit rating as defined by the external credit rating agency, Moody's.</t>
  </si>
  <si>
    <t>Moody's, A1 Rating [Member]</t>
  </si>
  <si>
    <t>A1 credit rating as defined by the external credit rating agency, Moody's.</t>
  </si>
  <si>
    <t>Moody's, Ba3 Rating [Member]</t>
  </si>
  <si>
    <t>Ba3 credit rating as defined by the external credit rating agency, Moody's.</t>
  </si>
  <si>
    <t>Moody's, A2 Rating [Member]</t>
  </si>
  <si>
    <t>A2 credit rating as defined by the external credit rating agency, Moody's.</t>
  </si>
  <si>
    <t>Moody's, C Rating [Member]</t>
  </si>
  <si>
    <t>C credit rating as defined by the external credit rating agency, Moody's.</t>
  </si>
  <si>
    <t>Moody's, B2 Rating [Member]</t>
  </si>
  <si>
    <t>B2 credit rating as defined by the external credit rating agency, Moody's.</t>
  </si>
  <si>
    <t>Moody's, Caa1 Rating [Member]</t>
  </si>
  <si>
    <t>Caa1 credit rating as defined by the external credit rating agency, Moody's.</t>
  </si>
  <si>
    <t>Moody's, Caa3 Rating [Member]</t>
  </si>
  <si>
    <t>Caa3 credit rating as defined by the external credit rating agency, Moody's.</t>
  </si>
  <si>
    <t>Moody's, A3 Rating [Member]</t>
  </si>
  <si>
    <t>A3 credit rating as defined by the external credit rating agency, Moody's.</t>
  </si>
  <si>
    <t>Moody's, B1 Rating [Member]</t>
  </si>
  <si>
    <t>B1 credit rating as defined by the external credit rating agency, Moody's.</t>
  </si>
  <si>
    <t>Moody's, Ca Rating [Member]</t>
  </si>
  <si>
    <t>Ca credit rating as defined by the external credit rating agency, Moody's.</t>
  </si>
  <si>
    <t>Moody's, Caa2 Rating [Member]</t>
  </si>
  <si>
    <t>Caa2 credit rating as defined by the external credit rating agency, Moody's.</t>
  </si>
  <si>
    <t>Customer [Axis]</t>
  </si>
  <si>
    <t>Information by name or description of a single external customer or a group of external customers.</t>
  </si>
  <si>
    <t>Management [Member]</t>
  </si>
  <si>
    <t>Person or persons designated as part of management.</t>
  </si>
  <si>
    <t>Maximum [Member]</t>
  </si>
  <si>
    <t>Upper limit of the provided range.</t>
  </si>
  <si>
    <t>Broker-Dealer, Minimum Net Capital Required, Parent, Aggregate Indebtedness Standard</t>
  </si>
  <si>
    <t>Minimum amount of net capital required to be maintained by broker-dealer parent, calculated under Aggregate Indebtedness Standard.</t>
  </si>
  <si>
    <t>Oil and Gas, Undeveloped Acreage, Minimum Remaining Term</t>
  </si>
  <si>
    <t>Period remaining on lease and concession for oil and gas undeveloped acreage, in 'PnYnMnDTnHnMnS' format, for example, 'P1Y5M13D' represents the reported fact of one year, five months, and thirteen days.</t>
  </si>
  <si>
    <t>Minimum [Member]</t>
  </si>
  <si>
    <t>Lower limit of the provided range.</t>
  </si>
  <si>
    <t>Broker-Dealer, Minimum Net Capital Required, Aggregate Indebtedness Standard</t>
  </si>
  <si>
    <t>Minimum amount of net capital required to be maintained by broker-dealer and its subsidiary, calculated under Aggregate Indebtedness Standard.</t>
  </si>
  <si>
    <t>Broker-Dealer, Minimum Net Capital Required, Aggregate Indebtedness Standard [Abstract]</t>
  </si>
  <si>
    <t>Futures Commission Merchant, Minimum Financial Requirement [Table Text Block]</t>
  </si>
  <si>
    <t>Tabular disclosure of minimum financial requirement per Commodity Futures Trading Commission (CFTC) for futures commission merchant (FCM).</t>
  </si>
  <si>
    <t>Broker-Dealer, Minimum Net Capital Required, Broker-Dealer Subsidiary, Aggregate Indebtedness Standard</t>
  </si>
  <si>
    <t>Minimum amount of net capital required to be maintained by broker-dealer subsidiary to engage in security transaction, calculated under Aggregate Indebtedness Standard.</t>
  </si>
  <si>
    <t>SEC Schedule, 12-29, Real Estate Companies, Investment in Mortgage Loans on Real Estate [Line Items]</t>
  </si>
  <si>
    <t>SEC Schedule, 12-29, Real Estate Companies, Investment in Mortgage Loans on Real Estate, Prior Lien, Amount</t>
  </si>
  <si>
    <t>Amount of prior lien on real estate securing mortgage loan within investment in mortgage loan on real estate by entity with substantial portion of business acquiring and holding investment real estate or interest in real estate.</t>
  </si>
  <si>
    <t>Real Estate, Type of Property [Axis]</t>
  </si>
  <si>
    <t>Information by type of real estate property.</t>
  </si>
  <si>
    <t>SEC Schedule, 12-29, Real Estate Companies, Investment in Mortgage Loans on Real Estate, Original Amount [Axis]</t>
  </si>
  <si>
    <t>Information by original amount of mortgage loan for investment in mortgage loan on real estate by entity with substantial portion of business acquiring and holding investment real estate or interest in real estate.</t>
  </si>
  <si>
    <t>SEC Schedule, 12-29, Real Estate Companies, Investment in Mortgage Loans on Real Estate, Face Amount of Mortgages</t>
  </si>
  <si>
    <t>Amount of contractual principal due at origination of mortgage loan within investment in mortgage loan on real estate by entity with substantial portion of business acquiring and holding investment real estate or interest in real estate.</t>
  </si>
  <si>
    <t>SEC Schedule, 12-29, Real Estate Companies, Investment in Mortgage Loans on Real Estate, Federal Income Tax Basis</t>
  </si>
  <si>
    <t>Amount of federal income tax basis of investment in mortgage loan on real estate by entity with substantial portion of business acquiring and holding investment real estate or interest in real estate.</t>
  </si>
  <si>
    <t>SEC Schedule, 12-29, Real Estate Companies, Investment in Mortgage Loans on Real Estate, Delinquent Principal or Interest, Acquired from Affiliates</t>
  </si>
  <si>
    <t>Amount of principal due on delinquent mortgage loan within investment in mortgage loan on real estate by entity with substantial portion of business acquiring and holding investment real estate or interest in real estate, acquired from controlled and other affiliates.</t>
  </si>
  <si>
    <t>Real Estate [Domain]</t>
  </si>
  <si>
    <t>Land and any structures permanently fixed to it.</t>
  </si>
  <si>
    <t>SEC Schedule, 12-29, Real Estate Companies, Investment in Mortgage Loans on Real Estate, Collections of Principal</t>
  </si>
  <si>
    <t>Amount of decrease in investment in mortgage loan on real estate by entity with substantial portion of business acquiring and holding investment real estate or interest in real estate, from collection of principal.</t>
  </si>
  <si>
    <t>SEC Schedule, 12-29, Real Estate Companies, Investment in Mortgage Loans on Real Estate, Interest Rate</t>
  </si>
  <si>
    <t>Interest rate of mortgage loan within investment in mortgage loan on real estate by entity with substantial portion of business acquiring and holding investment real estate or interest in real estate.</t>
  </si>
  <si>
    <t>SEC Schedule, 12-29, Real Estate Companies, Investment in Mortgage Loans on Real Estate [Text Block]</t>
  </si>
  <si>
    <t>The entire disclosure for investment in mortgage loan on real estate by entity with substantial portion of business acquiring and holding investment real estate or interest in real estate. Includes, but is not limited to, information for each mortgage loan receivable equaling or exceeding three percent of carrying amount of mortgage.</t>
  </si>
  <si>
    <t>SEC Schedule, 12-29, Real Estate Companies, Investment in Mortgage Loans on Real Estate, Loan Category [Axis]</t>
  </si>
  <si>
    <t>Information by loan category for investment in mortgage loan on real estate by entity with substantial portion of business acquiring and holding investment real estate or interest in real estate.</t>
  </si>
  <si>
    <t>SEC Schedule, 12-29, Real Estate Companies, Investment in Mortgage Loans on Real Estate [Abstract]</t>
  </si>
  <si>
    <t>SEC Schedule, 12-29, Real Estate Companies, Investment in Mortgage Loans on Real Estate, Loan Type [Domain]</t>
  </si>
  <si>
    <t>Type of loan within investment in mortgage loan on real estate by entity with substantial portion of business acquiring and holding investment real estate or interest in real estate.</t>
  </si>
  <si>
    <t>SEC Schedule, 12-29, Real Estate Companies, Investment in Mortgage Loans on Real Estate, Periodic Payment Terms, Balloon Payment to be Received</t>
  </si>
  <si>
    <t>Amount of payment to be received at final maturity date for mortgage loan within investment in mortgage loan on real estate by entity with substantial portion of business acquiring and holding investment real estate or interest in real estate.</t>
  </si>
  <si>
    <t>SEC Schedule, 12-29, Real Estate Companies, Investment in Mortgage Loans on Real Estate, Final Maturity Date</t>
  </si>
  <si>
    <t>Maturity date of mortgage loan within investment in mortgage loan on real estate by entity with substantial portion of business acquiring and holding investment real estate or interest in real estate, in YYYY-MM-DD format.</t>
  </si>
  <si>
    <t>SEC Schedule, 12-29, Real Estate Companies, Investment in Mortgage Loans on Real Estate, Loan Type [Axis]</t>
  </si>
  <si>
    <t>Information by type of loan for investment in mortgage loan on real estate by entity with substantial portion of business acquiring and holding investment real estate or interest in real estate.</t>
  </si>
  <si>
    <t>SEC Schedule, 12-29, Real Estate Companies, Investment in Mortgage Loans on Real Estate, Original Loan Amount [Domain]</t>
  </si>
  <si>
    <t>Group of similar original loan amounts for investment in real estate mortgage loan by entity with substantial portion of business acquiring and holding investment real estate or interest in real estate.</t>
  </si>
  <si>
    <t>SEC Schedule, 12-29, Real Estate Companies, Investment in Mortgage Loans on Real Estate Schedule [Table]</t>
  </si>
  <si>
    <t>Disclosure of information about investment in mortgage loan on real estate by entity with substantial portion of business acquiring and holding investment real estate or interest in real estate.</t>
  </si>
  <si>
    <t>SEC Schedule, 12-29, Real Estate Companies, Investment in Mortgage Loans on Real Estate, Loan Category [Domain]</t>
  </si>
  <si>
    <t>Loan category for investment in mortgage loan on real estate by entity with substantial portion of business acquiring and holding investment real estate or interest in real estate.</t>
  </si>
  <si>
    <t>SEC Schedule, 12-29, Real Estate Companies, Investment in Mortgage Loans under $250,000 [Member]</t>
  </si>
  <si>
    <t>Investment in real estate mortgage loan by entity with substantial portion of business acquiring and holding investment real estate or interest in real estate, with original loan amount less than $250,000.</t>
  </si>
  <si>
    <t>SEC Schedule, 12-29, Real Estate Companies, Investment in Mortgage Loans between $250,000 and $499,999 [Member]</t>
  </si>
  <si>
    <t>Mortgage loan within investment in mortgage loan on real estate by entity with substantial portion of business acquiring and holding investment real estate or interest in real estate, with original loan amount greater than $249,999 but less than $500,000.</t>
  </si>
  <si>
    <t>SEC Schedule, 12-29, Real Estate Companies, Investment in Mortgage Loans on Real Estate, Reserve, Description</t>
  </si>
  <si>
    <t>Description of write-down or reserve of mortgage loan within investment in mortgage loan on real estate by entity with substantial portion of business acquiring and holding investment real estate or interest in real estate. Includes, but is not limited to, explanation of basis of write-down or reserve.</t>
  </si>
  <si>
    <t>SEC Schedule, 12-29, Real Estate Companies, Investment in Mortgage Loans on Real Estate, Transactions with Affiliates, Description</t>
  </si>
  <si>
    <t>Description of change in investment in mortgage loan on real estate by entity with substantial portion of business acquiring and holding investment real estate or interest in real estate from transactions with affiliate and other related party.</t>
  </si>
  <si>
    <t>SEC Schedule, 12-29, Real Estate Companies, Investment in Mortgage Loans over $1,000,000 [Member]</t>
  </si>
  <si>
    <t>Investment in real estate mortgage loan by entity with substantial portion of business acquiring and holding investment real estate or interest in real estate, with original loan amount of $1,000,000 or more.</t>
  </si>
  <si>
    <t>SEC Schedule, 12-29, Real Estate Companies, Investment in Mortgage Loans on Real Estate, Write-down or Reserve by Loan [Axis]</t>
  </si>
  <si>
    <t>Information by mortgage loan written down or reserved for, within investment in mortgage loan on real estate by entity with substantial portion of business acquiring and holding investment real estate or interest in real estate.</t>
  </si>
  <si>
    <t>SEC Schedule, 12-29, Real Estate Companies, Investment in Mortgage Loans on Real Estate, Other Disclosure [Abstract]</t>
  </si>
  <si>
    <t>SEC Schedule, 12-29, Real Estate Companies, Investment in Mortgage Loans on Real Estate, Write-down or Reserve [Line Items]</t>
  </si>
  <si>
    <t>SEC Schedule, 12-29, Real Estate Companies, Investment in Mortgage Loans on Real Estate, Write-down or Reserve, Basis</t>
  </si>
  <si>
    <t>Description of basis for write-down or reserve of mortgage loan within investment in mortgage loan on real estate by entity with substantial portion of business acquiring and holding investment real estate or interest in real estate.</t>
  </si>
  <si>
    <t>SEC Schedule, 12-29, Real Estate Companies, Investment in Mortgage Loans on Real Estate, Periodic Payment Terms, Level Payment, Description</t>
  </si>
  <si>
    <t>Indicates requirement of level payment of principal and interest to maturity of mortgage loan within investment in mortgage loan on real estate by entity with substantial portion of business acquiring and holding investment real estate or interest in real estate.</t>
  </si>
  <si>
    <t>SEC Schedule, 12-29, Real Estate Companies, Investment in Mortgage Loans between $750,000 and $999,999 [Member]</t>
  </si>
  <si>
    <t>Mortgage loan within investment in mortgage loan on real estate by entity with substantial portion of business acquiring and holding investment real estate or interest in real estate, with original loan amount greater than $749,999 but less than $1,000,000.</t>
  </si>
  <si>
    <t>SEC Schedule, 12-29, Real Estate Companies, Investment in Mortgage Loans on Real Estate, Periodic Payment Terms, Varying Amount, Description</t>
  </si>
  <si>
    <t>Indicates requirement of varying payment of principal and interest to maturity of mortgage loan within investment in mortgage loan on real estate by entity with substantial portion of business acquiring and holding investment real estate or interest in real estate.</t>
  </si>
  <si>
    <t>SEC Schedule, 12-29, Real Estate Companies, Investment in Mortgage Loans between $500,000 and $749,999 [Member]</t>
  </si>
  <si>
    <t>Mortgage loan within investment in mortgage loan on real estate by entity with substantial portion of business acquiring and holding investment real estate or interest in real estate, with original loan amount greater than $499,999 but less than $750,000.</t>
  </si>
  <si>
    <t>SEC Schedule, 12-29, Real Estate Companies, Investment in Mortgage Loans on Real Estate, Periodic Payment Terms, Description</t>
  </si>
  <si>
    <t>Description of contractual payment terms of mortgage loan within investment in mortgage loan on real estate by entity with substantial portion of business acquiring and holding investment real estate or interest in real estate. Includes, but is not limited to, whether mortgage loan is payable at level or varying amount to maturity, balloon payment requirement at maturity, and prepayment penalty.</t>
  </si>
  <si>
    <t>SEC Schedule, 12-29, Real Estate Companies, Investment in Mortgage Loans on Real Estate, Write-down or Reserve [Table]</t>
  </si>
  <si>
    <t>Disclosure of information about write-down or reserve of mortgage loan within investment in mortgage loan on real estate by entity with substantial portion of business acquiring and holding investment real estate or interest in real estate.</t>
  </si>
  <si>
    <t>SEC Schedule, 12-29, Real Estate Companies, Investment in Mortgage Loans on Real Estate, Renewed and Extended, Description</t>
  </si>
  <si>
    <t>Description of reason mortgage loan within investment in mortgage loan on real estate by entity with substantial portion of business acquiring and holding investment real estate or interest in real estate was renewed or extended at amount in excess of unpaid amount on previous mortgage.</t>
  </si>
  <si>
    <t>SEC Schedule, 12-29, Real Estate Companies, Investment in Mortgage Loans on Real Estate, Number of Loans</t>
  </si>
  <si>
    <t>Number of mortgage loans within investment in mortgage loan on real estate by entity with substantial portion of business acquiring and holding investment real estate or interest in real estate.</t>
  </si>
  <si>
    <t>SEC Schedule, 12-29, Real Estate Companies, Investment in Mortgage Loans on Real Estate, Write-down or Reserve, Loan [Domain]</t>
  </si>
  <si>
    <t>Mortgage loan written down or reserved for, within investment in mortgage loan on real estate by entity with substantial portion of business acquiring and holding investment real estate or interest in real estate.</t>
  </si>
  <si>
    <t>SEC Schedule, 12-29, Real Estate Companies, Investment in Mortgage Loans on Real Estate, Principal Amount of Delinquent Loans</t>
  </si>
  <si>
    <t>Amount of principal due on delinquent mortgage loan within investment in mortgage loan on real estate by entity with substantial portion of business acquiring and holding investment real estate or interest in real estate.</t>
  </si>
  <si>
    <t>North America [Member]</t>
  </si>
  <si>
    <t>Continent of North America.</t>
  </si>
  <si>
    <t>Customer [Domain]</t>
  </si>
  <si>
    <t>Single external customer or group of external customers.</t>
  </si>
  <si>
    <t>Natural Gas [Member]</t>
  </si>
  <si>
    <t>Natural gas composed primarily of methane gas, excluding liquid or condensate natural gas.</t>
  </si>
  <si>
    <t>Natural Gas and Natural Gas Liquids [Member]</t>
  </si>
  <si>
    <t>Flammable gas occurring naturally underground and liquid or liquefied hydrocarbon produced in manufacture, purification and stabilization of natural gas.</t>
  </si>
  <si>
    <t>Natural Gas Liquids [Member]</t>
  </si>
  <si>
    <t>Natural gas liquids that include, but are not limited to, ethane, propane, natural gasoline, butane and isobutane.</t>
  </si>
  <si>
    <t>Futures Commission Merchant, Commodity Exchange Act, Excess Net Capital</t>
  </si>
  <si>
    <t>Amount of net capital of futures commission merchant (FCM) in excess of required net capital per Commodity Futures Trading Commission's (CFTC) requirement.</t>
  </si>
  <si>
    <t>Broker-Dealer, Net Capital</t>
  </si>
  <si>
    <t>Amount of net capital of broker-dealer.</t>
  </si>
  <si>
    <t>Futures Commission Merchant, Commodity Exchange Act, Excess Net Capital [Abstract]</t>
  </si>
  <si>
    <t>Futures Commission Merchant, Commodity Exchange Act, Adjusted Net Capital</t>
  </si>
  <si>
    <t>Amount of adjusted net capital of futures commission merchant (FCM) per Commodity Futures Trading Commission's (CFTC) requirement.</t>
  </si>
  <si>
    <t>Broker-Dealer, Net Capital, Excess of Five Percent of Debit Items, Alternative Standard</t>
  </si>
  <si>
    <t>Amount of net capital calculated under Alternative Standard in excess of five percent of debit items.</t>
  </si>
  <si>
    <t>Net Increase (Decrease) in Sales and Transfer Prices and Production Costs</t>
  </si>
  <si>
    <t>Amount of increase (decrease) in standardized measure of discounted future net cash flow as a result of change in sales and transfer prices and in production (lifting) costs related to future production.</t>
  </si>
  <si>
    <t>Non-Guarantor Subsidiaries [Member]</t>
  </si>
  <si>
    <t>Entity owned or controlled by another entity which has not guaranteed the issue of securities by another subsidiary of the parent or has not guaranteed the issue of securities by the parent.</t>
  </si>
  <si>
    <t>Nontaxable Investment Securities, Average Yield</t>
  </si>
  <si>
    <t>Average yield on nontaxable investment securities.</t>
  </si>
  <si>
    <t>Obligor Group, Not Materially Different [true false]</t>
  </si>
  <si>
    <t>Indicates (true false) whether asset, liability, and result of operation of combined guarantor and issuer of security are not materially different than amount in consolidated financial statements.</t>
  </si>
  <si>
    <t>Obligor Group [Member]</t>
  </si>
  <si>
    <t>Parent company, subsidiary issuer, and guarantor subsidiary on combined basis.</t>
  </si>
  <si>
    <t>Obligor Group, Not Material [true false]</t>
  </si>
  <si>
    <t>Indicates (true false) whether combined guarantor and issuer have no material asset, liability, or result of operation.</t>
  </si>
  <si>
    <t>Ownership [Domain]</t>
  </si>
  <si>
    <t>Name of entity in which ownership interest is disclosed. Excludes equity method investee and named security investment.</t>
  </si>
  <si>
    <t>Ownership [Axis]</t>
  </si>
  <si>
    <t>Information by name of entity in which ownership interest is disclosed. Excludes equity method investee and named security investment.</t>
  </si>
  <si>
    <t>Office Building [Member]</t>
  </si>
  <si>
    <t>Building designed primarily for the conduct of business, for example, but not limited to, administration, clerical services, and consultation.</t>
  </si>
  <si>
    <t>Officer [Member]</t>
  </si>
  <si>
    <t>Person with designation of officer.</t>
  </si>
  <si>
    <t>Oil and Gas Quantities Received under Long-term Supply Agreements with Governments or Authorities</t>
  </si>
  <si>
    <t>The net quantity of oil and/or gas received under long-term supply, purchase, or similar agreements and contracts, including such agreements with governments or authorities, as of the end of the period if the enterprise participates in the operation of the properties in which the oil or gas is located or otherwise serves as the "producer" of those reserves, as opposed, for example, to being an independent purchaser, broker, dealer or importer.</t>
  </si>
  <si>
    <t>Oil and Gas, Delivery Commitment [Table]</t>
  </si>
  <si>
    <t>Disclosure of information about obligation to provide fixed and determinable quantity of oil and gas under existing contract or agreement. Includes, but is not limited to, principal source and quantity of oil and gas expected to be received and quantity of oil and gas subject to delivery commitment.</t>
  </si>
  <si>
    <t>Oil and Gas, Delivery Commitment [Line Items]</t>
  </si>
  <si>
    <t>Oil and Gas, Delivery Commitment, Supply Dedicated or Contracted</t>
  </si>
  <si>
    <t>Number of oil and gas supplies dedicated or contracted that can be used to fulfill existing contract or agreement.</t>
  </si>
  <si>
    <t>Oil and Gas, Average Sale Price and Production Cost [Table Text Block]</t>
  </si>
  <si>
    <t>Tabular disclosure of oil and gas sale price and production cost, including, but not limited to, average sale price and production cost per unit.</t>
  </si>
  <si>
    <t>Oil and Gas, Delivery Commitment, Quantity Committed</t>
  </si>
  <si>
    <t>Quantity of oil and gas subject to delivery commitment.</t>
  </si>
  <si>
    <t>Oil and Gas, Delivery Commitment, Quantity to be Received</t>
  </si>
  <si>
    <t>Quantity expected to be received from oil and gas producing properties.</t>
  </si>
  <si>
    <t>Oil and Gas, Present Activity [Table]</t>
  </si>
  <si>
    <t>Disclosure of information about oil and gas present activities. Includes, but is not limited to, number of wells in process of drilling, waterfloods in process of installation, and pressure maintenance operation.</t>
  </si>
  <si>
    <t>Oil and Gas, Present Activity [Line Items]</t>
  </si>
  <si>
    <t>Oil and Gas, Delivery Commitment [Table Text Block]</t>
  </si>
  <si>
    <t>Tabular disclosure of obligation to provide fixed and determinable quantity of oil and gas under existing contract or agreement. Includes, but is not limited to, principal source and quantity of oil and gas expected to be received and quantity of oil and gas subject to delivery commitment.</t>
  </si>
  <si>
    <t>Oil [Member]</t>
  </si>
  <si>
    <t>Crude oil, which may also include condensate and natural gas liquids.</t>
  </si>
  <si>
    <t>Other Property [Member]</t>
  </si>
  <si>
    <t>Property classified as other.</t>
  </si>
  <si>
    <t>Other Nonrenewable Natural Resources [Member]</t>
  </si>
  <si>
    <t>Reserves of other nonrenewable natural resources that are intended to be upgraded into synthetic oil and gas.</t>
  </si>
  <si>
    <t>Product and Service [Domain]</t>
  </si>
  <si>
    <t>Product or service, or a group of similar products or similar services.</t>
  </si>
  <si>
    <t>Parent Company [Member]</t>
  </si>
  <si>
    <t>The registrant that controls, directly or indirectly, another entity (or entities). The usual condition for control is ownership of a majority (over 50%) of the outstanding voting stock. The power to control may also exist with a lesser percentage of ownership, for example, by contract, lease, agreement with other stockholders or by court decree.</t>
  </si>
  <si>
    <t>Partnership Interest [Member]</t>
  </si>
  <si>
    <t>A general or limited ownership interest in a partnership or unincorporated joint venture.</t>
  </si>
  <si>
    <t>Broker-Dealer, Payable to Other Broker-Dealer and Clearing Organization</t>
  </si>
  <si>
    <t>Amount payable to other broker-dealer and clearing organization, including, but not limited to, security failed-to-receive, deposit received for security loaned, open transaction, and floor-brokerage payable.</t>
  </si>
  <si>
    <t>Broker-Dealer, Payable to Customer</t>
  </si>
  <si>
    <t>Amount payable to customer by broker-dealer.</t>
  </si>
  <si>
    <t>President [Member]</t>
  </si>
  <si>
    <t>Person with designation of president.</t>
  </si>
  <si>
    <t>Previously Estimated Development Costs Incurred</t>
  </si>
  <si>
    <t>Amount of increase in standardized measure of discounted future net cash flow as a result of previously estimated development costs incurred.</t>
  </si>
  <si>
    <t>Principal Sources of Change in Standardized Measure of Discounted Future Net Cash Flow Relating to Proved Oil and Gas Reserves [Abstract]</t>
  </si>
  <si>
    <t>Pro Forma [Member]</t>
  </si>
  <si>
    <t>Information reported based on historical fact adjusted for potential activity. Includes, but is not limited to, information expected to be reported in future period for effect on historical fact. Excludes forecast information.</t>
  </si>
  <si>
    <t>Product and Service [Axis]</t>
  </si>
  <si>
    <t>Information by product and service, or group of similar products and similar services.</t>
  </si>
  <si>
    <t>Oil and Gas, Production Reserve, Energy</t>
  </si>
  <si>
    <t>Energy measure of oil and natural gas production reserves.</t>
  </si>
  <si>
    <t>Oil, Productive Well, Number of Wells with Multiple Completions, Net</t>
  </si>
  <si>
    <t>Number of producing oil wells and oil wells capable of production with multiple completions, representing summation of fractional ownership working interest to whole.</t>
  </si>
  <si>
    <t>Oil, Productive Well, Number of Wells, Net</t>
  </si>
  <si>
    <t>Number of producing oil wells and oil wells capable of production representing summation of fractional ownership working interest to whole.</t>
  </si>
  <si>
    <t>Gas, Productive Well, Number of Wells, Gross</t>
  </si>
  <si>
    <t>Number of producing gas wells and gas wells capable of production with working interest ownership.</t>
  </si>
  <si>
    <t>Productive Wells [Line Items]</t>
  </si>
  <si>
    <t>Oil, Productive Well, Number of Wells, Gross</t>
  </si>
  <si>
    <t>Number of producing oil wells and oil wells capable of production with working interest ownership.</t>
  </si>
  <si>
    <t>Gas, Productive Well, Number of Wells, Net</t>
  </si>
  <si>
    <t>Number of producing gas wells and gas wells capable of production representing summation of fractional ownership working interest to whole.</t>
  </si>
  <si>
    <t>Oil and Gas, Productive Well [Table]</t>
  </si>
  <si>
    <t>Disclosure of information about producing oil and gas wells and oil and gas wells capable of production.</t>
  </si>
  <si>
    <t>Oil, Productive Well, Number of Wells with Multiple Completions, Gross</t>
  </si>
  <si>
    <t>Number of producing oil wells and oil wells capable of production with multiple completions, with working interest ownership.</t>
  </si>
  <si>
    <t>SEC Schedule, 12-18, Supplemental Information, Property-Casualty Insurance Underwriters, Affiliation with Registrant [Domain]</t>
  </si>
  <si>
    <t>Affiliation to property-casualty insurance underwriter.</t>
  </si>
  <si>
    <t>Proved Developed and Undeveloped Reserves, Sale of Mineral in Place (Energy)</t>
  </si>
  <si>
    <t>Energy measure of decrease in quantity of proved reserve of oil and gas resulting from sale of mineral in place, stated in a unit of energy. For example, but not limited to, barrel of oil equivalents (BOE) or one thousand cubic feet of natural gas equivalent (Mcfe).</t>
  </si>
  <si>
    <t>Proved Developed and Undeveloped Reserves, Net</t>
  </si>
  <si>
    <t>The net quantity of proved reserves as of the balance sheet date. Proved oil reserves are the estimated quantities of crude oil and natural gas liquids which geological and engineering data demonstrate with reasonable certainty to be recoverable.</t>
  </si>
  <si>
    <t>Proved Developed and Undeveloped Reserves, Production</t>
  </si>
  <si>
    <t>Production of proved reserves.</t>
  </si>
  <si>
    <t>Proved Developed and Undeveloped Reserve, Production (Energy)</t>
  </si>
  <si>
    <t>Energy measure of decrease in quantity of proved reserve of oil and gas resulting from production, stated in a unit of energy. For example, but not limited to, barrel of oil equivalents (BOE) or one thousand cubic feet of natural gas equivalent (Mcfe).</t>
  </si>
  <si>
    <t>Proved Oil and Gas Reserve Quantities Applicable to Long-term Supply Agreements with Governments or Authorities</t>
  </si>
  <si>
    <t>Reserve quantities of oil and/or gas subject to purchase under long-term supply, purchase, or similar agreements and contracts with governments or authorities, as of the end of the period if the enterprise participates in the operation of the properties in which the oil or gas is located or otherwise serves as the producer of those reserves, as opposed, for example, to being an independent purchaser, broker, dealer or importer.</t>
  </si>
  <si>
    <t>Proved Developed and Undeveloped Reserves, Revisions of Previous Estimates</t>
  </si>
  <si>
    <t>Revisions represent changes in previous estimates of proved reserves, either upward or downward, resulting from new information (except for an increase in proved acreage) normally obtained from development drilling and production history or resulting from change in economic factors.</t>
  </si>
  <si>
    <t>Proved Reserve Quantity, Location in Home Country [true false]</t>
  </si>
  <si>
    <t>Indicates (true false) whether proved reserve quantity of oil and gas is located entirely within home country.</t>
  </si>
  <si>
    <t>Proved Undeveloped Reserves (Energy)</t>
  </si>
  <si>
    <t>Energy measure of proved undeveloped reserves of crude oil, including condensate and natural gas liquids, natural gas, synthetic oil and gas, or other nonrenewable natural resource that is intended to be upgraded into synthetic oil and gas.</t>
  </si>
  <si>
    <t>Proved Developed and Undeveloped Reserve, Improved Recovery (Energy)</t>
  </si>
  <si>
    <t>Energy measure of increase in quantity of proved reserve of oil and gas resulting from application of improved recovery techniques, stated in a unit of energy. For example, but not limited to, barrel of oil equivalents (BOE) or one thousand cubic feet of natural gas equivalent (Mcfe).</t>
  </si>
  <si>
    <t>Proved Developed and Undeveloped Oil and Gas Reserve Quantities [Table]</t>
  </si>
  <si>
    <t>Detailed information on net quantities of proved reserves by geographic area.</t>
  </si>
  <si>
    <t>Proved Developed and Undeveloped Reserves, Extensions, Discoveries, and Additions</t>
  </si>
  <si>
    <t>Additions to proved reserves that result from (1) extension of the proved acreage of previously discovered (old) reservoirs through additional drilling in periods after discovery and (2) discovery of new fields with proved reserves or of new reservoirs of proved reserves in old fields.</t>
  </si>
  <si>
    <t>Proved Developed and Undeveloped Reserves, Improved Recovery</t>
  </si>
  <si>
    <t>Changes in proved reserve estimates resulting from application of improved recovery techniques.</t>
  </si>
  <si>
    <t>Proved Developed and Undeveloped Reserve, Net (Energy), Period Increase (Decrease)</t>
  </si>
  <si>
    <t>Energy measure of increase (decrease) of quantity of proved reserve of oil and gas, stated in a unit of energy. For example, but not limited to, barrel of oil equivalents (BOE) or one thousand cubic feet of natural gas equivalent (Mcfe).</t>
  </si>
  <si>
    <t>Proved Developed and Undeveloped Reserves, Net, Period Increase (Decrease)</t>
  </si>
  <si>
    <t>Volume increase (decrease) of proved reserves of oil and gas.</t>
  </si>
  <si>
    <t>Proved Developed and Undeveloped Reserve, Revision of Previous Estimate (Energy)</t>
  </si>
  <si>
    <t>Energy measure of increase (decrease) in quantity of proved reserve of oil and gas related to revision of a previous estimate resulting from new information, except for an increase in proved acreage, or change in economic factors, stated in a unit of energy. For example, but not limited to, barrel of oil equivalents (BOE) or one thousand cubic feet of natural gas equivalent (Mcfe).</t>
  </si>
  <si>
    <t>Proved Developed Reserves (Volume)</t>
  </si>
  <si>
    <t>Net quantities of an enterprise's interests in proved developed reserves of either crude oil (including condensate and natural gas liquids), natural gas, synthetic oil and gas, or other nonrenewable natural resource that is intended to be upgraded into synthetic oil and gas as of the beginning and the end of the year. "Net" quantities of reserves include those relating to the enterprise's operating and nonoperating interests in properties. Quantities of reserves relating to royalty interests owned are included in "net" quantities if the necessary information is available to the enterprise. "Net" quantities does not include reserves relating to interests of others in properties owned by the enterprise. The unit of measure for reserve quantities is defined as "barrels" for oil and synthetic oil reserves or "cubic feet" or "cubic meters" for natural gas and synthetic gas reserves.</t>
  </si>
  <si>
    <t>Proved Developed and Undeveloped Reserve, Net (Energy)</t>
  </si>
  <si>
    <t>Energy measure of proved reserve of oil and gas, stated in a unit of energy. For example, but not limited to, barrel of oil equivalents (BOE) or one thousand cubic feet of natural gas equivalent (Mcfe).</t>
  </si>
  <si>
    <t>Proved Developed and Undeveloped Reserve, Extension and Discovery (Energy)</t>
  </si>
  <si>
    <t>Energy measure of increase in quantity of proved reserve of oil and gas resulting from the extension of the proved acreage of previously discovered reservoir or discovery of new field with proved reserve or of new reservoir of proved reserve in old field, stated in a unit of energy. For example, but not limited to, barrel of oil equivalents (BOE) or one thousand cubic feet of natural gas equivalent (Mcfe).</t>
  </si>
  <si>
    <t>Proved Developed and Undeveloped Reserve (Energy) [Roll Forward]</t>
  </si>
  <si>
    <t>Proved Developed and Undeveloped Reserves, Purchases of Minerals in Place</t>
  </si>
  <si>
    <t>Purchase of minerals in place.</t>
  </si>
  <si>
    <t>Proved Developed Reserves (Energy)</t>
  </si>
  <si>
    <t>Energy measure of interests in proved developed reserves of crude oil, including condensate and natural gas liquids, natural gas, synthetic oil and gas, or other nonrenewable natural resource that is intended to be upgraded into synthetic oil and gas.</t>
  </si>
  <si>
    <t>Proved Undeveloped Reserve (Volume)</t>
  </si>
  <si>
    <t>Net quantities of an enterprise's interests in proved undeveloped reserves of either crude oil (including condensate and natural gas liquids), natural gas, synthetic oil and gas, or other renewable natural resource that is intended to be upgraded into synthetic oil and gas as of the beginning and the end of the year. "Net" quantities of reserves include those relating to the enterprise's operating and nonoperating interests in properties. Quantities of reserves relating to royalty interests owned are included in "net" quantities if the necessary information is available to the enterprise. "Net" quantities does not include reserves relating to interests of others in properties owned by the enterprise. The unit of measure for reserve quantities is defined as "barrels" for oil and synthetic oil reserves or "cubic feet" or "cubic meters" for natural gas and synthetic gas reserves.</t>
  </si>
  <si>
    <t>Proved Developed and Undeveloped Reserves, Sales of Minerals in Place</t>
  </si>
  <si>
    <t>Sales of minerals in place.</t>
  </si>
  <si>
    <t>Proved Developed and Undeveloped Reserve, Purchase of Mineral in Place (Energy)</t>
  </si>
  <si>
    <t>Energy measure of increase in quantity of proved reserve of oil and gas resulting from purchase of mineral in place, stated in a unit of energy. For example, but not limited to, barrel of oil equivalents (BOE) or one thousand cubic feet of natural gas equivalent (Mcfe).</t>
  </si>
  <si>
    <t>Revision of Prior Period, Reclassification, Adjustment [Member]</t>
  </si>
  <si>
    <t>Cumulative increase (decrease) to previously issued financial statements for reclassification. Excludes adjustment for reclassification from amendment to accounting standards.</t>
  </si>
  <si>
    <t>Revision of Prior Period, Accounting Standards Update, Adjustment [Member]</t>
  </si>
  <si>
    <t>Cumulative increase (decrease) to previously issued financial statements for retrospective application of amendment to accounting standards and adjustment for reclassification from amendment to accounting standards.</t>
  </si>
  <si>
    <t>Revision of Prior Period, Error Correction, Adjustment [Member]</t>
  </si>
  <si>
    <t>Cumulative increase (decrease) to previously issued financial statements for correction of error.</t>
  </si>
  <si>
    <t>Revision of Prior Period, Change in Accounting Principle, Adjustment [Member]</t>
  </si>
  <si>
    <t>Cumulative increase (decrease) to previously issued financial statements for change in accounting principle. Excludes adjustment for amendment to accounting standards.</t>
  </si>
  <si>
    <t>Reportable Legal Entity, Obligor Group, after Elimination [Member]</t>
  </si>
  <si>
    <t>Obligor group of consolidated entity, consisting of parent company, subsidiary issuer, and guarantor subsidiary on combined basis, after elimination of intercompany amount within obligor group and investment in nonobligor subsidiary.</t>
  </si>
  <si>
    <t>Reportable Legal Entity, Affiliate Group, Security Pledged as Collateral, after Elimination [Member]</t>
  </si>
  <si>
    <t>Affiliate group of consolidated entity, after elimination of intercompany amount within affiliate group whose security is pledged as collateral for security registered or being registered.</t>
  </si>
  <si>
    <t>Reportable Geographical Components [Member]</t>
  </si>
  <si>
    <t>Geographical components of an entity reporting separate financial information in the entity's financial statements.</t>
  </si>
  <si>
    <t>Reportable Legal Entities [Member]</t>
  </si>
  <si>
    <t>Legal entities of the consolidated entity reporting separate financial information in the entity's financial statements.</t>
  </si>
  <si>
    <t>Statistical Measurement [Domain]</t>
  </si>
  <si>
    <t>Statistical measurement. Includes, but is not limited to, minimum, maximum, weighted average, arithmetic average, and median.</t>
  </si>
  <si>
    <t>Statistical Measurement [Axis]</t>
  </si>
  <si>
    <t>Information by statistical measurement. Includes, but is not limited to, minimum, maximum, weighted average, arithmetic average, and median.</t>
  </si>
  <si>
    <t>Name of Property [Domain]</t>
  </si>
  <si>
    <t>Name of the property, for example, but not limited to, ABC Shopping Center.</t>
  </si>
  <si>
    <t>SEC Schedule, 12-28, Real Estate Companies, Investment in Real Estate and Accumulated Depreciation, Amount of Encumbrances</t>
  </si>
  <si>
    <t>Amount of lien or mortgage outstanding on real estate investment properties for entities with a substantial portion of business acquiring and holding investment real estate.</t>
  </si>
  <si>
    <t>SEC Schedule, 12-28, Real Estate Companies, Investment in Real Estate and Accumulated Depreciation, Date of Construction</t>
  </si>
  <si>
    <t>Date real estate investment property was constructed for entities with a substantial portion of business acquiring and holding investment real estate, in YYYY-MM-DD format.</t>
  </si>
  <si>
    <t>SEC Schedule, 12-28, Real Estate Companies, Investment in Real Estate, and Accumulated Depreciation, Other Disclosure [Abstract]</t>
  </si>
  <si>
    <t>SEC Schedule, 12-28, Real Estate Companies, Investment in Real Estate and Accumulated Depreciation Disclosure [Abstract]</t>
  </si>
  <si>
    <t>SEC Schedule, 12-28, Real Estate Companies, Investment in Real Estate and Accumulated Depreciation [Line Items]</t>
  </si>
  <si>
    <t>SEC Schedule, 12-28, Real Estate Companies, Investment in Real Estate and Accumulated Depreciation, by Property [Table]</t>
  </si>
  <si>
    <t>Disclosure of information about real estate investments and accompanying accumulated depreciation for entities with a substantial portion of business acquiring and holding investment real estate.</t>
  </si>
  <si>
    <t>SEC Schedule, 12-28, Real Estate Companies, Investment in Real Estate and Accumulated Depreciation Disclosure [Text Block]</t>
  </si>
  <si>
    <t>The entire disclosure of real estate investments and associated accumulated depreciation for entities with a significant portion of their business acquiring and holding investment real estate.</t>
  </si>
  <si>
    <t>SEC Schedule, 12-28, Real Estate Companies, Investment in Real Estate and Accumulated Depreciation, Date Acquired</t>
  </si>
  <si>
    <t>Date real estate investment property was acquired for entities with a substantial portion of business acquiring and holding investment real estate, in YYYY-MM-DD format.</t>
  </si>
  <si>
    <t>Name of Property [Axis]</t>
  </si>
  <si>
    <t>Information by name of property.</t>
  </si>
  <si>
    <t>SEC Schedule, 12-28, Real Estate Companies, Investment in Real Estate, Noncash Transaction, Description</t>
  </si>
  <si>
    <t>Disclosure of noncash transactions for additions to real estate investments for entities with a substantial portion of business acquiring and holding investment real estate. Excludes acquisitions through foreclosures.</t>
  </si>
  <si>
    <t>SEC Schedule, 12-28, Real Estate Companies, Investment in Real Estate, Write-down or Reserve [Line Items]</t>
  </si>
  <si>
    <t>SEC Schedule, 12-28, Real Estate Companies, Investment in Real Estate, Federal Income Tax Basis</t>
  </si>
  <si>
    <t>Cost basis of real estate investments for federal income tax purposes for entities with a substantial portion of business acquiring and holding investment real estate.</t>
  </si>
  <si>
    <t>SEC Schedule, 12-28, Real Estate Companies, Investment in Real Estate, Write-down or Reserve [Table]</t>
  </si>
  <si>
    <t>Disclosure of information about write-downs or reserves on real estate investments for entities with a substantial portion of business acquiring and holding investment real estate.</t>
  </si>
  <si>
    <t>SEC Schedule, 12-28, Real Estate Companies, Investment in Real Estate, Write-down or Reserve, Basis</t>
  </si>
  <si>
    <t>Description of reserve or write-down taken on real estate investments for entities with a substantial portion of business acquiring and holding investment real estate.</t>
  </si>
  <si>
    <t>Broker-Dealer, Net Capital Requirement, SEC Regulation [Abstract]</t>
  </si>
  <si>
    <t>SEC Schedule, 12-17, Insurance Companies, Reinsurance [Table]</t>
  </si>
  <si>
    <t>Disclosure of supplemental information about reinsurance including, but not limited to, type of insurance, gross amount of premium, premium ceded to another company, premium assumed from another company, net amount of premium revenue, and percentage of premium assumed to net premium revenue.</t>
  </si>
  <si>
    <t>SEC Schedule, 12-17, Insurance Companies, Reinsurance [Line Items]</t>
  </si>
  <si>
    <t>Counterparty Name [Domain]</t>
  </si>
  <si>
    <t>Named other party that participates in a financial transaction. Examples include, but not limited to, the name of the financial institution.</t>
  </si>
  <si>
    <t>Futures Commission Merchant, Commodity Exchange Act, Required Net Capital</t>
  </si>
  <si>
    <t>Amount of net capital required to be maintained by futures commission merchant (FCM) per Commodity Futures Trading Commission's (CFTC) requirement.</t>
  </si>
  <si>
    <t>Petroleum Reserves [Axis]</t>
  </si>
  <si>
    <t>Information by types of proved developed and undeveloped petroleum reserves.</t>
  </si>
  <si>
    <t>Reserve Quantity Attributable to Consolidated Subsidiary, Noncontrolling Interest [true false]</t>
  </si>
  <si>
    <t>Indicates (true false) whether reserve quantity of oil and gas is attributable to consolidated subsidiary with noncontrolling interest.</t>
  </si>
  <si>
    <t>Reserve Quantity Attributable to Consolidated Subsidiary, Noncontrolling Interest, Volume</t>
  </si>
  <si>
    <t>Volume of reserve quantity of oil and gas attributable to consolidated subsidiary with noncontrolling interest.</t>
  </si>
  <si>
    <t>Reserve Quantities [Line Items]</t>
  </si>
  <si>
    <t>Reserves, Share of Equity Method Investee's Net Proved Oil and Gas Reserves</t>
  </si>
  <si>
    <t>The proportional interest of net proved oil reserve quantities of equity investees.</t>
  </si>
  <si>
    <t>Revision of Prior Period [Domain]</t>
  </si>
  <si>
    <t>Adjustment to previously issued financial statements. Includes, but is not limited to, adjustment for retrospective application of amendment to accounting standards, other change in accounting principle, correction of error, and other revision.</t>
  </si>
  <si>
    <t>Revision of Prior Period, Adjustment [Member]</t>
  </si>
  <si>
    <t>Cumulative increase (decrease) for adjustment to previously issued financial statements. Includes, but is not limited to, adjustment for retrospective application of amendment to accounting standards, other change in accounting principle, correction of error, and other revision.</t>
  </si>
  <si>
    <t>Revision of Prior Period [Axis]</t>
  </si>
  <si>
    <t>Information by adjustment to previously issued financial statements. Includes, but is not limited to, adjustment for retrospective application of amendment to accounting standards, other change in accounting principle, correction of error, and other revision.</t>
  </si>
  <si>
    <t>Retail Site [Member]</t>
  </si>
  <si>
    <t>Locations where products are offered for sale to consumers.</t>
  </si>
  <si>
    <t>Revisions of Previous Quantity Estimates</t>
  </si>
  <si>
    <t>Amount of increase (decrease) in standardized measure of discounted future net cash flow as a result of revisions of estimated quantity of oil and gas in proved reserves.</t>
  </si>
  <si>
    <t>SEC Schedule, 12-28, Real Estate Companies, Investment in Real Estate, Number of Units</t>
  </si>
  <si>
    <t>Number of units of real estate held for investment for entities with a substantial portion of business acquiring and holding investment real estate.</t>
  </si>
  <si>
    <t>SEC Schedule, 12-28, Real Estate Companies, Investment in Real Estate, Transaction with Affiliate, Description</t>
  </si>
  <si>
    <t>Disclosure of transactions with affiliates for entities with a substantial portion of business acquiring and holding investment real estate.</t>
  </si>
  <si>
    <t>Statistical Disclosure for Banks [Abstract]</t>
  </si>
  <si>
    <t>Savings Deposit Liabilities, Average Rate Paid</t>
  </si>
  <si>
    <t>Average rate paid on savings deposits.</t>
  </si>
  <si>
    <t>SEC Disclosure, Security Registered or Being Registered [Abstract]</t>
  </si>
  <si>
    <t>SEC Schedule, 12-29, Investment in Mortgage Loans on Real Estate, Location of Property [Extensible Enumeration]</t>
  </si>
  <si>
    <t>Indicates location of property related to investment in mortgage loan on real estate by entity with substantial portion of business acquiring and holding investment real estate or interest in real estate.</t>
  </si>
  <si>
    <t>South America [Member]</t>
  </si>
  <si>
    <t>Continent of South America.</t>
  </si>
  <si>
    <t>Sales and Transfers of Oil and Gas Produced, Net of Production Costs</t>
  </si>
  <si>
    <t>Amount of (increase) decrease in standardized measure of discounted future net cash flow as a result of sales and transfers of oil and gas produced.</t>
  </si>
  <si>
    <t>Forecast [Member]</t>
  </si>
  <si>
    <t>Information reported for future period. Excludes information expected to be reported in future period for effect on historical fact.</t>
  </si>
  <si>
    <t>Scenario [Domain]</t>
  </si>
  <si>
    <t>Scenario reported, distinguishing information from actual fact. Includes, but is not limited to, pro forma and forecast. Excludes actual facts.</t>
  </si>
  <si>
    <t>Previously Reported [Member]</t>
  </si>
  <si>
    <t>Represents amount as previously reported before adjustment for retrospective application of amendment to accounting standards, other change in accounting principle, correction of error, and other revision.</t>
  </si>
  <si>
    <t>Condensed Income Statement [Table Text Block]</t>
  </si>
  <si>
    <t>Tabular disclosure of condensed income statement, including, but not limited to, income statements of consolidated entities and consolidation eliminations.</t>
  </si>
  <si>
    <t>Condensed Cash Flow Statement [Table Text Block]</t>
  </si>
  <si>
    <t>Tabular disclosure of condensed cash flow statement, including, but not limited to, cash flow statements of consolidated entities and consolidation eliminations.</t>
  </si>
  <si>
    <t>Condensed Balance Sheet [Table Text Block]</t>
  </si>
  <si>
    <t>Tabular disclosure of condensed balance sheet, including, but not limited to, balance sheets of consolidated entities and consolidation eliminations.</t>
  </si>
  <si>
    <t>Schedule of Changes in Standardized Measure of Discounted Future Net Cash Flows [Table Text Block]</t>
  </si>
  <si>
    <t>Tabular disclosure of the aggregate change in the standardized measure of discounted future net cash flows relating to proved oil and gas reserves and oil and gas subject to purchases under long-term agreements in which the enterprise participates in the operation of the properties on which oil and gas is located or otherwise serves as the producer.</t>
  </si>
  <si>
    <t>Condensed Financial Statements [Table Text Block]</t>
  </si>
  <si>
    <t>Tabular disclosure of condensed financial statements, including, but not limited to, the balance sheet, income statement, and statement of cash flows.</t>
  </si>
  <si>
    <t>Condensed Financial Statements [Table]</t>
  </si>
  <si>
    <t>Disclosure of information about condensed financial statements, including, but not limited to, the balance sheet, income statement, and statement of cash flows.</t>
  </si>
  <si>
    <t>Oil and Gas, Development Well Drilled [Table Text Block]</t>
  </si>
  <si>
    <t>Tabular disclosure of oil and gas development wells drilled.</t>
  </si>
  <si>
    <t>Investment, Name [Axis]</t>
  </si>
  <si>
    <t>Information by name of investment including named security. Excludes entity that is consolidated.</t>
  </si>
  <si>
    <t>Oil and Gas, Exploratory Well Drilled [Table Text Block]</t>
  </si>
  <si>
    <t>Tabular disclosure of oil and gas exploratory wells drilled.</t>
  </si>
  <si>
    <t>Oil and Gas, Acreage [Table Text Block]</t>
  </si>
  <si>
    <t>Tabular disclosure of developed and undeveloped oil and gas acreage.</t>
  </si>
  <si>
    <t>Schedule of Proved Developed and Undeveloped Oil and Gas Reserve Quantities [Table Text Block]</t>
  </si>
  <si>
    <t>Tabular disclosure of the net quantities of an enterprise's interests in proved developed and undeveloped reserves of (a) crude oil (including condensate and natural gas liquids), (b) natural gas (including coal bed methane), (c) synthetic oil, (d) synthetic gas, and (e) other nonrenewable natural resources that are intended to be upgraded during the period as of the beginning of the period, changes in quantities during the period, and as of the end of the period.</t>
  </si>
  <si>
    <t>Oil and Gas, Present Activity [Table Text Block]</t>
  </si>
  <si>
    <t>Tabular disclosure of oil and gas present activities. Includes, but is not limited to, number of wells in process of drilling, waterfloods in process of installation, and pressure maintenance operation.</t>
  </si>
  <si>
    <t>Oil and Gas, Productive Well [Table Text Block]</t>
  </si>
  <si>
    <t>Tabular disclosure of producing oil and gas wells and oil and gas wells capable of production.</t>
  </si>
  <si>
    <t>SEC Schedule, 12-09, Schedule of Valuation and Qualifying Accounts Disclosure [Text Block]</t>
  </si>
  <si>
    <t>The entire disclosure for valuation and qualifying accounts and reserves.</t>
  </si>
  <si>
    <t>SEC Schedule, 12-18, Supplemental Information, Property-Casualty Insurance Underwriters [Text Block]</t>
  </si>
  <si>
    <t>The entire disclosure of supplemental information for registrant, its subsidiary and 50%-or-less-owned equity basis investee, with liability for property-casualty insurance claim.</t>
  </si>
  <si>
    <t>Securities Sold under Agreements to Repurchase, Average Rate Paid</t>
  </si>
  <si>
    <t>Average rate paid on securities sold under agreements to repurchase.</t>
  </si>
  <si>
    <t>Securities Purchased under Agreements to Resell, Average Yield</t>
  </si>
  <si>
    <t>Average yield on securities purchased under agreements to resell.</t>
  </si>
  <si>
    <t>Geographical [Domain]</t>
  </si>
  <si>
    <t>Geographical area.</t>
  </si>
  <si>
    <t>Short-Term Debt, Other, Average Rate Paid</t>
  </si>
  <si>
    <t>Average rate paid on short-term debt classified as other.</t>
  </si>
  <si>
    <t>Short-Term Investments, Other, Average Yield</t>
  </si>
  <si>
    <t>Average yield on short-term investments classified as other.</t>
  </si>
  <si>
    <t>Significant Economic Interest in Standardized Measure of Discounted Future Net Cash Flows Attributable to Consolidated Subsidiary(ies) with Significant Noncontrolling Interests</t>
  </si>
  <si>
    <t>If a significant portion of the economic interest in the consolidated standardized measure of discounted future net cash flows reported is attributable to a consolidated subsidiary(ies) in which there is a significant noncontrolling interest, that fact and the approximate portion is disclosed here.</t>
  </si>
  <si>
    <t>Significant Changes in Reserves</t>
  </si>
  <si>
    <t>Description of significant changes to reserve quantities during the period including, but not limited to, changes in the following: revisions of previous estimates, revisions of estimates from application of improved recovery techniques, purchases of minerals in place, extensions and discoveries made, production, and sales of minerals in place.</t>
  </si>
  <si>
    <t>Single Family [Member]</t>
  </si>
  <si>
    <t>Individual, freestanding, unattached residential building.</t>
  </si>
  <si>
    <t>Standard &amp; Poor's, CCC Rating [Member]</t>
  </si>
  <si>
    <t>CCC credit rating as defined by the external credit rating agency, Standard &amp; Poor's.</t>
  </si>
  <si>
    <t>Standard &amp; Poor's, A Rating [Member]</t>
  </si>
  <si>
    <t>A credit rating as defined by the external credit rating agency, Standard &amp; Poor's.</t>
  </si>
  <si>
    <t>Standard &amp; Poor's, BB- Rating [Member]</t>
  </si>
  <si>
    <t>BB- credit rating as defined by the external credit rating agency, Standard &amp; Poor's.</t>
  </si>
  <si>
    <t>Standard &amp; Poor's, A+ Rating [Member]</t>
  </si>
  <si>
    <t>A+ credit rating as defined by the external credit rating agency, Standard &amp; Poor's.</t>
  </si>
  <si>
    <t>Standard &amp; Poor's, B- Rating [Member]</t>
  </si>
  <si>
    <t>B- credit rating as defined by the external credit rating agency, Standard &amp; Poor's.</t>
  </si>
  <si>
    <t>Standard &amp; Poor's, CCC+ Rating [Member]</t>
  </si>
  <si>
    <t>CCC+ credit rating as defined by the external credit rating agency, Standard &amp; Poor's.</t>
  </si>
  <si>
    <t>Standard &amp; Poor's, BBB+ Rating [Member]</t>
  </si>
  <si>
    <t>BBB+ credit rating as defined by the external credit rating agency, Standard &amp; Poor's.</t>
  </si>
  <si>
    <t>Standard &amp; Poor's, BB Rating [Member]</t>
  </si>
  <si>
    <t>BB credit rating as defined by the external credit rating agency, Standard &amp; Poor's.</t>
  </si>
  <si>
    <t>Standard &amp; Poor's, A- Rating [Member]</t>
  </si>
  <si>
    <t>A- credit rating as defined by the external credit rating agency, Standard &amp; Poor's.</t>
  </si>
  <si>
    <t>Standard &amp; Poor's, B+ Rating [Member]</t>
  </si>
  <si>
    <t>B+ credit rating as defined by the external credit rating agency, Standard &amp; Poor's.</t>
  </si>
  <si>
    <t>Standard &amp; Poor's, B Rating [Member]</t>
  </si>
  <si>
    <t>B credit rating as defined by the external credit rating agency, Standard &amp; Poor's.</t>
  </si>
  <si>
    <t>Standard &amp; Poor's, BB+ Rating [Member]</t>
  </si>
  <si>
    <t>BB+ credit rating as defined by the external credit rating agency, Standard &amp; Poor's.</t>
  </si>
  <si>
    <t>Standard &amp; Poor's, AAA Rating [Member]</t>
  </si>
  <si>
    <t>AAA credit rating as defined by the external credit rating agency, Standard &amp; Poor's.</t>
  </si>
  <si>
    <t>Standard &amp; Poor's, D Rating [Member]</t>
  </si>
  <si>
    <t>D credit rating as defined by the external credit rating agency, Standard &amp; Poor's.</t>
  </si>
  <si>
    <t>Standard &amp; Poor's, AA- Rating [Member]</t>
  </si>
  <si>
    <t>AA- credit rating as defined by the external credit rating agency, Standard &amp; Poor's.</t>
  </si>
  <si>
    <t>Standard &amp; Poor's, CCC- Rating [Member]</t>
  </si>
  <si>
    <t>CCC- credit rating as defined by the external credit rating agency, Standard &amp; Poor's.</t>
  </si>
  <si>
    <t>Standard &amp; Poor's, CC Rating [Member]</t>
  </si>
  <si>
    <t>CC credit rating as defined by the external credit rating agency, Standard &amp; Poor's.</t>
  </si>
  <si>
    <t>Standard &amp; Poor's, BBB Rating [Member]</t>
  </si>
  <si>
    <t>BBB credit rating as defined by the external credit rating agency, Standard &amp; Poor's.</t>
  </si>
  <si>
    <t>Standard &amp; Poor's, BBB- Rating [Member]</t>
  </si>
  <si>
    <t>BBB- credit rating as defined by the external credit rating agency, Standard &amp; Poor's.</t>
  </si>
  <si>
    <t>Standard &amp; Poor's, C Rating [Member]</t>
  </si>
  <si>
    <t>C credit rating as defined by the external credit rating agency, Standard &amp; Poor's.</t>
  </si>
  <si>
    <t>Standard &amp; Poor's, AA Rating [Member]</t>
  </si>
  <si>
    <t>AA credit rating as defined by the external credit rating agency, Standard &amp; Poor's.</t>
  </si>
  <si>
    <t>Standard &amp; Poor's, AA+ Rating [Member]</t>
  </si>
  <si>
    <t>AA+ credit rating as defined by the external credit rating agency, Standard &amp; Poor's.</t>
  </si>
  <si>
    <t>Standardized Measure of Discounted Future Net Cash Flow of Proved Oil and Gas Reserves, Period Increase (Decrease)</t>
  </si>
  <si>
    <t>Amount of increase (decrease) in standardized measure of discounted future net cash flow relating to proved oil and gas reserves.</t>
  </si>
  <si>
    <t>Standardized Measure of Discounted Future Cash Flows Relating to Proved Reserves Disclosure [Table Text Block]</t>
  </si>
  <si>
    <t>Tabular disclosure of the future net cash flows relating to proved oil and gas reserves and oil and gas subject to purchase under long-term agreements in which the enterprise participates in the operation of the properties on which the oil and gas is located or otherwise serves as the producer. This information is presented in aggregate and for each geographic area for which reserve quantities are disclosed.</t>
  </si>
  <si>
    <t>Standardized Measure of Discounted Future Net Cash Flows Relating to Proved Oil and Gas Reserves</t>
  </si>
  <si>
    <t>Amount of discounted future accumulated cash inflow relating to proved oil and gas reserves.</t>
  </si>
  <si>
    <t>Standardized Measure of Discounted Future Net Cash Flow Relating to Proved Oil and Gas Reserves, Accretion of Discount</t>
  </si>
  <si>
    <t>Amount of accretion of discount for the standardized measure of discounted future net cash flow related to proved oil and gas reserves.</t>
  </si>
  <si>
    <t>Standardized Measure of Discounted Future Net Cash Flow of Proved Oil and Gas Reserves, Other</t>
  </si>
  <si>
    <t>Amount of increase (decrease) in standardized measure of discounted future net cash flow as a result of changes from other sources.</t>
  </si>
  <si>
    <t>Scenario [Axis]</t>
  </si>
  <si>
    <t>Information by scenario reported, distinguishing information from actual fact. Includes, but is not limited to, pro forma and forecast. Excludes actual facts.</t>
  </si>
  <si>
    <t>Geographical [Axis]</t>
  </si>
  <si>
    <t>Information by geographical components.</t>
  </si>
  <si>
    <t>Subsidiaries [Member]</t>
  </si>
  <si>
    <t>Entity owned or controlled by another entity.</t>
  </si>
  <si>
    <t>Subsidiary Issuer [Member]</t>
  </si>
  <si>
    <t>A company controlled, directly or indirectly, by its parent, which has issued securities and those securities are guaranteed by its parent and another subsidiary of the parent.</t>
  </si>
  <si>
    <t>SEC Schedule, 12-15, Insurance Companies, Summary of Investments, Other than Investments in Related Parties, Difference in Amounts, Explanation</t>
  </si>
  <si>
    <t>Description of reason carrying amount was different than cost or fair value for investment held by insurance company, excluding investment in related party.</t>
  </si>
  <si>
    <t>SEC Schedule, 12-15, Insurance Companies, Summary of Investments, Other than Investments in Related Parties [Table]</t>
  </si>
  <si>
    <t>Disclosure of information about investment held by insurance company, excluding investment in related party.</t>
  </si>
  <si>
    <t>SEC Schedule, 12-15, Insurance Companies, Summary of Investments, Other than Investments in Related Parties [Text Block]</t>
  </si>
  <si>
    <t>The entire disclosure of information about investment held by insurance company, excluding investment in related party.</t>
  </si>
  <si>
    <t>SEC Schedule, 12-15, Insurance Companies, Summary of Investments, Other than Investments in Related Parties [Abstract]</t>
  </si>
  <si>
    <t>SEC Schedule, 12-15, Insurance Companies, Summary of Investments, Other than Investments in Related Parties [Line Items]</t>
  </si>
  <si>
    <t>SEC Schedule, 12-18, Supplemental Information, Property-Casualty Insurance Underwriters [Table]</t>
  </si>
  <si>
    <t>Disclosure of supplemental information for registrant, its subsidiary and 50%-or-less-owned equity basis investee, with liability for property-casualty insurance claim.</t>
  </si>
  <si>
    <t>SEC Schedule, 12-18, Supplemental Information, Property-Casualty Insurance Underwriters [Line Items]</t>
  </si>
  <si>
    <t>SEC Schedule, 12-17, Insurance Companies, Reinsurance [Abstract]</t>
  </si>
  <si>
    <t>SEC Schedule, 12-18, Supplemental Information, Property-Casualty Insurance Underwriters [Abstract]</t>
  </si>
  <si>
    <t>SEC Schedule, 12-18, Supplemental Information, Property-Casualty Insurance Underwriters, Affiliation with Registrant [Axis]</t>
  </si>
  <si>
    <t>Information by affiliation to property-casualty insurance underwriter.</t>
  </si>
  <si>
    <t>SEC Schedule, 12-17, Insurance Companies, Reinsurance [Text Block]</t>
  </si>
  <si>
    <t>The entire disclosure for the supplemental schedule of reinsurance information. Reinsurance schedule includes, but is not limited to, the type of insurance, gross amount of premiums, premiums ceded to other entities, premiums assumed from other entities, net amount of premium revenue, and the percentage of the premiums assumed to net premium revenue.</t>
  </si>
  <si>
    <t>SEC Schedule, 12-16, Insurance Companies, Supplementary Insurance Information [Table]</t>
  </si>
  <si>
    <t>Disclosure of information about supplementary insurance information by segment. Includes, but is not limited to, deferred policy acquisition cost; future policy benefit, loss, claim and loss expenses; unearned premium; other policy claim and benefit payable; premium revenue; net investment income; benefit, claim, loss and settlement expenses; amortization of deferred policy acquisition cost; other operating expense; and premium written.</t>
  </si>
  <si>
    <t>SEC Schedule, 12-16, Insurance Companies, Supplementary Insurance Information [Abstract]</t>
  </si>
  <si>
    <t>SEC Schedule, 12-16, Insurance Companies, Supplementary Insurance Information, Disclosure [Text Block]</t>
  </si>
  <si>
    <t>The entire disclosure for supplementary insurance information by segment. Includes, but is not limited to, deferred policy acquisition cost; future policy benefit, loss, claim and loss expenses; unearned premium; other policy claim and benefit payable; premium revenue; net investment income; benefit, claim, loss and settlement expenses; amortization of deferred policy acquisition cost; other operating expense; and premium written.</t>
  </si>
  <si>
    <t>SEC Schedule, 12-16, Insurance Companies, Supplementary Insurance Information [Line Items]</t>
  </si>
  <si>
    <t>Synthetic Gas [Member]</t>
  </si>
  <si>
    <t>Liquid fuel obtained from other solids, for example, but not limited to, coal, natural gas or oil shale.</t>
  </si>
  <si>
    <t>Synthetic Oil [Member]</t>
  </si>
  <si>
    <t>Lubricant consisting of chemical compounds that are synthetically made.</t>
  </si>
  <si>
    <t>Time Deposit Liabilities, Average Rate Paid</t>
  </si>
  <si>
    <t>Average rate paid on time deposits.</t>
  </si>
  <si>
    <t>Title of Individual [Domain]</t>
  </si>
  <si>
    <t>Title of individual, or nature of relationship to individual or group of individuals.</t>
  </si>
  <si>
    <t>Title of Individual [Axis]</t>
  </si>
  <si>
    <t>Information by title of individual or nature of relationship to individual or group of individuals.</t>
  </si>
  <si>
    <t>Broker-Dealer, Minimum Net Capital Required, Parent, Alternative Standard</t>
  </si>
  <si>
    <t>Minimum amount of net capital of broker-dealer parent, calculated under Alternative Standard.</t>
  </si>
  <si>
    <t>Type of Reserve [Domain]</t>
  </si>
  <si>
    <t>The type of petroleum reserve being disclosed: oil, natural gas, natural gas liquids, synthetic oil, synthetic gas, or other nonrenewable natural resource that is intended to be upgraded into synthetic oil and gas with separate disclosures for consolidated entities and equity method investments.</t>
  </si>
  <si>
    <t>Taxable Investment Securities, Average Yield</t>
  </si>
  <si>
    <t>Average yield on taxable investment securities.</t>
  </si>
  <si>
    <t>SEC Schedule, 12-18, Supplemental Information, Property-Casualty Insurance Underwriters, Unconsolidated Property and Casualty Insurance Entity [Member]</t>
  </si>
  <si>
    <t>Noncontrolled subsidiary, not included in financial statements of registrant and not separately filing financial schedule with Securities and Exchange Commission (SEC), with liability for property-casualty insurance claim.</t>
  </si>
  <si>
    <t>SEC Schedule, 12-09, Valuation and Qualifying Accounts [Abstract]</t>
  </si>
  <si>
    <t>SEC Schedule, 12-09, Valuation and Qualifying Accounts Disclosure [Line Items]</t>
  </si>
  <si>
    <t>SEC Schedule, 12-09, Valuation and Qualifying Accounts Disclosure [Table]</t>
  </si>
  <si>
    <t>Disclosure of valuation and qualifying accounts and reserves.</t>
  </si>
  <si>
    <t>Vice President [Member]</t>
  </si>
  <si>
    <t>Person with designation of vice president.</t>
  </si>
  <si>
    <t>Warehouse [Member]</t>
  </si>
  <si>
    <t>Facility designed for the storage of goods or equipment.</t>
  </si>
  <si>
    <t>Weighted Average [Member]</t>
  </si>
  <si>
    <t>Average of a range of values, calculated with consideration of proportional relevance.</t>
  </si>
  <si>
    <t>Oil and Gas, Present Activity, Well Temporarily Suspended</t>
  </si>
  <si>
    <t>Number of oil and gas wells temporarily suspended.</t>
  </si>
  <si>
    <t>Oil and Gas, Present Activity, Well in Process of Drilling</t>
  </si>
  <si>
    <t>Number of oil and gas wells in process of being drilled.</t>
  </si>
  <si>
    <t>ANDORRA</t>
  </si>
  <si>
    <t>UNITED ARAB EMIRATES</t>
  </si>
  <si>
    <t>AFGHANISTAN</t>
  </si>
  <si>
    <t>ANTIGUA AND BARBUDA</t>
  </si>
  <si>
    <t>ANGUILLA</t>
  </si>
  <si>
    <t>ALBANIA</t>
  </si>
  <si>
    <t>ARMENIA</t>
  </si>
  <si>
    <t>ANGOLA</t>
  </si>
  <si>
    <t>ANTARCTICA</t>
  </si>
  <si>
    <t>ARGENTINA</t>
  </si>
  <si>
    <t>AMERICAN SAMOA</t>
  </si>
  <si>
    <t>AUSTRIA</t>
  </si>
  <si>
    <t>AUSTRALIA</t>
  </si>
  <si>
    <t>ARUBA</t>
  </si>
  <si>
    <t>ÅLAND ISLANDS</t>
  </si>
  <si>
    <t>AZERBAIJAN</t>
  </si>
  <si>
    <t>All Countries [Domain]</t>
  </si>
  <si>
    <t>ISO 3166-1 alpha-2. A geopolitical area recognized by governments of the world as a country.</t>
  </si>
  <si>
    <t>BOSNIA AND HERZEGOVINA</t>
  </si>
  <si>
    <t>BARBADOS</t>
  </si>
  <si>
    <t>BANGLADESH</t>
  </si>
  <si>
    <t>BELGIUM</t>
  </si>
  <si>
    <t>BURKINA FASO</t>
  </si>
  <si>
    <t>BULGARIA</t>
  </si>
  <si>
    <t>BAHRAIN</t>
  </si>
  <si>
    <t>BURUNDI</t>
  </si>
  <si>
    <t>BENIN</t>
  </si>
  <si>
    <t>SAINT BARTHÉLEMY</t>
  </si>
  <si>
    <t>BERMUDA</t>
  </si>
  <si>
    <t>BRUNEI DARUSSALAM</t>
  </si>
  <si>
    <t>BOLIVIA</t>
  </si>
  <si>
    <t>BONAIRE, SINT EUSTATIUS AND SABA</t>
  </si>
  <si>
    <t>BRAZIL</t>
  </si>
  <si>
    <t>BAHAMAS</t>
  </si>
  <si>
    <t>BHUTAN</t>
  </si>
  <si>
    <t>BOUVET ISLAND</t>
  </si>
  <si>
    <t>BOTSWANA</t>
  </si>
  <si>
    <t>BELARUS</t>
  </si>
  <si>
    <t>BELIZE</t>
  </si>
  <si>
    <t>CANADA</t>
  </si>
  <si>
    <t>COCOS (KEELING) ISLANDS</t>
  </si>
  <si>
    <t>CONGO, THE DEMOCRATIC REPUBLIC OF THE</t>
  </si>
  <si>
    <t>CENTRAL AFRICAN REPUBLIC</t>
  </si>
  <si>
    <t>CONGO</t>
  </si>
  <si>
    <t>SWITZERLAND</t>
  </si>
  <si>
    <t>COTE D'IVOIRE</t>
  </si>
  <si>
    <t>COOK ISLANDS</t>
  </si>
  <si>
    <t>CHILE</t>
  </si>
  <si>
    <t>CAMEROON</t>
  </si>
  <si>
    <t>CHINA</t>
  </si>
  <si>
    <t>COLOMBIA</t>
  </si>
  <si>
    <t>COSTA RICA</t>
  </si>
  <si>
    <t>CUBA</t>
  </si>
  <si>
    <t>CABO VERDE</t>
  </si>
  <si>
    <t>CURAÇAO</t>
  </si>
  <si>
    <t>CHRISTMAS ISLAND</t>
  </si>
  <si>
    <t>CYPRUS</t>
  </si>
  <si>
    <t>CZECHIA</t>
  </si>
  <si>
    <t>GERMANY</t>
  </si>
  <si>
    <t>DJIBOUTI</t>
  </si>
  <si>
    <t>DENMARK</t>
  </si>
  <si>
    <t>DOMINICA</t>
  </si>
  <si>
    <t>DOMINICAN REPUBLIC</t>
  </si>
  <si>
    <t>ALGERIA</t>
  </si>
  <si>
    <t>ECUADOR</t>
  </si>
  <si>
    <t>ESTONIA</t>
  </si>
  <si>
    <t>EGYPT</t>
  </si>
  <si>
    <t>WESTERN SAHARA</t>
  </si>
  <si>
    <t>ERITREA</t>
  </si>
  <si>
    <t>SPAIN</t>
  </si>
  <si>
    <t>ETHIOPIA</t>
  </si>
  <si>
    <t>FINLAND</t>
  </si>
  <si>
    <t>FIJI</t>
  </si>
  <si>
    <t>FALKLAND ISLANDS (MALVINAS)</t>
  </si>
  <si>
    <t>MICRONESIA, FEDERATED STATES OF</t>
  </si>
  <si>
    <t>FAROE ISLANDS</t>
  </si>
  <si>
    <t>FRANCE</t>
  </si>
  <si>
    <t>GABON</t>
  </si>
  <si>
    <t>UNITED KINGDOM</t>
  </si>
  <si>
    <t>GRENADA</t>
  </si>
  <si>
    <t>GEORGIA, REPUBLIC OF</t>
  </si>
  <si>
    <t>FRENCH GUIANA</t>
  </si>
  <si>
    <t>GUERNSEY</t>
  </si>
  <si>
    <t>GHANA</t>
  </si>
  <si>
    <t>GIBRALTAR</t>
  </si>
  <si>
    <t>GREENLAND</t>
  </si>
  <si>
    <t>GAMBIA</t>
  </si>
  <si>
    <t>GUINEA</t>
  </si>
  <si>
    <t>GUADELOUPE</t>
  </si>
  <si>
    <t>EQUATORIAL GUINEA</t>
  </si>
  <si>
    <t>GREECE</t>
  </si>
  <si>
    <t>SOUTH GEORGIA AND THE SOUTH SANDWICH ISLANDS</t>
  </si>
  <si>
    <t>GUATEMALA</t>
  </si>
  <si>
    <t>GUAM</t>
  </si>
  <si>
    <t>GUINEA-BISSAU</t>
  </si>
  <si>
    <t>GUYANA</t>
  </si>
  <si>
    <t>HONG KONG</t>
  </si>
  <si>
    <t>HEARD ISLAND AND MCDONALD ISLANDS</t>
  </si>
  <si>
    <t>HONDURAS</t>
  </si>
  <si>
    <t>CROATIA</t>
  </si>
  <si>
    <t>HAITI</t>
  </si>
  <si>
    <t>HUNGARY</t>
  </si>
  <si>
    <t>INDONESIA</t>
  </si>
  <si>
    <t>IRELAND</t>
  </si>
  <si>
    <t>ISRAEL</t>
  </si>
  <si>
    <t>ISLE OF MAN</t>
  </si>
  <si>
    <t>INDIA</t>
  </si>
  <si>
    <t>BRITISH INDIAN OCEAN TERRITORY</t>
  </si>
  <si>
    <t>IRAQ</t>
  </si>
  <si>
    <t>IRAN, ISLAMIC REPUBLIC OF</t>
  </si>
  <si>
    <t>ICELAND</t>
  </si>
  <si>
    <t>ITALY</t>
  </si>
  <si>
    <t>JERSEY</t>
  </si>
  <si>
    <t>JAMAICA</t>
  </si>
  <si>
    <t>JORDAN</t>
  </si>
  <si>
    <t>JAPAN</t>
  </si>
  <si>
    <t>KENYA</t>
  </si>
  <si>
    <t>KYRGYZSTAN</t>
  </si>
  <si>
    <t>CAMBODIA</t>
  </si>
  <si>
    <t>KIRIBATI</t>
  </si>
  <si>
    <t>COMOROS</t>
  </si>
  <si>
    <t>SAINT KITTS AND NEVIS</t>
  </si>
  <si>
    <t>KOREA, DEMOCRATIC PEOPLE'S REPUBLIC OF</t>
  </si>
  <si>
    <t>KOREA, REPUBLIC OF</t>
  </si>
  <si>
    <t>KUWAIT</t>
  </si>
  <si>
    <t>CAYMAN ISLANDS</t>
  </si>
  <si>
    <t>KAZAKHSTAN</t>
  </si>
  <si>
    <t>LAOS</t>
  </si>
  <si>
    <t>LEBANON</t>
  </si>
  <si>
    <t>SAINT LUCIA</t>
  </si>
  <si>
    <t>LIECHTENSTEIN</t>
  </si>
  <si>
    <t>SRI LANKA</t>
  </si>
  <si>
    <t>LIBERIA</t>
  </si>
  <si>
    <t>LESOTHO</t>
  </si>
  <si>
    <t>LITHUANIA</t>
  </si>
  <si>
    <t>LUXEMBOURG</t>
  </si>
  <si>
    <t>LATVIA</t>
  </si>
  <si>
    <t>LIBYAN ARAB JAMAHIRIYA</t>
  </si>
  <si>
    <t>MOROCCO</t>
  </si>
  <si>
    <t>MONACO</t>
  </si>
  <si>
    <t>MOLDOVA</t>
  </si>
  <si>
    <t>MONTENEGRO</t>
  </si>
  <si>
    <t>SAINT MARTIN (FRENCH PART)</t>
  </si>
  <si>
    <t>MADAGASCAR</t>
  </si>
  <si>
    <t>MARSHALL ISLANDS</t>
  </si>
  <si>
    <t>NORTH MACEDONIA</t>
  </si>
  <si>
    <t>MALI</t>
  </si>
  <si>
    <t>MYANMAR</t>
  </si>
  <si>
    <t>MONGOLIA</t>
  </si>
  <si>
    <t>MACAO</t>
  </si>
  <si>
    <t>NORTHERN MARIANA ISLANDS</t>
  </si>
  <si>
    <t>MARTINIQUE</t>
  </si>
  <si>
    <t>MAURITANIA</t>
  </si>
  <si>
    <t>MONTSERRAT</t>
  </si>
  <si>
    <t>MALTA</t>
  </si>
  <si>
    <t>MAURITIUS</t>
  </si>
  <si>
    <t>MALDIVES</t>
  </si>
  <si>
    <t>MALAWI</t>
  </si>
  <si>
    <t>MEXICO</t>
  </si>
  <si>
    <t>MALAYSIA</t>
  </si>
  <si>
    <t>MOZAMBIQUE</t>
  </si>
  <si>
    <t>NAMIBIA</t>
  </si>
  <si>
    <t>NEW CALEDONIA</t>
  </si>
  <si>
    <t>NIGER</t>
  </si>
  <si>
    <t>NORFOLK ISLAND</t>
  </si>
  <si>
    <t>NIGERIA</t>
  </si>
  <si>
    <t>NICARAGUA</t>
  </si>
  <si>
    <t>NETHERLANDS</t>
  </si>
  <si>
    <t>NORWAY</t>
  </si>
  <si>
    <t>NEPAL</t>
  </si>
  <si>
    <t>NAURU</t>
  </si>
  <si>
    <t>NIUE</t>
  </si>
  <si>
    <t>NEW ZEALAND</t>
  </si>
  <si>
    <t>OMAN</t>
  </si>
  <si>
    <t>PANAMA</t>
  </si>
  <si>
    <t>PERU</t>
  </si>
  <si>
    <t>FRENCH POLYNESIA</t>
  </si>
  <si>
    <t>PAPUA NEW GUINEA</t>
  </si>
  <si>
    <t>PHILIPPINES</t>
  </si>
  <si>
    <t>PAKISTAN</t>
  </si>
  <si>
    <t>POLAND</t>
  </si>
  <si>
    <t>SAINT PIERRE AND MIQUELON</t>
  </si>
  <si>
    <t>PITCAIRN</t>
  </si>
  <si>
    <t>PUERTO RICO</t>
  </si>
  <si>
    <t>PALESTINIAN TERRITORY, OCCUPIED</t>
  </si>
  <si>
    <t>PORTUGAL</t>
  </si>
  <si>
    <t>PALAU</t>
  </si>
  <si>
    <t>PARAGUAY</t>
  </si>
  <si>
    <t>QATAR</t>
  </si>
  <si>
    <t>REUNION</t>
  </si>
  <si>
    <t>ROMANIA</t>
  </si>
  <si>
    <t>SERBIA</t>
  </si>
  <si>
    <t>RUSSIAN FEDERATION</t>
  </si>
  <si>
    <t>RWANDA</t>
  </si>
  <si>
    <t>SAUDI ARABIA</t>
  </si>
  <si>
    <t>SOLOMON ISLANDS</t>
  </si>
  <si>
    <t>SEYCHELLES</t>
  </si>
  <si>
    <t>SUDAN</t>
  </si>
  <si>
    <t>SWEDEN</t>
  </si>
  <si>
    <t>SINGAPORE</t>
  </si>
  <si>
    <t>SAINT HELENA, ASCENSION AND TRISTAN DA CUNHA</t>
  </si>
  <si>
    <t>SLOVENIA</t>
  </si>
  <si>
    <t>SVALBARD AND JAN MAYEN</t>
  </si>
  <si>
    <t>SLOVAKIA</t>
  </si>
  <si>
    <t>SIERRA LEONE</t>
  </si>
  <si>
    <t>SAN MARINO</t>
  </si>
  <si>
    <t>SENEGAL</t>
  </si>
  <si>
    <t>SOMALIA</t>
  </si>
  <si>
    <t>SURINAME</t>
  </si>
  <si>
    <t>SAO TOME AND PRINCIPE</t>
  </si>
  <si>
    <t>SOUTH SUDAN</t>
  </si>
  <si>
    <t>EL SALVADOR</t>
  </si>
  <si>
    <t>SINT MAARTEN</t>
  </si>
  <si>
    <t>SYRIAN ARAB REPUBLIC</t>
  </si>
  <si>
    <t>ESWATINI</t>
  </si>
  <si>
    <t>TURKS AND CAICOS ISLANDS</t>
  </si>
  <si>
    <t>CHAD</t>
  </si>
  <si>
    <t>FRENCH SOUTHERN TERRITORIES</t>
  </si>
  <si>
    <t>TOGO</t>
  </si>
  <si>
    <t>THAILAND</t>
  </si>
  <si>
    <t>TAJIKISTAN</t>
  </si>
  <si>
    <t>TOKELAU</t>
  </si>
  <si>
    <t>TIMOR-LESTE</t>
  </si>
  <si>
    <t>TURKMENISTAN</t>
  </si>
  <si>
    <t>TUNISIA</t>
  </si>
  <si>
    <t>TONGA</t>
  </si>
  <si>
    <t>TURKEY</t>
  </si>
  <si>
    <t>TRINIDAD AND TOBAGO</t>
  </si>
  <si>
    <t>TUVALU</t>
  </si>
  <si>
    <t>TAIWAN, PROVINCE OF CHINA</t>
  </si>
  <si>
    <t>TANZANIA, UNITED REPUBLIC OF</t>
  </si>
  <si>
    <t>UKRAINE</t>
  </si>
  <si>
    <t>UGANDA</t>
  </si>
  <si>
    <t>UNITED STATES MINOR OUTLYING ISLANDS</t>
  </si>
  <si>
    <t>UNITED STATES</t>
  </si>
  <si>
    <t>URUGUAY</t>
  </si>
  <si>
    <t>UZBEKISTAN</t>
  </si>
  <si>
    <t>HOLY SEE (THE)</t>
  </si>
  <si>
    <t>SAINT VINCENT AND THE GRENADINES</t>
  </si>
  <si>
    <t>VENEZUELA</t>
  </si>
  <si>
    <t>VIRGIN ISLANDS, BRITISH</t>
  </si>
  <si>
    <t>VIRGIN ISLANDS, US</t>
  </si>
  <si>
    <t>VIET NAM</t>
  </si>
  <si>
    <t>VANUATU</t>
  </si>
  <si>
    <t>WALLIS AND FUTUNA</t>
  </si>
  <si>
    <t>SAMOA</t>
  </si>
  <si>
    <t>YEMEN</t>
  </si>
  <si>
    <t>MAYOTTE</t>
  </si>
  <si>
    <t>SOUTH AFRICA</t>
  </si>
  <si>
    <t>ZAMBIA</t>
  </si>
  <si>
    <t>ZIMBABWE</t>
  </si>
  <si>
    <t>Cover [Abstract]</t>
  </si>
  <si>
    <t>Cover page.</t>
  </si>
  <si>
    <t>Document Information [Table]</t>
  </si>
  <si>
    <t>Container to support the formal attachment of each official or unofficial, public or private document as part of a submission package.</t>
  </si>
  <si>
    <t>Document Information, Document [Axis]</t>
  </si>
  <si>
    <t>The axis of a table defines the relationship between the domain members or categories in the table and the line items or concepts that complete the table.</t>
  </si>
  <si>
    <t>Document [Domain]</t>
  </si>
  <si>
    <t>Type of the document as assigned by the filer, corresponding to SEC document naming convention standards.</t>
  </si>
  <si>
    <t>Document Information [Line Items]</t>
  </si>
  <si>
    <t>Document Type</t>
  </si>
  <si>
    <t>The type of document being provided (such as 10-K, 10-Q, 485BPOS, etc). The document type is limited to the same value as the supporting SEC submission type, or the word 'Other'.</t>
  </si>
  <si>
    <t>Document Annual Report</t>
  </si>
  <si>
    <t>Boolean flag that is true only for a form used as an annual report.</t>
  </si>
  <si>
    <t>Document Quarterly Report</t>
  </si>
  <si>
    <t>Boolean flag that is true only for a form used as an quarterly report.</t>
  </si>
  <si>
    <t>Document Transition Report</t>
  </si>
  <si>
    <t>Boolean flag that is true only for a form used as a transition report.</t>
  </si>
  <si>
    <t>Document Period Start Date</t>
  </si>
  <si>
    <t>The start date of the period covered in the document, in YYYY-MM-DD format.</t>
  </si>
  <si>
    <t>Document Shell Company Report</t>
  </si>
  <si>
    <t>Boolean flag that is true for a Shell Company Report pursuant to section 13 or 15(d) of the Exchange Act.</t>
  </si>
  <si>
    <t>Document Shell Company Event Date</t>
  </si>
  <si>
    <t>Date of event requiring a shell company report.</t>
  </si>
  <si>
    <t>Entity Interactive Data Current</t>
  </si>
  <si>
    <t>Boolean flag that is true when the registrant has submitted electronically every Interactive Data File required to be submitted pursuant to Rule 405 of Regulation S-T during the preceding 12 months (or for such shorter period that the registrant was required to submit such files).</t>
  </si>
  <si>
    <t>Document Registration Statement</t>
  </si>
  <si>
    <t>Boolean flag that is true only for a form used as a registration statement.</t>
  </si>
  <si>
    <t>Registration Statement Amendment Number</t>
  </si>
  <si>
    <t>Amendment number to registration statement under the Investment Company Act of 1940.</t>
  </si>
  <si>
    <t>Pre-Effective Amendment</t>
  </si>
  <si>
    <t>Pre-Effective Amendment Number</t>
  </si>
  <si>
    <t>Amendment number to registration statement under the Securities Act of 1933 before the registration becomes effective.</t>
  </si>
  <si>
    <t>Post-Effective Amendment</t>
  </si>
  <si>
    <t>Post-Effective Amendment Number</t>
  </si>
  <si>
    <t>Amendment number to registration statement under the Securities Act of 1933 after the registration becomes effective.</t>
  </si>
  <si>
    <t>Investment Company Act Registration</t>
  </si>
  <si>
    <t>Investment Company Registration Amendment Number</t>
  </si>
  <si>
    <t>Annual Information Form</t>
  </si>
  <si>
    <t>Boolean flag with value true on a form if it is an annual report containing an annual information form.</t>
  </si>
  <si>
    <t>Audited Annual Financial Statements</t>
  </si>
  <si>
    <t>Boolean flag with value true on a form if it is an annual report containing audited financial statements.</t>
  </si>
  <si>
    <t>Document Accounting Standard</t>
  </si>
  <si>
    <t>The basis of accounting the registrant has used to prepare the financial statements included in this filing This can either be 'U.S. GAAP', 'International Financial Reporting Standards', or 'Other'.</t>
  </si>
  <si>
    <t>Other Reporting Standard Item Number</t>
  </si>
  <si>
    <t>"Item 17" or "Item 18" specified when the basis of accounting is neither US GAAP nor IFRS.</t>
  </si>
  <si>
    <t>Dividend or Interest Reinvestment Plan Only</t>
  </si>
  <si>
    <t>Delayed or Continuous Offering</t>
  </si>
  <si>
    <t>Effective Upon Filing, 462(e)</t>
  </si>
  <si>
    <t>Additional Securities Effective, 413(b)</t>
  </si>
  <si>
    <t>Effective when Declared, Section 8(c)</t>
  </si>
  <si>
    <t>Effective upon Filing, 486(b)</t>
  </si>
  <si>
    <t>Effective on Set Date, 486(b)</t>
  </si>
  <si>
    <t>Effective on Date, 486(b)</t>
  </si>
  <si>
    <t>Effective after 60 Days, 486(a)</t>
  </si>
  <si>
    <t>Effective on Set Date, 486(a)</t>
  </si>
  <si>
    <t>Effective on Date, 486(a)</t>
  </si>
  <si>
    <t>New Effective Date for Previous Filing</t>
  </si>
  <si>
    <t>Additional Securities. 462(b)</t>
  </si>
  <si>
    <t>Additional Securities, 462(b), File Number</t>
  </si>
  <si>
    <t>No Substantive Changes, 462(c)</t>
  </si>
  <si>
    <t>No Substantive Changes, 462(c), File Number</t>
  </si>
  <si>
    <t>Exhibits Only, 462(d)</t>
  </si>
  <si>
    <t>Exhibits Only, 462(d), File Number</t>
  </si>
  <si>
    <t>Written Communications</t>
  </si>
  <si>
    <t>Boolean flag that is true when the Form 8-K filing is intended to satisfy the filing obligation of the registrant as written communications pursuant to Rule 425 under the Securities Act.</t>
  </si>
  <si>
    <t>Soliciting Material</t>
  </si>
  <si>
    <t>Boolean flag that is true when the Form 8-K filing is intended to satisfy the filing obligation of the registrant as soliciting material pursuant to Rule 14a-12 under the Exchange Act.</t>
  </si>
  <si>
    <t>Pre-commencement Tender Offer</t>
  </si>
  <si>
    <t>Boolean flag that is true when the Form 8-K filing is intended to satisfy the filing obligation of the registrant as pre-commencement communications pursuant to Rule 14d-2(b) under the Exchange Act.</t>
  </si>
  <si>
    <t>Pre-commencement Issuer Tender Offer</t>
  </si>
  <si>
    <t>Boolean flag that is true when the Form 8-K filing is intended to satisfy the filing obligation of the registrant as pre-commencement communications pursuant to Rule 13e-4(c) under the Exchange Act.</t>
  </si>
  <si>
    <t>Entity Bankruptcy Proceedings, Reporting Current</t>
  </si>
  <si>
    <t>For registrants involved in bankruptcy proceedings during the preceding five years, the value Yes indicates that the registrant has filed all documents and reports required to be filed by Section 12, 13 or 15(d) of the Securities Exchange Act of 1934 subsequent to the distribution of securities under a plan confirmed by a court; the value No indicates the registrant has not.  Registrants not involved in bankruptcy proceedings during the preceding five years should not report this element.</t>
  </si>
  <si>
    <t>Amendment Flag</t>
  </si>
  <si>
    <t>Boolean flag that is true when the XBRL content amends previously-filed or accepted submission.</t>
  </si>
  <si>
    <t>Amendment Description</t>
  </si>
  <si>
    <t>Description of changes contained within amended document.</t>
  </si>
  <si>
    <t>ICFR Auditor Attestation Flag</t>
  </si>
  <si>
    <t>Document Fiscal Year Focus</t>
  </si>
  <si>
    <t>This is focus fiscal year of the document report in YYYY format. For a 2006 annual report, which may also provide financial information from prior periods, fiscal 2006 should be given as the fiscal year focus. Example: 2006.</t>
  </si>
  <si>
    <t>Document Fiscal Period Focus</t>
  </si>
  <si>
    <t>Fiscal period values are FY, Q1, Q2, and Q3.  1st, 2nd and 3rd quarter 10-Q or 10-QT statements have value Q1, Q2, and Q3 respectively, with 10-K, 10-KT or other fiscal year statements having FY.</t>
  </si>
  <si>
    <t>Document Description</t>
  </si>
  <si>
    <t>The description of the document.</t>
  </si>
  <si>
    <t>Document Creation Date</t>
  </si>
  <si>
    <t>The date the document was made available and submitted, in YYYY-MM-DD format. The date of submission, date of acceptance by the recipient, and the document effective date are all potentially different.</t>
  </si>
  <si>
    <t>Document Effective Date</t>
  </si>
  <si>
    <t>The date when a document, upon receipt and acceptance, becomes officially effective, in YYYY-MM-DD format. Usually it is a system-assigned date time value, but it may be declared by the submitter in some cases.</t>
  </si>
  <si>
    <t>Document Period End Date</t>
  </si>
  <si>
    <t>Document Version</t>
  </si>
  <si>
    <t>The version identifier of the document.</t>
  </si>
  <si>
    <t>Document Copyright Information</t>
  </si>
  <si>
    <t>The copyright information for the document.</t>
  </si>
  <si>
    <t>Document Name</t>
  </si>
  <si>
    <t>Name of the document as assigned by the filer, corresponding to SEC document naming convention standards. Examples appear in the &lt;FILENAME&gt; field of EDGAR filings, such as 'htm_25911.htm', 'exhibit1.htm', 'v105727_8k.txt'.</t>
  </si>
  <si>
    <t>Document Title</t>
  </si>
  <si>
    <t>The name or title given to the document resource by the creator or publisher. An example is '2002 Annual Report'.</t>
  </si>
  <si>
    <t>Document Subtitle</t>
  </si>
  <si>
    <t>The subtitle given to the document resource by the creator or publisher. An example is 'A New Period of Growth'.</t>
  </si>
  <si>
    <t>Document Synopsis</t>
  </si>
  <si>
    <t>A synopsis or description of the document provided by the creator or publisher. Examples are 'This is the 2006 annual report for Company. During this period we saw revenue grow by 10% and earnings per share grow by 15% over the prior period'</t>
  </si>
  <si>
    <t>Contained File Information, File Name</t>
  </si>
  <si>
    <t>The name of the contained file.</t>
  </si>
  <si>
    <t>Contained File Information, File Description</t>
  </si>
  <si>
    <t>The description of the contained file.</t>
  </si>
  <si>
    <t>Contained File Information, File Type</t>
  </si>
  <si>
    <t>The type or format of the contained file (usually XBRL but may be used for other types such as HTML, Word, PDF, GIF/JPG, etc.).</t>
  </si>
  <si>
    <t>Contained File Information, File Number</t>
  </si>
  <si>
    <t>The SEC Document Number of the contained file.</t>
  </si>
  <si>
    <t>Entities [Table]</t>
  </si>
  <si>
    <t>Container to assemble all relevant information about each entity associated with the document instance</t>
  </si>
  <si>
    <t>Legal Entity [Axis]</t>
  </si>
  <si>
    <t>The set of legal entities associated with a report.</t>
  </si>
  <si>
    <t>Entity [Domain]</t>
  </si>
  <si>
    <t>All the names of the entities being reported upon in a document. Any legal structure used to conduct activities or to hold assets. Some examples of such structures are corporations, partnerships, limited liability companies, grantor trusts, and other trusts. This item does not include business and geographical segments which are included in the geographical or business segments domains.</t>
  </si>
  <si>
    <t>Entity Information [Line Items]</t>
  </si>
  <si>
    <t>Entity Registrant Name</t>
  </si>
  <si>
    <t>The exact name of the entity filing the report as specified in its charter, which is required by forms filed with the SEC.</t>
  </si>
  <si>
    <t>Entity Central Index Key</t>
  </si>
  <si>
    <t>A unique 10-digit SEC-issued value to identify entities that have filed disclosures with the SEC. It is commonly abbreviated as CIK.</t>
  </si>
  <si>
    <t>Entity File Number</t>
  </si>
  <si>
    <t>Commission file number. The field allows up to 17 characters. The prefix may contain 1-3 digits, the sequence number may contain 1-8 digits, the optional suffix may contain 1-4 characters, and the fields are separated with a hyphen.</t>
  </si>
  <si>
    <t>Invsetment Company Act File Number</t>
  </si>
  <si>
    <t>Entity Primary SIC Number</t>
  </si>
  <si>
    <t>Primary Standard Industrial Classification (SIC) Number for the Entity.</t>
  </si>
  <si>
    <t>Entity Tax Identification Number</t>
  </si>
  <si>
    <t>The Tax Identification Number (TIN), also known as an Employer Identification Number (EIN), is a unique 9-digit value assigned by the IRS.</t>
  </si>
  <si>
    <t>Entity Accounting Standard</t>
  </si>
  <si>
    <t>The standardized abbreviation of the accounting standard used by the entity. This can either be US GAAP as promulgated by the FASB or IFRS as promulgated by the IASB. Example: 'US GAAP', 'IFRS'.  This is distinct from the Document Accounting Standard element.</t>
  </si>
  <si>
    <t>Entity Incorporation, State or Country Code</t>
  </si>
  <si>
    <t>Two-character EDGAR code representing the state or country of incorporation.</t>
  </si>
  <si>
    <t>Entity Number of Employees</t>
  </si>
  <si>
    <t>Number of persons employed by the Entity</t>
  </si>
  <si>
    <t>Current Fiscal Year End Date</t>
  </si>
  <si>
    <t>End date of current fiscal year in the format --MM-DD.</t>
  </si>
  <si>
    <t>Former Fiscal Year End Date</t>
  </si>
  <si>
    <t>Former end date of previous fiscal years</t>
  </si>
  <si>
    <t>Entity Well-known Seasoned Issuer</t>
  </si>
  <si>
    <t>Indicate 'Yes' or 'No' if the registrant is a well-known seasoned issuer, as defined in Rule 405 of the Securities Act. Is used on Form Type: 10-K, 10-Q, 8-K, 20-F, 6-K, 10-K/A, 10-Q/A, 20-F/A, 6-K/A, N-CSR, N-Q, N-1A.</t>
  </si>
  <si>
    <t>Entity Voluntary Filers</t>
  </si>
  <si>
    <t>Indicate 'Yes' or 'No' if the registrant is not required to file reports pursuant to Section 13 or Section 15(d) of the Act.</t>
  </si>
  <si>
    <t>Entity Current Reporting Status</t>
  </si>
  <si>
    <t>Indicate 'Yes' or 'No' whether registrants (1) have filed all reports required to be filed by Section 13 or 15(d) of the Securities Exchange Act of 1934 during the preceding 12 months (or for such shorter period that registrants were required to file such reports), and (2) have been subject to such filing requirements for the past 90 days. This information should be based on the registrant's current or most recent filing containing the related disclosure.</t>
  </si>
  <si>
    <t>Entity Shell Company</t>
  </si>
  <si>
    <t>Boolean flag that is true when the registrant is a shell company as defined in Rule 12b-2 of the Exchange Act.</t>
  </si>
  <si>
    <t>Entity Filer Category</t>
  </si>
  <si>
    <t>Indicate whether the registrant is one of the following: Large Accelerated Filer, Accelerated Filer, Non-accelerated Filer. Definitions of these categories are stated in Rule 12b-2 of the Exchange Act. This information should be based on the registrant's current or most recent filing containing the related disclosure.</t>
  </si>
  <si>
    <t>Entity Small Business</t>
  </si>
  <si>
    <t>Indicates that the company is a Smaller Reporting Company (SRC).</t>
  </si>
  <si>
    <t>Entity Emerging Growth Company</t>
  </si>
  <si>
    <t>Indicate if registrant meets the emerging growth company criteria.</t>
  </si>
  <si>
    <t>Entity Ex Transition Period</t>
  </si>
  <si>
    <t>Indicate if an emerging growth company has elected not to use the extended transition period for complying with any new or revised financial accounting standards.</t>
  </si>
  <si>
    <t>Entity Public Float</t>
  </si>
  <si>
    <t>The aggregate market value of the voting and non-voting common equity held by non-affiliates computed by reference to the price at which the common equity was last sold, or the average bid and asked price of such common equity, as of the last business day of the registrant's most recently completed second fiscal quarter.</t>
  </si>
  <si>
    <t>Entity Information, Former Legal or Registered Name</t>
  </si>
  <si>
    <t>Former Legal or Registered Name of an entity</t>
  </si>
  <si>
    <t>Entity Inv Company Type</t>
  </si>
  <si>
    <t>One of: N-1A (Mutual Fund), N-1 (Open-End Separate Account with No Variable Annuities), N-2 (Closed-End Investment Company), N-3 (Separate Account Registered as Open-End Management Investment Company), N-4 (Variable Annuity UIT Separate Account), N-5 (Small Business Investment Company), N-6 (Variable Life UIT Separate Account), S-1 or S-3 (Face Amount Certificate Company), S-6 (UIT, Non-Insurance Product).</t>
  </si>
  <si>
    <t>Legal Entity Identifier</t>
  </si>
  <si>
    <t>A globally unique ISO 17442 value to identify entities, commonly abbreviated as LEI.</t>
  </si>
  <si>
    <t>Entity Legal Form</t>
  </si>
  <si>
    <t>The details of the entity's legal form. Examples are partnership, limited liability company, trust, etc.</t>
  </si>
  <si>
    <t>Entity Home Country ISO Code</t>
  </si>
  <si>
    <t>ISO 3166-1 alpha-2 country code for the Entity's home country. If home country is different from country of legal incorporation, then also provide country of legal incorporation in the 'Entity Incorporation, State Country Code' element.</t>
  </si>
  <si>
    <t>Parent Entity Legal Name</t>
  </si>
  <si>
    <t>If the entity which the financial information concerns is a subsidiary of another company, then provide to full legal name of the parent entity</t>
  </si>
  <si>
    <t>Entity Reporting Currency ISO Code</t>
  </si>
  <si>
    <t>The three character ISO 4217 code for the currency used for reporting purposes. Example: 'USD'.</t>
  </si>
  <si>
    <t>Entity Incorporation, Date of Incorporation</t>
  </si>
  <si>
    <t>Date when an entity was incorporated</t>
  </si>
  <si>
    <t>Approximate Date of Commencement of Proposed Sale to Public</t>
  </si>
  <si>
    <t>The approximate date of a commencement of a proposed sale of securities to the public. This element is disclosed in S-1, S-3, S-4, S-11, F-1, F-3 and F-10 filings.</t>
  </si>
  <si>
    <t>Entity Addresses [Table]</t>
  </si>
  <si>
    <t>Container of address information for the entity</t>
  </si>
  <si>
    <t>Entity Addresses, Address Type [Axis]</t>
  </si>
  <si>
    <t>Address Type [Domain]</t>
  </si>
  <si>
    <t>An entity may have several addresses for different purposes and this domain represents all such types.</t>
  </si>
  <si>
    <t>Business Contact [Member]</t>
  </si>
  <si>
    <t>Business contact for the entity</t>
  </si>
  <si>
    <t>Former Address [Member]</t>
  </si>
  <si>
    <t>Former address for entity</t>
  </si>
  <si>
    <t>Other Address [Member]</t>
  </si>
  <si>
    <t>Other address for entity</t>
  </si>
  <si>
    <t>Entity Addresses [Line Items]</t>
  </si>
  <si>
    <t>Entity Address, Address Description</t>
  </si>
  <si>
    <t>Description of the kind of address for the entity, if needed to distinguish more finely among mailing, principal, legal, accounting, contact or other addresses.</t>
  </si>
  <si>
    <t>Entity Contact Personnel [Line Items]</t>
  </si>
  <si>
    <t>Contact Personnel Name</t>
  </si>
  <si>
    <t>Name of contact personnel</t>
  </si>
  <si>
    <t>Contact Personnel Email Address</t>
  </si>
  <si>
    <t>Email address of contact personnel.</t>
  </si>
  <si>
    <t>Contact Personnel Fax Number</t>
  </si>
  <si>
    <t>Fax Number of contact personnel.</t>
  </si>
  <si>
    <t>Entity Address, Address Line One</t>
  </si>
  <si>
    <t>Address Line 1 such as Attn, Building Name, Street Name</t>
  </si>
  <si>
    <t>Entity Address, Address Line Two</t>
  </si>
  <si>
    <t>Address Line 2 such as Street or Suite number</t>
  </si>
  <si>
    <t>Entity Address, Address Line Three</t>
  </si>
  <si>
    <t>Address Line 3 such as an Office Park</t>
  </si>
  <si>
    <t>Entity Address, City or Town</t>
  </si>
  <si>
    <t>Name of the City or Town</t>
  </si>
  <si>
    <t>Entity Address, State or Province</t>
  </si>
  <si>
    <t>Name of the state or province.</t>
  </si>
  <si>
    <t>Entity Address, Country</t>
  </si>
  <si>
    <t>ISO 3166-1 alpha-2 country code.</t>
  </si>
  <si>
    <t>Entity Address, Postal Zip Code</t>
  </si>
  <si>
    <t>Code for the postal or zip code</t>
  </si>
  <si>
    <t>Entity Phone Fax Numbers [Line Items]</t>
  </si>
  <si>
    <t>Phone Fax Number Description</t>
  </si>
  <si>
    <t>Description of Phone or Fax Number</t>
  </si>
  <si>
    <t>Country Region</t>
  </si>
  <si>
    <t>Region code of country</t>
  </si>
  <si>
    <t>City Area Code</t>
  </si>
  <si>
    <t>Area code of city</t>
  </si>
  <si>
    <t>Local Phone Number</t>
  </si>
  <si>
    <t>Local phone number for entity.</t>
  </si>
  <si>
    <t>Extension number for local phone number.</t>
  </si>
  <si>
    <t>Entity Listings [Table]</t>
  </si>
  <si>
    <t>Container for exchange listing information for an entity</t>
  </si>
  <si>
    <t>Entity Listings, Exchange [Axis]</t>
  </si>
  <si>
    <t>Exchange [Domain]</t>
  </si>
  <si>
    <t>The set of all exchanges. MIC exchange codes are drawn from ISO 10383.</t>
  </si>
  <si>
    <t>Entity Listings [Line Items]</t>
  </si>
  <si>
    <t>Title of 12(b) Security</t>
  </si>
  <si>
    <t>Title of a 12(b) registered security.</t>
  </si>
  <si>
    <t>No Trading Symbol Flag</t>
  </si>
  <si>
    <t>Boolean flag that is true only for a security having no trading symbol.</t>
  </si>
  <si>
    <t>Trading Symbol</t>
  </si>
  <si>
    <t>Trading symbol of an instrument as listed on an exchange.</t>
  </si>
  <si>
    <t>Security Exchange Name</t>
  </si>
  <si>
    <t>Name of the Exchange on which a security is registered.</t>
  </si>
  <si>
    <t>Title of 12(g) Security</t>
  </si>
  <si>
    <t>Title of a 12(g) registered security.</t>
  </si>
  <si>
    <t>Security Reporting Obligation</t>
  </si>
  <si>
    <t>15(d), indicating whether the security has a reporting obligation under that section of the Exchange Act.</t>
  </si>
  <si>
    <t>Entity Listing, Par Value Per Share</t>
  </si>
  <si>
    <t>The par value per share of security quoted in same currency as Trading currency. Example: '0.01'.</t>
  </si>
  <si>
    <t>Entity Common Stock, Shares Outstanding</t>
  </si>
  <si>
    <t>Indicate number of shares or other units outstanding of each of registrant's classes of capital or common stock or other ownership interests, if and as stated on cover of related periodic report. Where multiple classes or units exist define each class/interest by adding class of stock items such as Common Class A [Member], Common Class B [Member] or Partnership Interest [Member] onto the Instrument [Domain] of the Entity Listings, Instrument.</t>
  </si>
  <si>
    <t>Entity Listing, Primary</t>
  </si>
  <si>
    <t>Yes or No value indicating whether a listing of an instrument on an exchange is primary for the entity.</t>
  </si>
  <si>
    <t>Entity Listing, Foreign</t>
  </si>
  <si>
    <t>Yes or No value indicating whether this is a listing that is a foreign listing or depository receipt.</t>
  </si>
  <si>
    <t>Entity Listing, Depository Receipt Ratio</t>
  </si>
  <si>
    <t>The number of underlying shares represented by one American Depository Receipt (ADR) or Global Depository Receipt (GDR). A value of '3' means that one ADR represents 3 underlying shares. If one underlying share represents 2 ADR's then the value would be represented as '0.5'.</t>
  </si>
  <si>
    <t>Entity Listing, Description</t>
  </si>
  <si>
    <t>Description of the kind of listing the entity has on the exchange, if necessary to further describe different instruments that are already distinguished by Entity, Exchange and Security.</t>
  </si>
  <si>
    <t>Entity Listing, Security Trading Currency</t>
  </si>
  <si>
    <t>The three character ISO 4217 code for the currency in which the security is quoted. Example: 'USD'</t>
  </si>
  <si>
    <t>ADR [Member]</t>
  </si>
  <si>
    <t>American Depositary Receipt (or American Depositary Share, ADS).</t>
  </si>
  <si>
    <t>Name Change Event [Table]</t>
  </si>
  <si>
    <t>For a set of related facts in a sequence of name change events, use this table when the events occurred within a single reporting period.</t>
  </si>
  <si>
    <t>Name Change Event Date [Axis]</t>
  </si>
  <si>
    <t>For a sequence of name change event related facts, use this typed dimension to distinguish them.  The axis members are restricted to be a valid for xml schema 'date' or 'datetime' data type.</t>
  </si>
  <si>
    <t>Name Change Event [Line Items]</t>
  </si>
  <si>
    <t>Line items represent concepts included in a table. Name change event line item concepts are used for information qualified by domain members of axes in the Name Change Event table.</t>
  </si>
  <si>
    <t>Documents Incorporated by Reference [Text Block]</t>
  </si>
  <si>
    <t>Documents incorporated by reference.</t>
  </si>
  <si>
    <t>Document Information [Text Block]</t>
  </si>
  <si>
    <t>Entity [Text Block]</t>
  </si>
  <si>
    <t>Container to serve as parent of six Entity related Table concepts.</t>
  </si>
  <si>
    <t>Entity Contact Personnel [Table]</t>
  </si>
  <si>
    <t>Container of the Contact Personnel Information</t>
  </si>
  <si>
    <t>Entity Contact Personnel, Contact Person Type [Axis]</t>
  </si>
  <si>
    <t>Contact Person Type [Domain]</t>
  </si>
  <si>
    <t>An entity may have any number of contact people and this domain indicates the set of types of contact persons.</t>
  </si>
  <si>
    <t>Document Contact [Member]</t>
  </si>
  <si>
    <t>Specific document contact for the entity</t>
  </si>
  <si>
    <t>Legal Contact [Member]</t>
  </si>
  <si>
    <t>Legal contact for the entity</t>
  </si>
  <si>
    <t>Accounting Contact [Member]</t>
  </si>
  <si>
    <t>Accounting contact for the entity</t>
  </si>
  <si>
    <t>Investor Relations Contact [Member]</t>
  </si>
  <si>
    <t>Investor relations contact for the entity</t>
  </si>
  <si>
    <t>Human Resources Contact [Member]</t>
  </si>
  <si>
    <t>Human resources contact for the entity</t>
  </si>
  <si>
    <t>Contact Personnel Uniform Resource Locator (URL)</t>
  </si>
  <si>
    <t>URL for contact personnel.</t>
  </si>
  <si>
    <t>Entity Location [Table]</t>
  </si>
  <si>
    <t>The Entity location table associates entities with primary and other locations. The domain members may be countries, states, provinces and groupings of these and other geographic codes.</t>
  </si>
  <si>
    <t>Entity by Location [Axis]</t>
  </si>
  <si>
    <t>Location [Domain]</t>
  </si>
  <si>
    <t>A domain representing all geographic locations. Depending on the axis, it may contain members that are specific geographies, or synthetic entity-specific geographical groups.</t>
  </si>
  <si>
    <t>Entity Location [Line Items]</t>
  </si>
  <si>
    <t>Entity Location, Primary</t>
  </si>
  <si>
    <t>Indicate 'Yes' for the entity domain member and location domain member if the location is the primary for that entity, otherwise 'No'.</t>
  </si>
  <si>
    <t>Entity North American Industry Classifications [Table]</t>
  </si>
  <si>
    <t>Table associating entities with their North American Industry Classification System (NAICS) code.</t>
  </si>
  <si>
    <t>Entity North American Industry Classifications, Industry [Axis]</t>
  </si>
  <si>
    <t>NAICS [Domain]</t>
  </si>
  <si>
    <t>North American Industry Classification Set (NAICS). Example: 111110, Soybean Farming.</t>
  </si>
  <si>
    <t>Entity North American Industry Classifications [Line Items]</t>
  </si>
  <si>
    <t>Entity North American Industry Classification, Primary</t>
  </si>
  <si>
    <t>Indicates the primary NAICS code of the entity. This item appears in the 'Entity North American Industry Classifications [Table]' and is qualified by a NAICS code member. The value is 'Yes' for an entity in its primary NAICS code.</t>
  </si>
  <si>
    <t>Entity Phone Fax Numbers [Table]</t>
  </si>
  <si>
    <t>Container of the phone or fax numbers for the entity</t>
  </si>
  <si>
    <t>Entity Phone Fax Numbers, Phone Fax Number Type [Axis]</t>
  </si>
  <si>
    <t>Phone Fax Number Type [Domain]</t>
  </si>
  <si>
    <t>An entity may provide a variety of different phone and fax numbers for contacts for different purposes and this domain represents the set of all such types.</t>
  </si>
  <si>
    <t>Investor Relations Phone [Member]</t>
  </si>
  <si>
    <t>Investor relations phone number</t>
  </si>
  <si>
    <t>Investor Relations Fax [Member]</t>
  </si>
  <si>
    <t>Investor relations fax number</t>
  </si>
  <si>
    <t>General Phone [Member]</t>
  </si>
  <si>
    <t>General phone number for entity</t>
  </si>
  <si>
    <t>General Fax [Member]</t>
  </si>
  <si>
    <t>General fax number for entity</t>
  </si>
  <si>
    <t>Legal Phone [Member]</t>
  </si>
  <si>
    <t>Legal phone number</t>
  </si>
  <si>
    <t>Legal Fax [Member]</t>
  </si>
  <si>
    <t>Legal fax number</t>
  </si>
  <si>
    <t>Accounting Phone [Member]</t>
  </si>
  <si>
    <t>Accounting phone number</t>
  </si>
  <si>
    <t>Accounting Fax [Member]</t>
  </si>
  <si>
    <t>Accounting fax number</t>
  </si>
  <si>
    <t>Contact Phone [Member]</t>
  </si>
  <si>
    <t>Contact phone number</t>
  </si>
  <si>
    <t>Contact Fax [Member]</t>
  </si>
  <si>
    <t>Contact fax number</t>
  </si>
  <si>
    <t>Entity Sector Industry Classifications [Table]</t>
  </si>
  <si>
    <t>Table associating entities with their Standard Industry Classification ('SIC').</t>
  </si>
  <si>
    <t>Entity Sector Industry Classifications, Sector [Axis]</t>
  </si>
  <si>
    <t>Sector [Domain]</t>
  </si>
  <si>
    <t>A set of four-digit Sector Industrial Classification (SIC) codes (http://www.sec.gov/info/edgar/siccodes.htm). Example: 0100, Agricultural Production, Crops.</t>
  </si>
  <si>
    <t>Entity Sector Industry Classifications [Line Items]</t>
  </si>
  <si>
    <t>Entity Sector Industry Classification, Primary</t>
  </si>
  <si>
    <t>Indicates the primary SIC code of the entity. This item appears in the 'Entity Sector Industry Classifications [Table]' and is qualified by a SIC code member. The value is 'Yes' for an entity in its primary SIC code.</t>
  </si>
  <si>
    <t>Entity Other Identification Value</t>
  </si>
  <si>
    <t>Value of other entity identification type</t>
  </si>
  <si>
    <t>Entity Information, Date to Change Former Legal or Registered Name</t>
  </si>
  <si>
    <t>Date when Former Legal or Registered Name was changed</t>
  </si>
  <si>
    <t>Entity Data Universal Numbering System Number</t>
  </si>
  <si>
    <t>The Data Universal Numbering System (DUNS) number is a unique 9-digit identification number provided by Dun &amp; Bradstreet (D&amp;B)</t>
  </si>
  <si>
    <t>Entity Other Identification Type</t>
  </si>
  <si>
    <t>A unique identification type for the entity, other than Registrant Name, Central Index Key, Tax Identification Number, or Data Universal Numbering System Number.</t>
  </si>
  <si>
    <t>Deprecated Items for DEI [Abstract]</t>
  </si>
  <si>
    <t>This is a container item for document and entity concepts that have been deprecated.</t>
  </si>
  <si>
    <t>Reserved Items for DEI [Abstract]</t>
  </si>
  <si>
    <t>This is a container item for document and entity concepts that are currently reserved for possible future use.</t>
  </si>
  <si>
    <t>Legal Address [Member]</t>
  </si>
  <si>
    <t>Address for entity's legal representation</t>
  </si>
  <si>
    <t>Contact Address [Member]</t>
  </si>
  <si>
    <t>Contact address for entity</t>
  </si>
  <si>
    <t>Accounting Address [Member]</t>
  </si>
  <si>
    <t>Address for entity's accounting support or firm</t>
  </si>
  <si>
    <t>Mailing Address [Member]</t>
  </si>
  <si>
    <t>Mailing address for entity</t>
  </si>
  <si>
    <t>Entity Address, Region</t>
  </si>
  <si>
    <t>Name of the region.</t>
  </si>
  <si>
    <t>The presence of this abstract element in a DTS signals that the DTS is to be validated using the UTR.</t>
  </si>
  <si>
    <t>United Arab Emirates, Dirhams</t>
  </si>
  <si>
    <t>Afghanistan, Afghanis</t>
  </si>
  <si>
    <t>Albania, Leke</t>
  </si>
  <si>
    <t>Armenia, Drams</t>
  </si>
  <si>
    <t>Netherlands Antilles, Guilders (also called Florins)</t>
  </si>
  <si>
    <t>Angola, Kwanza</t>
  </si>
  <si>
    <t>Argentina, Pesos</t>
  </si>
  <si>
    <t>Australia, Dollars</t>
  </si>
  <si>
    <t>Aruba, Guilders (also called Florins)</t>
  </si>
  <si>
    <t>Azerbaijan, Manats</t>
  </si>
  <si>
    <t>Bosnia and Herzegovina, Convertible Marka</t>
  </si>
  <si>
    <t>Barbados, Dollars</t>
  </si>
  <si>
    <t>Bangladesh, Taka</t>
  </si>
  <si>
    <t>Bulgaria, Leva</t>
  </si>
  <si>
    <t>Bahrain, Dinars</t>
  </si>
  <si>
    <t>Burundi, Francs</t>
  </si>
  <si>
    <t>Bermuda, Dollars</t>
  </si>
  <si>
    <t>Brunei Darussalam, Dollars</t>
  </si>
  <si>
    <t>Bolivia, Bolivianos</t>
  </si>
  <si>
    <t>Brazil, Brazil Real</t>
  </si>
  <si>
    <t>Bahamas, Dollars</t>
  </si>
  <si>
    <t>Bhutan, Ngultrum</t>
  </si>
  <si>
    <t>Botswana, Pulas</t>
  </si>
  <si>
    <t>Belize, Dollars</t>
  </si>
  <si>
    <t>Canada, Dollars</t>
  </si>
  <si>
    <t>Congo/Kinshasa, Congolese Francs</t>
  </si>
  <si>
    <t>Switzerland, Francs</t>
  </si>
  <si>
    <t>Chile, Pesos</t>
  </si>
  <si>
    <t>China, Yuan Renminbi</t>
  </si>
  <si>
    <t>Colombia, Pesos</t>
  </si>
  <si>
    <t>Costa Rica, Colones</t>
  </si>
  <si>
    <t>Cuba, Pesos</t>
  </si>
  <si>
    <t>Cape Verde, Escudos</t>
  </si>
  <si>
    <t>Czech Republic, Koruny</t>
  </si>
  <si>
    <t>Djibouti, Francs</t>
  </si>
  <si>
    <t>Denmark, Kroner</t>
  </si>
  <si>
    <t>Dominican Republic, Pesos</t>
  </si>
  <si>
    <t>Algeria, Algeria Dinars</t>
  </si>
  <si>
    <t>Egypt, Pounds</t>
  </si>
  <si>
    <t>Eritrea, Nakfa</t>
  </si>
  <si>
    <t>Ethiopia, Birr</t>
  </si>
  <si>
    <t>Euro Member Countries, Euro</t>
  </si>
  <si>
    <t>Fiji, Dollars</t>
  </si>
  <si>
    <t>Falkland Islands (Malvinas), Pounds</t>
  </si>
  <si>
    <t>United Kingdom, Pounds</t>
  </si>
  <si>
    <t>Georgia, Lari</t>
  </si>
  <si>
    <t>Gibraltar, Pounds</t>
  </si>
  <si>
    <t>Gambia, Dalasi</t>
  </si>
  <si>
    <t>Guinea, Francs</t>
  </si>
  <si>
    <t>Guatemala, Quetzales</t>
  </si>
  <si>
    <t>Guyana, Dollars</t>
  </si>
  <si>
    <t>Hong Kong, Dollars</t>
  </si>
  <si>
    <t>Honduras, Lempiras</t>
  </si>
  <si>
    <t>Croatia, Kuna</t>
  </si>
  <si>
    <t>Haiti, Gourdes</t>
  </si>
  <si>
    <t>Hungary, Forint</t>
  </si>
  <si>
    <t>Indonesia, Rupiahs</t>
  </si>
  <si>
    <t>Israel, New Shekels</t>
  </si>
  <si>
    <t>India, Rupees</t>
  </si>
  <si>
    <t>Iraq, Dinars</t>
  </si>
  <si>
    <t>Iran, Rials</t>
  </si>
  <si>
    <t>Iceland, Kronur</t>
  </si>
  <si>
    <t>Jamaica, Dollars</t>
  </si>
  <si>
    <t>Jordan, Dinars</t>
  </si>
  <si>
    <t>Japan, Yen</t>
  </si>
  <si>
    <t>Kenya, Shillings</t>
  </si>
  <si>
    <t>Kyrgyzstan, Soms</t>
  </si>
  <si>
    <t>Cambodia, Riels</t>
  </si>
  <si>
    <t>Comoros, Francs</t>
  </si>
  <si>
    <t>Korea (North), Won</t>
  </si>
  <si>
    <t>Korea (South), Won</t>
  </si>
  <si>
    <t>Kuwait, Dinars</t>
  </si>
  <si>
    <t>Cayman Islands, Dollars</t>
  </si>
  <si>
    <t>Kazakhstan, Tenge</t>
  </si>
  <si>
    <t>Laos, Kips</t>
  </si>
  <si>
    <t>Lebanon, Pounds</t>
  </si>
  <si>
    <t>Sri Lanka, Rupees</t>
  </si>
  <si>
    <t>Liberia, Dollars</t>
  </si>
  <si>
    <t>Lesotho, Maloti</t>
  </si>
  <si>
    <t>Libya, Dinars</t>
  </si>
  <si>
    <t>Morocco, Dirhams</t>
  </si>
  <si>
    <t>Moldova, Lei</t>
  </si>
  <si>
    <t>Madagascar, Ariary</t>
  </si>
  <si>
    <t>Macedonia, Denars</t>
  </si>
  <si>
    <t>Myanmar (Burma), Kyats</t>
  </si>
  <si>
    <t>Mongolia, Tugriks</t>
  </si>
  <si>
    <t>Macau, Patacas</t>
  </si>
  <si>
    <t>Mauritania, Ouguiyas</t>
  </si>
  <si>
    <t>Mauritius, Rupees</t>
  </si>
  <si>
    <t>Maldives (Maldive Islands), Rufiyaa</t>
  </si>
  <si>
    <t>Malawi, Kwachas</t>
  </si>
  <si>
    <t>Mexico, Pesos</t>
  </si>
  <si>
    <t>Malaysia, Ringgits</t>
  </si>
  <si>
    <t>Mozambique, Meticais</t>
  </si>
  <si>
    <t>Namibia, Dollars</t>
  </si>
  <si>
    <t>Nigeria, Nairas</t>
  </si>
  <si>
    <t>Nicaragua, Cordobas</t>
  </si>
  <si>
    <t>Norway, Krone</t>
  </si>
  <si>
    <t>Nepal, Nepal Rupees</t>
  </si>
  <si>
    <t>New Zealand, Dollars</t>
  </si>
  <si>
    <t>Oman, Rials</t>
  </si>
  <si>
    <t>Panama, Balboa</t>
  </si>
  <si>
    <t>Peru, Nuevos Soles</t>
  </si>
  <si>
    <t>Papua New Guinea, Kina</t>
  </si>
  <si>
    <t>Philippines, Pesos</t>
  </si>
  <si>
    <t>Pakistan, Rupees</t>
  </si>
  <si>
    <t>Poland, Zlotych</t>
  </si>
  <si>
    <t>Paraguay, Guarani</t>
  </si>
  <si>
    <t>Qatar, Rials</t>
  </si>
  <si>
    <t>Romania, New Lei</t>
  </si>
  <si>
    <t>Serbia, Dinars</t>
  </si>
  <si>
    <t>Russia, Rubles</t>
  </si>
  <si>
    <t>Rwanda, Rwanda Francs</t>
  </si>
  <si>
    <t>Saudi Arabia, Riyals</t>
  </si>
  <si>
    <t>Solomon Islands, Dollars</t>
  </si>
  <si>
    <t>Seychelles, Rupees</t>
  </si>
  <si>
    <t>Sudan, Pounds</t>
  </si>
  <si>
    <t>Sweden, Kronor</t>
  </si>
  <si>
    <t>Singapore, Dollars</t>
  </si>
  <si>
    <t>Saint Helena, Pounds</t>
  </si>
  <si>
    <t>Sierra Leone, Leones</t>
  </si>
  <si>
    <t>Somalia, Shillings</t>
  </si>
  <si>
    <t>Suriname, Dollars</t>
  </si>
  <si>
    <t>Sao Tome and Principe, Dobras</t>
  </si>
  <si>
    <t>El Salvador, Colon</t>
  </si>
  <si>
    <t>Syria, Pounds</t>
  </si>
  <si>
    <t>eSwatini, Liliangeni</t>
  </si>
  <si>
    <t>Thailand, Baht</t>
  </si>
  <si>
    <t>Tajikistan, Somoni</t>
  </si>
  <si>
    <t>Tunisia, Dinars</t>
  </si>
  <si>
    <t>Tonga, Pa'anga</t>
  </si>
  <si>
    <t>Turkey, New Lira</t>
  </si>
  <si>
    <t>Trinidad and Tobago, Dollars</t>
  </si>
  <si>
    <t>Taiwan, New Dollars</t>
  </si>
  <si>
    <t>Tanzania, Shillings</t>
  </si>
  <si>
    <t>Ukraine, Hryvnia</t>
  </si>
  <si>
    <t>Uganda, Shillings</t>
  </si>
  <si>
    <t>United States of America, Dollars</t>
  </si>
  <si>
    <t>Uruguay, Pesos</t>
  </si>
  <si>
    <t>Uzbekistan, Sums</t>
  </si>
  <si>
    <t>Viet Nam, Dong</t>
  </si>
  <si>
    <t>Vanuatu, Vatu</t>
  </si>
  <si>
    <t>Samoa, Tala</t>
  </si>
  <si>
    <t>Communaute Financiere Africaine BEAC, Francs</t>
  </si>
  <si>
    <t>Silver, Ounces</t>
  </si>
  <si>
    <t>Gold, Ounces</t>
  </si>
  <si>
    <t>East Caribbean Dollars</t>
  </si>
  <si>
    <t>International Monetary Fund (IMF) Special Drawing Rights</t>
  </si>
  <si>
    <t>Communaute Financiere Africaine BCEAO, Francs</t>
  </si>
  <si>
    <t>Palladium Ounces</t>
  </si>
  <si>
    <t>Comptoirs Francais du Pacifique Francs</t>
  </si>
  <si>
    <t>Platinum, Ounces</t>
  </si>
  <si>
    <t>Yemen, Rials</t>
  </si>
  <si>
    <t>South Africa, Rand</t>
  </si>
  <si>
    <t>Zambia, Kwacha</t>
  </si>
  <si>
    <t>All Currencies [Domain]</t>
  </si>
  <si>
    <t>ISO 4217 currency designators.</t>
  </si>
  <si>
    <t>Bolivian Mvdol (funds code)</t>
  </si>
  <si>
    <t>WIR Bank (complementary currency)</t>
  </si>
  <si>
    <t>WIR Bank complementary currency</t>
  </si>
  <si>
    <t>Unidad de Fomento (funds code)</t>
  </si>
  <si>
    <t>Unidad de Valor Real</t>
  </si>
  <si>
    <t>Cuban convertible peso</t>
  </si>
  <si>
    <t>Ghanaian cedi</t>
  </si>
  <si>
    <t>Mexican Unidad de Inversion (UDI) (funds code)</t>
  </si>
  <si>
    <t>Turkmenistani manat</t>
  </si>
  <si>
    <t>United States dollar (next day) (funds code)</t>
  </si>
  <si>
    <t>Venezuelan Bolívar Soberano</t>
  </si>
  <si>
    <t>European Composite Unit (EURCO) (bond market unit)</t>
  </si>
  <si>
    <t>European Monetary Unit (E.M.U.-6) (bond market unit)</t>
  </si>
  <si>
    <t>European Unit of Account 9 (E.U.A.-9) (bond market unit)</t>
  </si>
  <si>
    <t>European Unit of Account 17 (E.U.A.-17) (bond market unit)</t>
  </si>
  <si>
    <t>Code reserved for testing purposes</t>
  </si>
  <si>
    <t>No currency</t>
  </si>
  <si>
    <t>Zimbabwe dollar</t>
  </si>
  <si>
    <t>South Sudan pound</t>
  </si>
  <si>
    <t>Uruguay Peso en Unidades Indexadas (UPUI)</t>
  </si>
  <si>
    <t>Uruguay, Unidad Previsional</t>
  </si>
  <si>
    <t>Sistema Unitario de Compensacion Regional de Pagos (SUCRE)</t>
  </si>
  <si>
    <t>African Development Bank (ADB) Unit of Account</t>
  </si>
  <si>
    <t>New Belarusian Ruble</t>
  </si>
  <si>
    <t>Deprecated items for currency [Abstract]</t>
  </si>
  <si>
    <t>A2X [Member]</t>
  </si>
  <si>
    <t>A2X; JOHANNESBURG, SOUTH AFRICA (ZA)</t>
  </si>
  <si>
    <t>CREDIT AGRICOLE CIB - SYSTEMATIC INTERNALISER [Member]</t>
  </si>
  <si>
    <t>CREDIT AGRICOLE CIB - SYSTEMATIC INTERNALISER; PARIS, FRANCE (FR)</t>
  </si>
  <si>
    <t>ATHENS EXCHANGE - APA [Member]</t>
  </si>
  <si>
    <t>ATHENS EXCHANGE - APA; ATHENS, GREECE (GR)</t>
  </si>
  <si>
    <t>ASSENT ATS [Member]</t>
  </si>
  <si>
    <t>ASSENT ATS; JERSEY CITY, UNITED STATES OF AMERICA (US)</t>
  </si>
  <si>
    <t>ABANCA [Member]</t>
  </si>
  <si>
    <t>ABANCA; MADRID, SPAIN (ES)</t>
  </si>
  <si>
    <t>ALPHA BANK - SYSTEMATIC INTERNALISER [Member]</t>
  </si>
  <si>
    <t>ALPHA BANK - SYSTEMATIC INTERNALISER; ATHENS, GREECE (GR)</t>
  </si>
  <si>
    <t>ABN AMRO BANK NV - SYSTEMATIC INTERNALISER [Member]</t>
  </si>
  <si>
    <t>ABN AMRO BANK NV - SYSTEMATIC INTERNALISER; AMSTERDAM, THE NETHERLANDS (NL)</t>
  </si>
  <si>
    <t>ALM. BRAND BANK - SYSTEMATIC INTERNALISER [Member]</t>
  </si>
  <si>
    <t>ALM. BRAND BANK - SYSTEMATIC INTERNALISER; COPENHAGEN, DENMARK (DK)</t>
  </si>
  <si>
    <t>BULGARIAN STOCK EXCHANGE - ALTERNATIVE MARKET [Member]</t>
  </si>
  <si>
    <t>BULGARIAN STOCK EXCHANGE - ALTERNATIVE MARKET; SOFIA, BULGARIA (BG)</t>
  </si>
  <si>
    <t>ACE DERIVATIVES &amp; COMMODITY EXCHANGE LTD [Member]</t>
  </si>
  <si>
    <t>ACE DERIVATIVES &amp; COMMODITY EXCHANGE LTD; MUMBAI, INDIA (IN)</t>
  </si>
  <si>
    <t>KCG ACKNOWLEDGE FI [Member]</t>
  </si>
  <si>
    <t>KCG ACKNOWLEDGE FI; NEW YORK, UNITED STATES OF AMERICA (US)</t>
  </si>
  <si>
    <t>ADVISE TECHNOLOGIES - APA TRANSPARENCY REPORTING [Member]</t>
  </si>
  <si>
    <t>ADVISE TECHNOLOGIES - APA TRANSPARENCY REPORTING; NEW YORK, UNITED STATES OF AMERICA (US)</t>
  </si>
  <si>
    <t>ABIDE FINANCIAL DRSP LIMITED APA [Member]</t>
  </si>
  <si>
    <t>ABIDE FINANCIAL DRSP LIMITED APA; LONDON, UNITED KINGDOM (GB)</t>
  </si>
  <si>
    <t>AGRICULTURAL FUTURES EXCHANGE OF THAILAND [Member]</t>
  </si>
  <si>
    <t>AGRICULTURAL FUTURES EXCHANGE OF THAILAND; BANGKOK, THAILAND (TH)</t>
  </si>
  <si>
    <t>AFS - OTF [Member]</t>
  </si>
  <si>
    <t>AFS - OTF; AMSTERDAM, THE NETHERLANDS (NL)</t>
  </si>
  <si>
    <t>AFS - OTF - INTEREST RATE DERIVATIVES [Member]</t>
  </si>
  <si>
    <t>AFS - OTF - INTEREST RATE DERIVATIVES; AMSTERDAM, THE NETHERLANDS (NL)</t>
  </si>
  <si>
    <t>AFS - OTF - STRUCTURED PRODUCTS [Member]</t>
  </si>
  <si>
    <t>AFS - OTF - STRUCTURED PRODUCTS; AMSTERDAM, THE NETHERLANDS (NL)</t>
  </si>
  <si>
    <t>AFS - OTF - BONDS [Member]</t>
  </si>
  <si>
    <t>AFS - OTF - BONDS; AMSTERDAM, THE NETHERLANDS (NL)</t>
  </si>
  <si>
    <t>AFS - OTF - FX FORWARDS [Member]</t>
  </si>
  <si>
    <t>AFS - OTF - FX FORWARDS; AMSTERDAM, THE NETHERLANDS (NL)</t>
  </si>
  <si>
    <t>A AND G BANCA PRIVADA SAU [Member]</t>
  </si>
  <si>
    <t>A AND G BANCA PRIVADA SAU; MADRID, SPAIN (ES)</t>
  </si>
  <si>
    <t>LONDON STOCK EXCHANGE - AIM MTF [Member]</t>
  </si>
  <si>
    <t>LONDON STOCK EXCHANGE - AIM MTF; LONDON, UNITED KINGDOM (GB)</t>
  </si>
  <si>
    <t>ASTANA INTERNATIONAL EXCHANGE LTD [Member]</t>
  </si>
  <si>
    <t>ASTANA INTERNATIONAL EXCHANGE LTD; ASTANA, KAZAKHSTAN (KZ)</t>
  </si>
  <si>
    <t>AKIS - BANCA AKROS - SYSTEMATIC INTERNALISER [Member]</t>
  </si>
  <si>
    <t>AKIS - BANCA AKROS - SYSTEMATIC INTERNALISER; MILANO, ITALY (IT)</t>
  </si>
  <si>
    <t>NYSE ALTERNEXT DARK [Member]</t>
  </si>
  <si>
    <t>NYSE ALTERNEXT DARK; NEW YORK, UNITED STATES OF AMERICA (US)</t>
  </si>
  <si>
    <t>ALLT-OTF [Member]</t>
  </si>
  <si>
    <t>ALLT-OTF; MADRID, SPAIN (ES)</t>
  </si>
  <si>
    <t>AKTIESELSKABET ARBEJDERNES LANDSBANK - SYSTEMATIC INTERNALISER [Member]</t>
  </si>
  <si>
    <t>AKTIESELSKABET ARBEJDERNES LANDSBANK - SYSTEMATIC INTERNALISER; COPENHAGEN, DENMARK (DK)</t>
  </si>
  <si>
    <t>JSE ALTERNATE EXCHANGE [Member]</t>
  </si>
  <si>
    <t>JSE ALTERNATE EXCHANGE; JOHANNESBURG, SOUTH AFRICA (ZA)</t>
  </si>
  <si>
    <t>EURONEXT GROWTH BRUSSELS [Member]</t>
  </si>
  <si>
    <t>EURONEXT GROWTH BRUSSELS; BRUSSELS, BELGIUM (BE)</t>
  </si>
  <si>
    <t>EURONEXT GROWTH LISBON [Member]</t>
  </si>
  <si>
    <t>EURONEXT GROWTH LISBON; LISBON, PORTUGAL (PT)</t>
  </si>
  <si>
    <t>EURONEXT GROWTH PARIS [Member]</t>
  </si>
  <si>
    <t>EURONEXT GROWTH PARIS; PARIS, FRANCE (FR)</t>
  </si>
  <si>
    <t>ASSET MATCH PRIVATE EXCHANGE [Member]</t>
  </si>
  <si>
    <t>ASSET MATCH PRIVATE EXCHANGE; LONDON, UNITED KINGDOM (GB)</t>
  </si>
  <si>
    <t>NYSE AMEX OPTIONS [Member]</t>
  </si>
  <si>
    <t>NYSE AMEX OPTIONS; NEW YORK, UNITED STATES OF AMERICA (US)</t>
  </si>
  <si>
    <t>AUSTRALIA AND NEW ZEALAND BANKING GROUP LIMITED [Member]</t>
  </si>
  <si>
    <t>AUSTRALIA AND NEW ZEALAND BANKING GROUP LIMITED; LONDON, UNITED KINGDOM (GB)</t>
  </si>
  <si>
    <t>ABBEY NATIONAL TREASURY SERVICES PLC - SYSTEMATIC INTERNALISER [Member]</t>
  </si>
  <si>
    <t>ABBEY NATIONAL TREASURY SERVICES PLC - SYSTEMATIC INTERNALISER; LONDON, UNITED KINGDOM (GB)</t>
  </si>
  <si>
    <t>AUSTRALIA AND NEW ZEALAND BANKING GROUP LIMITED SYSTEMATIC INTERNALISER [Member]</t>
  </si>
  <si>
    <t>AUSTRALIA AND NEW ZEALAND BANKING GROUP LIMITED SYSTEMATIC INTERNALISER; LONDON, UNITED KINGDOM (GB)</t>
  </si>
  <si>
    <t>WIENER BOERSE AG - APA [Member]</t>
  </si>
  <si>
    <t>WIENER BOERSE AG - APA; VIENNA, AUSTRIA (AT)</t>
  </si>
  <si>
    <t>ASIA PACIFIC CLEAR [Member]</t>
  </si>
  <si>
    <t>ASIA PACIFIC CLEAR; SINGAPORE, SINGAPORE (SG)</t>
  </si>
  <si>
    <t>ASIA PACIFIC EXCHANGE [Member]</t>
  </si>
  <si>
    <t>ASIA PACIFIC EXCHANGE; SINGAPORE, SINGAPORE (SG)</t>
  </si>
  <si>
    <t>SYDNEY STOCK EXCHANGE LIMITED [Member]</t>
  </si>
  <si>
    <t>SYDNEY STOCK EXCHANGE LIMITED; SYDNEY, AUSTRALIA (AU)</t>
  </si>
  <si>
    <t>AQUIS SA AUCTION ON DEMAND (AOD) [Member]</t>
  </si>
  <si>
    <t>AQUIS SA AUCTION ON DEMAND (AOD); PARIS, FRANCE (FR)</t>
  </si>
  <si>
    <t>AQUIS SA [Member]</t>
  </si>
  <si>
    <t>AQUIS SA; PARIS, FRANCE (FR)</t>
  </si>
  <si>
    <t>AQUA EQUITIES L.P. [Member]</t>
  </si>
  <si>
    <t>AQUA EQUITIES L.P.; NEW YORK, UNITED STATES OF AMERICA (US)</t>
  </si>
  <si>
    <t>AQUIS AUCTION ON DEMAND (AOD) [Member]</t>
  </si>
  <si>
    <t>AQUIS AUCTION ON DEMAND (AOD); LONDON, UNITED KINGDOM (GB)</t>
  </si>
  <si>
    <t>AQUIS EXCHANGE [Member]</t>
  </si>
  <si>
    <t>AQUIS EXCHANGE; LONDON, UNITED KINGDOM (GB)</t>
  </si>
  <si>
    <t>ARAX COMMODITIES LTD [Member]</t>
  </si>
  <si>
    <t>ARAX COMMODITIES LTD; LONDON, UNITED KINGDOM (GB)</t>
  </si>
  <si>
    <t>ARCA DARK [Member]</t>
  </si>
  <si>
    <t>ARCA DARK; NEW YORK, UNITED STATES OF AMERICA (US)</t>
  </si>
  <si>
    <t>ARCHAX [Member]</t>
  </si>
  <si>
    <t>ARCHAX; LONDON, UNITED KINGDOM (GB)</t>
  </si>
  <si>
    <t>NYSE ARCA OPTIONS [Member]</t>
  </si>
  <si>
    <t>NYSE ARCA OPTIONS; NEW YORK, UNITED STATES OF AMERICA (US)</t>
  </si>
  <si>
    <t>NYSE ARCA [Member]</t>
  </si>
  <si>
    <t>NYSE ARCA; NEW YORK, UNITED STATES OF AMERICA (US)</t>
  </si>
  <si>
    <t>AREX - AUTOMATED RECEIVABLES EXCHANGE [Member]</t>
  </si>
  <si>
    <t>AREX - AUTOMATED RECEIVABLES EXCHANGE; DUBLIN, IRELAND (IE)</t>
  </si>
  <si>
    <t>ARIAN TRADING FACILITY [Member]</t>
  </si>
  <si>
    <t>ARIAN TRADING FACILITY; LONDON, UNITED KINGDOM (GB)</t>
  </si>
  <si>
    <t>ARKONIS [Member]</t>
  </si>
  <si>
    <t>ARKONIS; NEW YORK, UNITED STATES OF AMERICA (US)</t>
  </si>
  <si>
    <t>ATHENS STOCK EXCHANGE [Member]</t>
  </si>
  <si>
    <t>ATHENS STOCK EXCHANGE; ATHENS, GREECE (GR)</t>
  </si>
  <si>
    <t>CLEARCORP DEALING SYSTEMS INDIA LIMITED – ASTROID [Member]</t>
  </si>
  <si>
    <t>CLEARCORP DEALING SYSTEMS INDIA LIMITED – ASTROID; MUMBAI, INDIA (IN)</t>
  </si>
  <si>
    <t>ASX BOOKBUILD [Member]</t>
  </si>
  <si>
    <t>ASX BOOKBUILD; SYDNEY, AUSTRALIA (AU)</t>
  </si>
  <si>
    <t>ASX - CENTER POINT [Member]</t>
  </si>
  <si>
    <t>ASX - CENTER POINT; SYDNEY, AUSTRALIA (AU)</t>
  </si>
  <si>
    <t>ASX - PUREMATCH [Member]</t>
  </si>
  <si>
    <t>ASX - PUREMATCH; SYDNEY, AUSTRALIA (AU)</t>
  </si>
  <si>
    <t>ASX TRADEMATCH [Member]</t>
  </si>
  <si>
    <t>ASX TRADEMATCH; SYDNEY, AUSTRALIA (AU)</t>
  </si>
  <si>
    <t>ASX - VOLUMEMATCH [Member]</t>
  </si>
  <si>
    <t>ASX - VOLUMEMATCH; SYDNEY, AUSTRALIA (AU)</t>
  </si>
  <si>
    <t>AUTOMATED TRADING DESK FINANCIAL SERVICES, LLC [Member] (Deprecated 2021-01-31)</t>
  </si>
  <si>
    <t>AUTOMATED TRADING DESK FINANCIAL SERVICES, LLC; MOUNT PLEASANT, UNITED STATES OF AMERICA (US)</t>
  </si>
  <si>
    <t>ATFUND MTF [Member]</t>
  </si>
  <si>
    <t>ATFUND MTF; MILANO, ITALY (IT)</t>
  </si>
  <si>
    <t>ATHLOS CAPITAL INVESTMENT SERVICES LTD - SYSTEMATIC INTERNALISER [Member]</t>
  </si>
  <si>
    <t>ATHLOS CAPITAL INVESTMENT SERVICES LTD - SYSTEMATIC INTERNALISER; NICOSIA, CYPRUS (CY)</t>
  </si>
  <si>
    <t>ATLANTIC BROKERS LTD [Member]</t>
  </si>
  <si>
    <t>ATLANTIC BROKERS LTD; LONDON, UNITED KINGDOM (GB)</t>
  </si>
  <si>
    <t>ATONLINE LIMITED - SYSTEMATIC INTERNALISER [Member]</t>
  </si>
  <si>
    <t>ATONLINE LIMITED - SYSTEMATIC INTERNALISER; NICOSIA, CYPRUS (CY)</t>
  </si>
  <si>
    <t>AUREL [Member]</t>
  </si>
  <si>
    <t>AUREL; PARIS, FRANCE (FR)</t>
  </si>
  <si>
    <t>AUREL - OTF [Member]</t>
  </si>
  <si>
    <t>AUREL - OTF; PARIS, FRANCE (FR)</t>
  </si>
  <si>
    <t>AUTILLA - BASE METALS [Member]</t>
  </si>
  <si>
    <t>AUTILLA - BASE METALS; LONDON, UNITED KINGDOM (GB)</t>
  </si>
  <si>
    <t>AUTOBAHN FX [Member]</t>
  </si>
  <si>
    <t>AUTOBAHN FX; FRANKFURT, GERMANY (DE)</t>
  </si>
  <si>
    <t>AUTILLA - PRECIOUS METALS [Member]</t>
  </si>
  <si>
    <t>AUTILLA - PRECIOUS METALS; LONDON, UNITED KINGDOM (GB)</t>
  </si>
  <si>
    <t>AUTILLA [Member]</t>
  </si>
  <si>
    <t>AUTILLA; LONDON, UNITED KINGDOM (GB)</t>
  </si>
  <si>
    <t>AUSTRALIAN WHEAT BOARD [Member]</t>
  </si>
  <si>
    <t>AUSTRALIAN WHEAT BOARD; MELBOURNE, AUSTRALIA (AU)</t>
  </si>
  <si>
    <t>AUSTRALIAN WOOL EXCHANGE [Member]</t>
  </si>
  <si>
    <t>AUSTRALIAN WOOL EXCHANGE; LANE COVE, AUSTRALIA (AU)</t>
  </si>
  <si>
    <t>4 AFRICA EXCHANGE (PTY) LTD [Member]</t>
  </si>
  <si>
    <t>4 AFRICA EXCHANGE (PTY) LTD; BRYANSTON, SANDTON, SOUTH AFRICA (ZA)</t>
  </si>
  <si>
    <t>ALEXANDRIA PANKKIIRILIIKE OYJ - SYSTEMATIC INTERNALISER [Member] (Deprecated 2021-01-31)</t>
  </si>
  <si>
    <t>ALEXANDRIA PANKKIIRILIIKE OYJ - SYSTEMATIC INTERNALISER; HELSINKI, FINLAND (FI)</t>
  </si>
  <si>
    <t>All Exchanges [Domain]</t>
  </si>
  <si>
    <t>BAADER BANK - SYSTEMATIC INTERNALISER [Member]</t>
  </si>
  <si>
    <t>BAADER BANK - SYSTEMATIC INTERNALISER; UNTERSCHLEISSHEM, GERMANY (DE)</t>
  </si>
  <si>
    <t>BOLSA DE CEREALES DE BUENOS AIRES [Member]</t>
  </si>
  <si>
    <t>BOLSA DE CEREALES DE BUENOS AIRES; BUENOS AIRES, ARGENTINA (AR)</t>
  </si>
  <si>
    <t>BANK OF AMERICA MERRILL LYNCH EQUITY SWAP - EXTERNAL PRICE SOURCE [Member]</t>
  </si>
  <si>
    <t>BANK OF AMERICA MERRILL LYNCH EQUITY SWAP - EXTERNAL PRICE SOURCE; HONG KONG, HONG KONG (HK)</t>
  </si>
  <si>
    <t>BANK OF AMERICA MERRILL LYNCH EQUITY SWAP - INTERNAL PRICE SOURCE [Member]</t>
  </si>
  <si>
    <t>BANK OF AMERICA MERRILL LYNCH EQUITY SWAP - INTERNAL PRICE SOURCE; HONG KONG, HONG KONG (HK)</t>
  </si>
  <si>
    <t>BANK OF AMERICA MERRILL LYNCH - JAPAN INSTINCT X [Member]</t>
  </si>
  <si>
    <t>BANK OF AMERICA MERRILL LYNCH - JAPAN INSTINCT X; TOKYO, JAPAN (JP)</t>
  </si>
  <si>
    <t>BARBADOS STOCK EXCHANGE - JUNIOR MARKET [Member]</t>
  </si>
  <si>
    <t>BARBADOS STOCK EXCHANGE - JUNIOR MARKET; BRIDGETOWN, BARBADOS (BB)</t>
  </si>
  <si>
    <t>THE BALTIC EXCHANGE; BALTEX - FREIGHT DERIVATIVES MARKET [Member]</t>
  </si>
  <si>
    <t>THE BALTIC EXCHANGE; BALTEX - FREIGHT DERIVATIVES MARKET; LONDON, UNITED KINGDOM (GB)</t>
  </si>
  <si>
    <t>BANK OF AMERICA - MERRILL LYNCH INSTINCT X ATS [Member]</t>
  </si>
  <si>
    <t>BANK OF AMERICA - MERRILL LYNCH INSTINCT X ATS; NEW YORK, UNITED STATES OF AMERICA (US)</t>
  </si>
  <si>
    <t>BANK OF AMERICA - MERRILL LYNCH GCX [Member]</t>
  </si>
  <si>
    <t>BANK OF AMERICA - MERRILL LYNCH GCX; NEW YORK, UNITED STATES OF AMERICA (US)</t>
  </si>
  <si>
    <t>BANK OF AMERICA, NATIONAL ASSOCIATION [Member]</t>
  </si>
  <si>
    <t>BANK OF AMERICA, NATIONAL ASSOCIATION; LONDON, UNITED KINGDOM (GB)</t>
  </si>
  <si>
    <t>BLOOMBERG - APA [Member]</t>
  </si>
  <si>
    <t>BLOOMBERG - APA; LONDON, UNITED KINGDOM (GB)</t>
  </si>
  <si>
    <t>BLOOMBERG DATA REPORTING SERVICES B.V. - APA [Member]</t>
  </si>
  <si>
    <t>BLOOMBERG DATA REPORTING SERVICES B.V. - APA; AMSTERDAM, THE NETHERLANDS (NL)</t>
  </si>
  <si>
    <t>BALTPOOL [Member]</t>
  </si>
  <si>
    <t>BALTPOOL; VILNIUS, LITHUANIA (LT)</t>
  </si>
  <si>
    <t>BARCLAYS FX – TRADING [Member]</t>
  </si>
  <si>
    <t>BARCLAYS FX – TRADING; NEW YORK, UNITED STATES OF AMERICA (US)</t>
  </si>
  <si>
    <t>BATS EUROPE - REGULATED MARKET DARK BOOK [Member]</t>
  </si>
  <si>
    <t>BATS EUROPE - REGULATED MARKET DARK BOOK; LONDON, UNITED KINGDOM (GB)</t>
  </si>
  <si>
    <t>BARCLAYS LIQUID MARKETS [Member]</t>
  </si>
  <si>
    <t>BARCLAYS LIQUID MARKETS; NEW YORK, UNITED STATES OF AMERICA (US)</t>
  </si>
  <si>
    <t>BATS EUROPE - REGULATED MARKET OFF BOOK [Member]</t>
  </si>
  <si>
    <t>BATS EUROPE - REGULATED MARKET OFF BOOK; LONDON, UNITED KINGDOM (GB)</t>
  </si>
  <si>
    <t>BATS EUROPE - REGULATED MARKET INTEGRATED BOOK [Member]</t>
  </si>
  <si>
    <t>BATS EUROPE - REGULATED MARKET INTEGRATED BOOK; LONDON, UNITED KINGDOM (GB)</t>
  </si>
  <si>
    <t>CBOE EUROPE - REGULATED MARKET DARK BOOK (NL) [Member]</t>
  </si>
  <si>
    <t>CBOE EUROPE - REGULATED MARKET DARK BOOK (NL); AMSTERDAM, THE NETHERLANDS (NL)</t>
  </si>
  <si>
    <t>BARCLAYS ATS [Member]</t>
  </si>
  <si>
    <t>BARCLAYS ATS; NEW YORK, UNITED STATES OF AMERICA (US)</t>
  </si>
  <si>
    <t>BANK OF AMERICA MERRILL LYNCH - SWAP EXECUTIONS [Member]</t>
  </si>
  <si>
    <t>BANK OF AMERICA MERRILL LYNCH - SWAP EXECUTIONS; HONG KONG, HONG KONG (HK)</t>
  </si>
  <si>
    <t>BANK OF AMERICA, NATIONAL ASSOCIATION - LONDON BRANCH OFFICE - SYSTEMATIC INTERNALISER [Member]</t>
  </si>
  <si>
    <t>BANK OF AMERICA, NATIONAL ASSOCIATION - LONDON BRANCH OFFICE - SYSTEMATIC INTERNALISER; LONDON, UNITED KINGDOM (GB)</t>
  </si>
  <si>
    <t>BANK OF AMERICA MERRILL LYNCH – SIMPLEX BLAST X [Member]</t>
  </si>
  <si>
    <t>BANK OF AMERICA MERRILL LYNCH – SIMPLEX BLAST X; TOKYO, JAPAN (JP)</t>
  </si>
  <si>
    <t>BATS EUROPE -BXE DARK ORDER BOOK [Member]</t>
  </si>
  <si>
    <t>BATS EUROPE -BXE DARK ORDER BOOK; LONDON, UNITED KINGDOM (GB)</t>
  </si>
  <si>
    <t>BATS EUROPE -BXE ORDER BOOKS [Member]</t>
  </si>
  <si>
    <t>BATS EUROPE -BXE ORDER BOOKS; LONDON, UNITED KINGDOM (GB)</t>
  </si>
  <si>
    <t>BATS EUROPE – BATS OFF-BOOK [Member]</t>
  </si>
  <si>
    <t>BATS EUROPE – BATS OFF-BOOK; LONDON, UNITED KINGDOM (GB)</t>
  </si>
  <si>
    <t>BZX OPTIONS MARKET [Member]</t>
  </si>
  <si>
    <t>BZX OPTIONS MARKET; CHICAGO, UNITED STATES OF AMERICA (US)</t>
  </si>
  <si>
    <t>BATS EUROPE - BXE PERIODIC [Member]</t>
  </si>
  <si>
    <t>BATS EUROPE - BXE PERIODIC; LONDON, UNITED KINGDOM (GB)</t>
  </si>
  <si>
    <t>BATS Z-EXCHANGE [Member]</t>
  </si>
  <si>
    <t>BATS Z-EXCHANGE; CHICAGO, UNITED STATES OF AMERICA (US)</t>
  </si>
  <si>
    <t>BATS Y-EXCHANGE, INC. [Member]</t>
  </si>
  <si>
    <t>BATS Y-EXCHANGE, INC.; CHICAGO, UNITED STATES OF AMERICA (US)</t>
  </si>
  <si>
    <t>BARCLAYS BANK IRELAND PLC [Member]</t>
  </si>
  <si>
    <t>BARCLAYS BANK IRELAND PLC; DUBLIN, IRELAND (IE)</t>
  </si>
  <si>
    <t>BARCLAYS BANK IRELAND PLC - SYSTEMATIC INTERNALISER [Member]</t>
  </si>
  <si>
    <t>BARCLAYS BANK IRELAND PLC - SYSTEMATIC INTERNALISER; DUBLIN, IRELAND (IE)</t>
  </si>
  <si>
    <t>BLOOMBERG SEF LLC [Member]</t>
  </si>
  <si>
    <t>BLOOMBERG SEF LLC; NEW YORK, UNITED STATES OF AMERICA (US)</t>
  </si>
  <si>
    <t>BARCLAYS BANK PLC - SYSTEMATIC INTERNALISER [Member]</t>
  </si>
  <si>
    <t>BARCLAYS BANK PLC - SYSTEMATIC INTERNALISER; LONDON, UNITED KINGDOM (GB)</t>
  </si>
  <si>
    <t>BANCO BILBAO VIZCAYA ARGENTARIA S.A - SYSTEMATIC INTERNALISER [Member]</t>
  </si>
  <si>
    <t>BANCO BILBAO VIZCAYA ARGENTARIA S.A - SYSTEMATIC INTERNALISER; MADRID, SPAIN (ES)</t>
  </si>
  <si>
    <t>BARCLAYS DIRECT EX ATS [Member]</t>
  </si>
  <si>
    <t>BARCLAYS DIRECT EX ATS; NEW YORK, UNITED STATES OF AMERICA (US)</t>
  </si>
  <si>
    <t>BANQUE ET CAISSE D'EPARGNE DE L'ETAT, LUXEMBOURG - BCEE - SYSTEMATIC INTERNALISER [Member]</t>
  </si>
  <si>
    <t>BANQUE ET CAISSE D'EPARGNE DE L'ETAT, LUXEMBOURG - BCEE - SYSTEMATIC INTERNALISER; LUXEMBOURG, LUXEMBOURG (LU)</t>
  </si>
  <si>
    <t>BOLSA DE COMERCIO DE SANTA FE [Member]</t>
  </si>
  <si>
    <t>BOLSA DE COMERCIO DE SANTA FE; SANTA FE, ARGENTINA (AR)</t>
  </si>
  <si>
    <t>BANCA MARCH S.A. - SYSTEMATIC INTERNALISER [Member]</t>
  </si>
  <si>
    <t>BANCA MARCH S.A. - SYSTEMATIC INTERNALISER; PALMA DE MALLORCA, SPAIN (ES)</t>
  </si>
  <si>
    <t>BOLSA DE CEREAIS E MERCADORIAS DE MARINGÁ [Member]</t>
  </si>
  <si>
    <t>BOLSA DE CEREAIS E MERCADORIAS DE MARINGÁ; MARINGA, BRAZIL (BR)</t>
  </si>
  <si>
    <t>BATS EUROPE REGULATED MARKETS [Member]</t>
  </si>
  <si>
    <t>BATS EUROPE REGULATED MARKETS; LONDON, UNITED KINGDOM (GB)</t>
  </si>
  <si>
    <t>BROKERCREDITSERVICE (CYPRUS) LIMITED - SYSTEMATIC INTERNALISER [Member]</t>
  </si>
  <si>
    <t>BROKERCREDITSERVICE (CYPRUS) LIMITED - SYSTEMATIC INTERNALISER; LIMASSOL, CYPRUS (CY)</t>
  </si>
  <si>
    <t>BELARUS CURRENCY AND STOCK EXCHANGE [Member]</t>
  </si>
  <si>
    <t>BELARUS CURRENCY AND STOCK EXCHANGE; MINSK, BELARUS (BY)</t>
  </si>
  <si>
    <t>BARCLAYS CAPITAL SECURITIES LIMITED - SYSTEMATIC INTERNALISER [Member]</t>
  </si>
  <si>
    <t>BARCLAYS CAPITAL SECURITIES LIMITED - SYSTEMATIC INTERNALISER; LONDON, UNITED KINGDOM (GB)</t>
  </si>
  <si>
    <t>BARCLAYS CAPITAL SECURITIES LIMITED [Member]</t>
  </si>
  <si>
    <t>BARCLAYS CAPITAL SECURITIES LIMITED; LONDON, UNITED KINGDOM (GB)</t>
  </si>
  <si>
    <t>BATS  EUROPE [Member]</t>
  </si>
  <si>
    <t>BATS  EUROPE; LONDON, UNITED KINGDOM (GB)</t>
  </si>
  <si>
    <t>BAYERNLB - IDEAL FX - SYSTEMATIC INTERNALISER [Member]</t>
  </si>
  <si>
    <t>BAYERNLB - IDEAL FX - SYSTEMATIC INTERNALISER; MUNICH, GERMANY (DE)</t>
  </si>
  <si>
    <t>MTS ASSOCIATED MARKETS [Member]</t>
  </si>
  <si>
    <t>MTS ASSOCIATED MARKETS; BRUSSELS, BELGIUM (BE)</t>
  </si>
  <si>
    <t>BOND ELECTRONIC EXCHANGE [Member]</t>
  </si>
  <si>
    <t>BOND ELECTRONIC EXCHANGE; BANGKOK, THAILAND (TH)</t>
  </si>
  <si>
    <t>BANCA ETICA - SYSTEMATIC INTERNALISER [Member]</t>
  </si>
  <si>
    <t>BANCA ETICA - SYSTEMATIC INTERNALISER; PADOVA, ITALY (IT)</t>
  </si>
  <si>
    <t>BELFIUS BANK NV/SA [Member]</t>
  </si>
  <si>
    <t>BELFIUS BANK NV/SA; BRUSSELS, BELGIUM (BE)</t>
  </si>
  <si>
    <t>BELFIUS BANK NV/SA FIXED INCOME - SYSTEMATIC INTERNALISER [Member]</t>
  </si>
  <si>
    <t>BELFIUS BANK NV/SA FIXED INCOME - SYSTEMATIC INTERNALISER; BRUSSELS, BELGIUM (BE)</t>
  </si>
  <si>
    <t>BOERSE BERLIN - REGULIERTER MARKT [Member]</t>
  </si>
  <si>
    <t>BOERSE BERLIN - REGULIERTER MARKT; BERLIN, GERMANY (DE)</t>
  </si>
  <si>
    <t>BOERSE BERLIN - FREIVERKEHR [Member]</t>
  </si>
  <si>
    <t>BOERSE BERLIN - FREIVERKEHR; BERLIN, GERMANY (DE)</t>
  </si>
  <si>
    <t>BOERSE BERLIN - BERLIN SECOND REGULATED MARKET [Member]</t>
  </si>
  <si>
    <t>BOERSE BERLIN - BERLIN SECOND REGULATED MARKET; BERLIN, GERMANY (DE)</t>
  </si>
  <si>
    <t>BETA MARKET [Member]</t>
  </si>
  <si>
    <t>BETA MARKET; BUDAPEST, HUNGARY (HU)</t>
  </si>
  <si>
    <t>BLOOMBERG TRADEBOOK JAPAN LIMITED [Member]</t>
  </si>
  <si>
    <t>BLOOMBERG TRADEBOOK JAPAN LIMITED; CHIYODA-KU, JAPAN (JP)</t>
  </si>
  <si>
    <t>BET OTC BILAT COMMODITY DERIVATIVES [Member]</t>
  </si>
  <si>
    <t>BET OTC BILAT COMMODITY DERIVATIVES; LONDON, UNITED KINGDOM (GB)</t>
  </si>
  <si>
    <t>CBOE EUROPE - REGULATED MARKET OFF BOOK (NL) [Member]</t>
  </si>
  <si>
    <t>CBOE EUROPE - REGULATED MARKET OFF BOOK (NL); AMSTERDAM, THE NETHERLANDS (NL)</t>
  </si>
  <si>
    <t>CBOE EUROPE - BXE PERIODIC (NL) [Member]</t>
  </si>
  <si>
    <t>CBOE EUROPE - BXE PERIODIC (NL); AMSTERDAM, THE NETHERLANDS (NL)</t>
  </si>
  <si>
    <t>CBOE EUROPE - REGULATED MARKET INTEGRATED BOOK (NL) [Member]</t>
  </si>
  <si>
    <t>CBOE EUROPE - REGULATED MARKET INTEGRATED BOOK (NL); AMSTERDAM, THE NETHERLANDS (NL)</t>
  </si>
  <si>
    <t>BAHRAIN FINANCIAL EXCHANGE [Member]</t>
  </si>
  <si>
    <t>BAHRAIN FINANCIAL EXCHANGE; MANAMA, BAHRAIN (BH)</t>
  </si>
  <si>
    <t>BANCO FINANTIA S.A. - SYSTEMATIC INTERNALISER [Member]</t>
  </si>
  <si>
    <t>BANCO FINANTIA S.A. - SYSTEMATIC INTERNALISER; LISBON, PORTUGAL (PT)</t>
  </si>
  <si>
    <t>BGC BROKERS LP - TRAYPORT [Member]</t>
  </si>
  <si>
    <t>BGC BROKERS LP - TRAYPORT; LONDON, UNITED KINGDOM (GB)</t>
  </si>
  <si>
    <t>BGC DERIVATIVE MARKETS L.P. [Member]</t>
  </si>
  <si>
    <t>BGC DERIVATIVE MARKETS L.P.; NEW YORK, UNITED STATES OF AMERICA (US)</t>
  </si>
  <si>
    <t>BGC FINANCIAL INC [Member]</t>
  </si>
  <si>
    <t>BGC FINANCIAL INC; NEW YORK, UNITED STATES OF AMERICA (US)</t>
  </si>
  <si>
    <t>BGC BROKERS LP [Member]</t>
  </si>
  <si>
    <t>BGC BROKERS LP; LONDON, UNITED KINGDOM (GB)</t>
  </si>
  <si>
    <t>BGC BROKERS LP - OTF [Member]</t>
  </si>
  <si>
    <t>BGC BROKERS LP - OTF; LONDON, UNITED KINGDOM (GB)</t>
  </si>
  <si>
    <t>BERENBERG FIXED INCOME - SYSTEMATIC INTERNALISER [Member]</t>
  </si>
  <si>
    <t>BERENBERG FIXED INCOME - SYSTEMATIC INTERNALISER; HAMBURG, GERMANY (DE)</t>
  </si>
  <si>
    <t>BERENBERG FIXED INCOME UK - SYSTEMATIC INTERNALISER [Member]</t>
  </si>
  <si>
    <t>BERENBERG FIXED INCOME UK - SYSTEMATIC INTERNALISER; LONDON, UNITED KINGDOM (GB)</t>
  </si>
  <si>
    <t>BERENBERG FX - SYSTEMATIC INTERNALISER [Member]</t>
  </si>
  <si>
    <t>BERENBERG FX - SYSTEMATIC INTERNALISER; HAMBURG, GERMANY (DE)</t>
  </si>
  <si>
    <t>BERENBERG - SYSTEMATIC - INTERNALISER [Member]</t>
  </si>
  <si>
    <t>BERENBERG - SYSTEMATIC - INTERNALISER; HAMBURG, GERMANY (DE)</t>
  </si>
  <si>
    <t>BERENBERG - SYSTEMATIC INTERNALISER UK [Member]</t>
  </si>
  <si>
    <t>BERENBERG - SYSTEMATIC INTERNALISER UK; LONDON, UNITED KINGDOM (GB)</t>
  </si>
  <si>
    <t>BATS HOTSPOT SEF LLC [Member]</t>
  </si>
  <si>
    <t>BATS HOTSPOT SEF LLC; NEW YORK, UNITED STATES OF AMERICA (US)</t>
  </si>
  <si>
    <t>BANK HANDLOWY W WARSZAWIE S.A. - SYSTEMATIC INTERNALISER [Member]</t>
  </si>
  <si>
    <t>BANK HANDLOWY W WARSZAWIE S.A. - SYSTEMATIC INTERNALISER; WARSAW, POLAND (PL)</t>
  </si>
  <si>
    <t>BIDS TRADING L.P. [Member]</t>
  </si>
  <si>
    <t>BIDS TRADING L.P.; NEW YORK, UNITED STATES OF AMERICA (US)</t>
  </si>
  <si>
    <t>OFF-EXCHANGE TRANSACTIONS - LISTED AND UNLISTED INSTRUMENTS [Member]</t>
  </si>
  <si>
    <t>OFF-EXCHANGE TRANSACTIONS - LISTED AND UNLISTED INSTRUMENTS; , ZZ (ZZ)</t>
  </si>
  <si>
    <t>BANQUE INTERNATIONALE A LUXEMBOURG S.A. - SYSTEMATIC INTERNALISER [Member]</t>
  </si>
  <si>
    <t>BANQUE INTERNATIONALE A LUXEMBOURG S.A. - SYSTEMATIC INTERNALISER; LUXEMBOURG, LUXEMBOURG (LU)</t>
  </si>
  <si>
    <t>BOND INVEST - SYSTEMATIC INTERNALISER [Member]</t>
  </si>
  <si>
    <t>BOND INVEST - SYSTEMATIC INTERNALISER; FRANKFURT AM MAIN, GERMANY (DE)</t>
  </si>
  <si>
    <t>GOLDMAN SACHS INTERNATIONAL BANK - SYSTEMATIC INTERNALISER [Member]</t>
  </si>
  <si>
    <t>GOLDMAN SACHS INTERNATIONAL BANK - SYSTEMATIC INTERNALISER; LONDON, UNITED KINGDOM (GB)</t>
  </si>
  <si>
    <t>BOLSA INSTITUCIONAL DE VALORES [Member]</t>
  </si>
  <si>
    <t>BOLSA INSTITUCIONAL DE VALORES; MEXICO, MEXICO (MX)</t>
  </si>
  <si>
    <t>BNY MELLON S.A./N.V. - BRUSSELS BRANCH - SYSTEMATIC INTERNALISER [Member]</t>
  </si>
  <si>
    <t>BNY MELLON S.A./N.V. - BRUSSELS BRANCH - SYSTEMATIC INTERNALISER; BRUSSELS, BELGIUM (BE)</t>
  </si>
  <si>
    <t>BNY MELLON S.A./N.V. - BRUSSELS BRANCH [Member]</t>
  </si>
  <si>
    <t>BNY MELLON S.A./N.V. - BRUSSELS BRANCH; BRUSSELS, BELGIUM (BE)</t>
  </si>
  <si>
    <t>BNY MELLON MARKETS EUROPE LIMITED [Member]</t>
  </si>
  <si>
    <t>BNY MELLON MARKETS EUROPE LIMITED; DUBLIN, IRELAND (IE)</t>
  </si>
  <si>
    <t>BNY MELLON - SYSTEMATIC INTERNALISER [Member]</t>
  </si>
  <si>
    <t>BNY MELLON - SYSTEMATIC INTERNALISER; LONDON, UNITED KINGDOM (GB)</t>
  </si>
  <si>
    <t>BNY MELLON INTERNATIONAL - LONDON BRANCH [Member]</t>
  </si>
  <si>
    <t>BNY MELLON INTERNATIONAL - LONDON BRANCH; LONDON, UNITED KINGDOM (GB)</t>
  </si>
  <si>
    <t>BKS BANK AG - SYSTEMATIC INTERNALISER [Member]</t>
  </si>
  <si>
    <t>BKS BANK AG - SYSTEMATIC INTERNALISER; KLAGENFURT AM WOERTHERSEE, AUSTRIA (AT)</t>
  </si>
  <si>
    <t>BAYERNLB [Member]</t>
  </si>
  <si>
    <t>BAYERNLB; MUNICH, GERMANY (DE)</t>
  </si>
  <si>
    <t>BANJA LUKA STOCK EXCHANGE - FREE MARKET [Member]</t>
  </si>
  <si>
    <t>BANJA LUKA STOCK EXCHANGE - FREE MARKET; BANJA LUKA, BOSNIA AND HERZEGOVINA (BA)</t>
  </si>
  <si>
    <t>BAYERNLB - BONDS MARKET - SYSTEMATIC INTERNALISER [Member]</t>
  </si>
  <si>
    <t>BAYERNLB - BONDS MARKET - SYSTEMATIC INTERNALISER; MUNICH, GERMANY (DE)</t>
  </si>
  <si>
    <t>BAYERNLB - EQUITIES MARKET [Member]</t>
  </si>
  <si>
    <t>BAYERNLB - EQUITIES MARKET; MUNICH, GERMANY (DE)</t>
  </si>
  <si>
    <t>BLOCK EVENT [Member]</t>
  </si>
  <si>
    <t>BLOCK EVENT; MELBOURNE, AUSTRALIA (AU)</t>
  </si>
  <si>
    <t>BAYERNLB - LIQP BONDS MARKET [Member]</t>
  </si>
  <si>
    <t>BAYERNLB - LIQP BONDS MARKET; MUNICH, GERMANY (DE)</t>
  </si>
  <si>
    <t>INSTINET BLOCKCROSS ATS [Member]</t>
  </si>
  <si>
    <t>INSTINET BLOCKCROSS ATS; NEW YORK, UNITED STATES OF AMERICA (US)</t>
  </si>
  <si>
    <t>BLINK MTF [Member]</t>
  </si>
  <si>
    <t>BLINK MTF; LONDON, UNITED KINGDOM (GB)</t>
  </si>
  <si>
    <t>BLOCKMATCH [Member]</t>
  </si>
  <si>
    <t>BLOCKMATCH; LONDON, UNITED KINGDOM (GB)</t>
  </si>
  <si>
    <t>BELGIAN POWER EXCHANGE [Member]</t>
  </si>
  <si>
    <t>BELGIAN POWER EXCHANGE; BRUSSELS, BELGIUM (BE)</t>
  </si>
  <si>
    <t>BLOOMBERG TRADEBOOK LLC [Member]</t>
  </si>
  <si>
    <t>BLOOMBERG TRADEBOOK LLC; NEW YORK, UNITED STATES OF AMERICA (US)</t>
  </si>
  <si>
    <t>BALTEX - FREIGHT DERIVATIVES MARKET [Member]</t>
  </si>
  <si>
    <t>BALTEX - FREIGHT DERIVATIVES MARKET; LONDON, UNITED KINGDOM (GB)</t>
  </si>
  <si>
    <t>PRO SECURITIES ATS [Member]</t>
  </si>
  <si>
    <t>PRO SECURITIES ATS; NEW YORK, UNITED STATES OF AMERICA (US)</t>
  </si>
  <si>
    <t>BANQUE DE LUXEMBOURG - SYSTEMATIC INTERNALISER [Member]</t>
  </si>
  <si>
    <t>BANQUE DE LUXEMBOURG - SYSTEMATIC INTERNALISER; LUXEMBOURG, LUXEMBOURG (LU)</t>
  </si>
  <si>
    <t>INSTINET BLX (AU) [Member]</t>
  </si>
  <si>
    <t>INSTINET BLX (AU); SYDNEY, AUSTRALIA (AU)</t>
  </si>
  <si>
    <t>BME CLEARING S.A. [Member]</t>
  </si>
  <si>
    <t>BME CLEARING S.A.; MADRID, SPAIN (ES)</t>
  </si>
  <si>
    <t>BMO CAPITAL MARKETS LIMITED [Member]</t>
  </si>
  <si>
    <t>BMO CAPITAL MARKETS LIMITED; LONDON, UNITED KINGDOM (GB)</t>
  </si>
  <si>
    <t>BME - APA [Member]</t>
  </si>
  <si>
    <t>BME - APA; MADRID, SPAIN (ES)</t>
  </si>
  <si>
    <t>BME - BOLSAS Y MERCADOS ESPANOLES [Member]</t>
  </si>
  <si>
    <t>BME - BOLSAS Y MERCADOS ESPANOLES; MADRID, SPAIN (ES)</t>
  </si>
  <si>
    <t>BANK OF MONTREAL - LONDON BRANCH - SYSTEMATIC INTERNALISER [Member]</t>
  </si>
  <si>
    <t>BANK OF MONTREAL - LONDON BRANCH - SYSTEMATIC INTERNALISER; LONDON, UNITED KINGDOM (GB)</t>
  </si>
  <si>
    <t>BANK OF AMERICA MERRILL LYNCH INTERNATIONAL LIMITED [Member] (Deprecated 2021-01-31)</t>
  </si>
  <si>
    <t>BANK OF AMERICA MERRILL LYNCH INTERNATIONAL LIMITED; LONDON, UNITED KINGDOM (GB)</t>
  </si>
  <si>
    <t>BANK OF AMERICA MERRILL LYNCH INTERNATIONAL LIMITED - SYSTEMATIC INTERNALISER [Member] (Deprecated 2021-01-31)</t>
  </si>
  <si>
    <t>BANK OF AMERICA MERRILL LYNCH INTERNATIONAL LIMITED - SYSTEMATIC INTERNALISER; LONDON, UNITED KINGDOM (GB)</t>
  </si>
  <si>
    <t>BLOOMBERG TRADING FACILITY LIMITED [Member]</t>
  </si>
  <si>
    <t>BLOOMBERG TRADING FACILITY LIMITED; LONDON, UNITED KINGDOM (GB)</t>
  </si>
  <si>
    <t>MTS BELGIUM [Member]</t>
  </si>
  <si>
    <t>MTS BELGIUM; BRUSSELS, BELGIUM (BE)</t>
  </si>
  <si>
    <t>TRADEWEB DIRECT LLC [Member]</t>
  </si>
  <si>
    <t>TRADEWEB DIRECT LLC; NEW YORK, UNITED STATES OF AMERICA (US)</t>
  </si>
  <si>
    <t>BANCA NAZIONALE DEL LAVORO SPA - SYSTEMATIC INTERNALISER [Member]</t>
  </si>
  <si>
    <t>BANCA NAZIONALE DEL LAVORO SPA - SYSTEMATIC INTERNALISER; ROME, ITALY (IT)</t>
  </si>
  <si>
    <t>BNP PARIBAS ARBITRAGE SNC - SYSTEMATIC INTERNALISER [Member]</t>
  </si>
  <si>
    <t>BNP PARIBAS ARBITRAGE SNC - SYSTEMATIC INTERNALISER; PARIS, FRANCE (FR)</t>
  </si>
  <si>
    <t>BNP PARIBAS FORTIS SA/NV- SYSTEMATIC INTERNALISER [Member]</t>
  </si>
  <si>
    <t>BNP PARIBAS FORTIS SA/NV- SYSTEMATIC INTERNALISER; BRUSSELS, BELGIUM (BE)</t>
  </si>
  <si>
    <t>BANK BGZ BNP PARIBAS S.A. - SYSTEMATIC INTERNALISER [Member]</t>
  </si>
  <si>
    <t>BANK BGZ BNP PARIBAS S.A. - SYSTEMATIC INTERNALISER; WARSAW, POLAND (PL)</t>
  </si>
  <si>
    <t>BNP PARIBAS SA - SYSTEMATIC INTERNALISER [Member]</t>
  </si>
  <si>
    <t>BNP PARIBAS SA - SYSTEMATIC INTERNALISER; PARIS, FRANCE (FR)</t>
  </si>
  <si>
    <t>THE BANK OF NOVA SCOTIA - SYSTEMATIC INTERNALISER [Member]</t>
  </si>
  <si>
    <t>THE BANK OF NOVA SCOTIA - SYSTEMATIC INTERNALISER; TORONTO, CANADA (CA)</t>
  </si>
  <si>
    <t>BLOCKMATCH MTF NT [Member]</t>
  </si>
  <si>
    <t>BLOCKMATCH MTF NT; LONDON, UNITED KINGDOM (GB)</t>
  </si>
  <si>
    <t>CONVERGEX [Member]</t>
  </si>
  <si>
    <t>CONVERGEX; NEW YORK, UNITED STATES OF AMERICA (US)</t>
  </si>
  <si>
    <t>BANK OF AMERICA, NATIONAL ASSOCIATION - LONDON BRANCH OFFICE [Member]</t>
  </si>
  <si>
    <t>BANK OF AMERICA, NATIONAL ASSOCIATION - LONDON BRANCH OFFICE; LONDON, UNITED KINGDOM (GB)</t>
  </si>
  <si>
    <t>CINNOBER BOAT [Member]</t>
  </si>
  <si>
    <t>CINNOBER BOAT; LONDON, UNITED KINGDOM (GB)</t>
  </si>
  <si>
    <t>BANK OF SCOTLAND PLC - SYSTEMATIC INTERNALISER [Member]</t>
  </si>
  <si>
    <t>BANK OF SCOTLAND PLC - SYSTEMATIC INTERNALISER; EDINBURGH, UNITED KINGDOM (GB)</t>
  </si>
  <si>
    <t>BONDSCAPE [Member]</t>
  </si>
  <si>
    <t>BONDSCAPE; LONDON, UNITED KINGDOM (GB)</t>
  </si>
  <si>
    <t>NASDAQ OMX BX DARK [Member]</t>
  </si>
  <si>
    <t>NASDAQ OMX BX DARK; NEW YORK, UNITED STATES OF AMERICA (US)</t>
  </si>
  <si>
    <t>WARSAW STOCK EXCHANGE/BONDS/CATALYST/BONDSPOT/MTF [Member]</t>
  </si>
  <si>
    <t>WARSAW STOCK EXCHANGE/BONDS/CATALYST/BONDSPOT/MTF; WARSAW, POLAND (PL)</t>
  </si>
  <si>
    <t>OFF EXCHANGE IDENTIFIER FOR OTC TRADES REPORTED TO BATS EUROPE [Member]</t>
  </si>
  <si>
    <t>OFF EXCHANGE IDENTIFIER FOR OTC TRADES REPORTED TO BATS EUROPE; LONDON, UNITED KINGDOM (GB)</t>
  </si>
  <si>
    <t>BOTSWANA STOCK EXCHANGE - EXCHANGE TRADED FUNDS (ETF) [Member]</t>
  </si>
  <si>
    <t>BOTSWANA STOCK EXCHANGE - EXCHANGE TRADED FUNDS (ETF); GABORONE, BOTSWANA (BW)</t>
  </si>
  <si>
    <t>BOTSWANA STOCK EXCHANGE - VENTURE CAPITAL [Member]</t>
  </si>
  <si>
    <t>BOTSWANA STOCK EXCHANGE - VENTURE CAPITAL; GABORONE, BOTSWANA (BW)</t>
  </si>
  <si>
    <t>BOLSA DE CORREDORES - BOLSA DE VALORES [Member]</t>
  </si>
  <si>
    <t>BOLSA DE CORREDORES - BOLSA DE VALORES; VALPARAISO, CHILE (CL)</t>
  </si>
  <si>
    <t>BOLSA DE VALORES MINAS-ESPÍRITO SANTO-BRASÍLIA [Member]</t>
  </si>
  <si>
    <t>BOLSA DE VALORES MINAS-ESPÍRITO SANTO-BRASÍLIA; ESPIRITO SANTO, BRAZIL (BR)</t>
  </si>
  <si>
    <t>PKO BANK POLSKI S.A. - SYSTEMATIC INTERNALISER [Member]</t>
  </si>
  <si>
    <t>PKO BANK POLSKI S.A. - SYSTEMATIC INTERNALISER; WARSAW, POLAND (PL)</t>
  </si>
  <si>
    <t>BARCLAYS BANK PLC [Member]</t>
  </si>
  <si>
    <t>BARCLAYS BANK PLC; LONDON, UNITED KINGDOM (GB)</t>
  </si>
  <si>
    <t>BLOOMBERG BPOOL [Member]</t>
  </si>
  <si>
    <t>BLOOMBERG BPOOL; NEW YORK, UNITED STATES OF AMERICA (US)</t>
  </si>
  <si>
    <t>BNP PARIBAS SECURITIES SERVICES - SYSTEMATIC INTERNALISER [Member]</t>
  </si>
  <si>
    <t>BNP PARIBAS SECURITIES SERVICES - SYSTEMATIC INTERNALISER; PARIS, FRANCE (FR)</t>
  </si>
  <si>
    <t>BRD - GROUPE SOCIETE GENERALE S.A. [Member]</t>
  </si>
  <si>
    <t>BRD - GROUPE SOCIETE GENERALE S.A.; BUCHAREST, ROMANIA (RO)</t>
  </si>
  <si>
    <t>BRD - GROUPE SOCIETE GENERALE S.A. - LIQUIDITY PROVIDER [Member]</t>
  </si>
  <si>
    <t>BRD - GROUPE SOCIETE GENERALE S.A. - LIQUIDITY PROVIDER; BUCHAREST, ROMANIA (RO)</t>
  </si>
  <si>
    <t>BRD - GROUPE SOCIETE GENERALE S.A. - SYSTEMATIC INTERNALISER [Member]</t>
  </si>
  <si>
    <t>BRD - GROUPE SOCIETE GENERALE S.A. - SYSTEMATIC INTERNALISER; BUCHAREST, ROMANIA (RO)</t>
  </si>
  <si>
    <t>BANCA REALE [Member]</t>
  </si>
  <si>
    <t>BANCA REALE; TORINO, ITALY (IT)</t>
  </si>
  <si>
    <t>BLOCKMATCH MTF RFQ [Member]</t>
  </si>
  <si>
    <t>BLOCKMATCH MTF RFQ; LONDON, UNITED KINGDOM (GB)</t>
  </si>
  <si>
    <t>BRYAN GARNIER AND CO LIMITED [Member]</t>
  </si>
  <si>
    <t>BRYAN GARNIER AND CO LIMITED; LONDON, UNITED KINGDOM (GB)</t>
  </si>
  <si>
    <t>BRAZILIAN ENERGY EXCHANGE [Member]</t>
  </si>
  <si>
    <t>BRAZILIAN ENERGY EXCHANGE; SAO PAULO, BRAZIL (BR)</t>
  </si>
  <si>
    <t>BERNSTEIN CROSS (BERN-X) [Member]</t>
  </si>
  <si>
    <t>BERNSTEIN CROSS (BERN-X); LONDON, UNITED KINGDOM (GB)</t>
  </si>
  <si>
    <t>BAKU STOCK EXCHANGE [Member]</t>
  </si>
  <si>
    <t>BAKU STOCK EXCHANGE; BAKU, AZERBAIJAN (AZ)</t>
  </si>
  <si>
    <t>BAYERNLB - FX HANDEL - SYSTEMATIC INTERNALISER [Member]</t>
  </si>
  <si>
    <t>BAYERNLB - FX HANDEL - SYSTEMATIC INTERNALISER; MUNICH, GERMANY (DE)</t>
  </si>
  <si>
    <t>BSE SME [Member]</t>
  </si>
  <si>
    <t>BSE SME; MUMBAI, INDIA (IN)</t>
  </si>
  <si>
    <t>NEX AMSTERDAM B.V. [Member]</t>
  </si>
  <si>
    <t>NEX AMSTERDAM B.V.; AMSTERDAM, THE NETHERLANDS (NL)</t>
  </si>
  <si>
    <t>ICAP ELECTRONIC BROKING (US) [Member]</t>
  </si>
  <si>
    <t>ICAP ELECTRONIC BROKING (US); JERSEY CITY, UNITED STATES OF AMERICA (US)</t>
  </si>
  <si>
    <t>BROKERTEC EUROPE LIMITED - ALL MARKETS [Member]</t>
  </si>
  <si>
    <t>BROKERTEC EUROPE LIMITED - ALL MARKETS; LONDON, UNITED KINGDOM (GB)</t>
  </si>
  <si>
    <t>BLOOMBERG TRADING FACILITY B.V. [Member]</t>
  </si>
  <si>
    <t>BLOOMBERG TRADING FACILITY B.V.; AMSTERDAM, THE NETHERLANDS (NL)</t>
  </si>
  <si>
    <t>BTL OTC BILAT COMMODITY DERIVATIVES [Member]</t>
  </si>
  <si>
    <t>BTL OTC BILAT COMMODITY DERIVATIVES; LONDON, UNITED KINGDOM (GB)</t>
  </si>
  <si>
    <t>BITNOMIAL [Member]</t>
  </si>
  <si>
    <t>BITNOMIAL; CHICAGO, UNITED STATES OF AMERICA (US)</t>
  </si>
  <si>
    <t>CME AMSTERDAM B.V. - RFQ TRADING PROTOCOL [Member]</t>
  </si>
  <si>
    <t>CME AMSTERDAM B.V. - RFQ TRADING PROTOCOL; AMSTERDAM, THE NETHERLANDS (NL)</t>
  </si>
  <si>
    <t>BROKERTEC EUROPE LIMITED - RFQ TRADING PROTOCOL [Member]</t>
  </si>
  <si>
    <t>BROKERTEC EUROPE LIMITED - RFQ TRADING PROTOCOL; LONDON, UNITED KINGDOM (GB)</t>
  </si>
  <si>
    <t>NASDAQ COMMODITIES - BULK COMMODITY [Member]</t>
  </si>
  <si>
    <t>NASDAQ COMMODITIES - BULK COMMODITY; OSLO, NORWAY (NO)</t>
  </si>
  <si>
    <t>CARACAS STOCK EXCHANGE [Member]</t>
  </si>
  <si>
    <t>CARACAS STOCK EXCHANGE; CARACAS, VENEZUELA (VE)</t>
  </si>
  <si>
    <t>BM&amp;FBOVESPA S.A. - BOLSA DE VALORES, MERCADORIAS E FUTUROS [Member]</t>
  </si>
  <si>
    <t>BM&amp;FBOVESPA S.A. - BOLSA DE VALORES, MERCADORIAS E FUTUROS; SAO PAULO, BRAZIL (BR)</t>
  </si>
  <si>
    <t>BONDVISION UK [Member]</t>
  </si>
  <si>
    <t>BONDVISION UK; LONDON, UNITED KINGDOM (GB)</t>
  </si>
  <si>
    <t>BOLSA ELECTRONICA DE VALORES DEL URUGUAY [Member]</t>
  </si>
  <si>
    <t>BOLSA ELECTRONICA DE VALORES DEL URUGUAY; MONTEVIDEO, URUGUAY (UY)</t>
  </si>
  <si>
    <t>BONDVISION US [Member]</t>
  </si>
  <si>
    <t>BONDVISION US; NEW YORK, UNITED STATES OF AMERICA (US)</t>
  </si>
  <si>
    <t>BATS Y-EXCHANGE DARK [Member]</t>
  </si>
  <si>
    <t>BATS Y-EXCHANGE DARK; CHICAGO, UNITED STATES OF AMERICA (US)</t>
  </si>
  <si>
    <t>BATS Z-EXCHANGE DARK [Member]</t>
  </si>
  <si>
    <t>BATS Z-EXCHANGE DARK; CHICAGO, UNITED STATES OF AMERICA (US)</t>
  </si>
  <si>
    <t>C2 OPTIONS EXCHANGE INC. [Member]</t>
  </si>
  <si>
    <t>C2 OPTIONS EXCHANGE INC.; CHICAGO, UNITED STATES OF AMERICA (US)</t>
  </si>
  <si>
    <t>CAIXABANK - SYSTEMATIC INTERNALISER [Member]</t>
  </si>
  <si>
    <t>CAIXABANK - SYSTEMATIC INTERNALISER; BARCELONA, SPAIN (ES)</t>
  </si>
  <si>
    <t>CME AMSTERDAM B.V. - APA [Member]</t>
  </si>
  <si>
    <t>CME AMSTERDAM B.V. - APA; AMSTERDAM, THE NETHERLANDS (NL)</t>
  </si>
  <si>
    <t>CREDIT SUISSE AES CROSSFINDER [Member]</t>
  </si>
  <si>
    <t>CREDIT SUISSE AES CROSSFINDER; NEW YORK, UNITED STATES OF AMERICA (US)</t>
  </si>
  <si>
    <t>CANDEAL.CA INC [Member]</t>
  </si>
  <si>
    <t>CANDEAL.CA INC; TORONTO, CANADA (CA)</t>
  </si>
  <si>
    <t>CANNEX FINANCIAL EXCHANGE LTS [Member]</t>
  </si>
  <si>
    <t>CANNEX FINANCIAL EXCHANGE LTS; TORONTO, CANADA (CA)</t>
  </si>
  <si>
    <t>CBOE EUROPE - APA (NL) [Member]</t>
  </si>
  <si>
    <t>CBOE EUROPE - APA (NL); AMSTERDAM, THE NETHERLANDS (NL)</t>
  </si>
  <si>
    <t>CAPI - OTF [Member]</t>
  </si>
  <si>
    <t>CAPI - OTF; MADRID, SPAIN (ES)</t>
  </si>
  <si>
    <t>CARNEGIE INVESTMENT BANK AB - SYSTEMATIC INTERNALISER [Member]</t>
  </si>
  <si>
    <t>CARNEGIE INVESTMENT BANK AB - SYSTEMATIC INTERNALISER; STOCKHOLM, SWEDEN (SE)</t>
  </si>
  <si>
    <t>CATS [Member]</t>
  </si>
  <si>
    <t>CATS; FRANKFURT, GERMANY (DE)</t>
  </si>
  <si>
    <t>CAVENDISH MARKETS B.V. [Member]</t>
  </si>
  <si>
    <t>CAVENDISH MARKETS B.V.; AMSTERDAM, THE NETHERLANDS (NL)</t>
  </si>
  <si>
    <t>CAVEAT EMPTOR [Member]</t>
  </si>
  <si>
    <t>CAVEAT EMPTOR; NEW YORK, UNITED STATES OF AMERICA (US)</t>
  </si>
  <si>
    <t>COMMONWEALTH BANK OF AUSTRALIA - LONDON BRANCH - SYSTEMATIC INTERNALISER [Member]</t>
  </si>
  <si>
    <t>COMMONWEALTH BANK OF AUSTRALIA - LONDON BRANCH - SYSTEMATIC INTERNALISER; LONDON, UNITED KINGDOM (GB)</t>
  </si>
  <si>
    <t>COMMERZBANK AG [Member]</t>
  </si>
  <si>
    <t>COMMERZBANK AG; FRANKFURT, GERMANY (DE)</t>
  </si>
  <si>
    <t>COMMERZBANK  COMMODITY DERIVATIVES - SYSTEMATIC INTERNALISER [Member]</t>
  </si>
  <si>
    <t>COMMERZBANK  COMMODITY DERIVATIVES - SYSTEMATIC INTERNALISER; FRANKFURT, GERMANY (DE)</t>
  </si>
  <si>
    <t>COMMERZBANK EQUITY DERIVATIVES - SYSTEMATIC INTERNALISER [Member]</t>
  </si>
  <si>
    <t>COMMERZBANK EQUITY DERIVATIVES - SYSTEMATIC INTERNALISER; FRANKFURT, GERMANY (DE)</t>
  </si>
  <si>
    <t>COMMERZBANK EQUITY - SYSTEMATIC INTERNALISER [Member]</t>
  </si>
  <si>
    <t>COMMERZBANK EQUITY - SYSTEMATIC INTERNALISER; FRANKFURT, GERMANY (DE)</t>
  </si>
  <si>
    <t>COMMERZBANK COMMANDER - SYSTEMATIC INTERNALISER [Member]</t>
  </si>
  <si>
    <t>COMMERZBANK COMMANDER - SYSTEMATIC INTERNALISER; FRANKFURT, GERMANY (DE)</t>
  </si>
  <si>
    <t>COMMERZBANK FIXED INCOME - SYSTEMATIC INTERNALISER [Member]</t>
  </si>
  <si>
    <t>COMMERZBANK FIXED INCOME - SYSTEMATIC INTERNALISER; FRANKFURT, GERMANY (DE)</t>
  </si>
  <si>
    <t>CITIBLOC [Member]</t>
  </si>
  <si>
    <t>CITIBLOC; NEW YORK, UNITED STATES OF AMERICA (US)</t>
  </si>
  <si>
    <t>CITIBANK N.A. - LONDON BRANCH [Member]</t>
  </si>
  <si>
    <t>CITIBANK N.A. - LONDON BRANCH; LONDON, UNITED KINGDOM (GB)</t>
  </si>
  <si>
    <t>CESKOSLOVENSKA OBCHODNA BANKA, A.S. - SYSTEMATIC INTERNALISER [Member]</t>
  </si>
  <si>
    <t>CESKOSLOVENSKA OBCHODNA BANKA, A.S. - SYSTEMATIC INTERNALISER; BRATISLAVA, SLOVAKIA (SK)</t>
  </si>
  <si>
    <t>CBOE STOCK EXCHANGE [Member]</t>
  </si>
  <si>
    <t>CBOE STOCK EXCHANGE; CHICAGO, UNITED STATES OF AMERICA (US)</t>
  </si>
  <si>
    <t>CME SWAPS MARKETS (CBOT) [Member]</t>
  </si>
  <si>
    <t>CME SWAPS MARKETS (CBOT); CHICAGO, UNITED STATES OF AMERICA (US)</t>
  </si>
  <si>
    <t>CITADEL CONNECT EUROPE - SYSTEMATIC INTERNALISER [Member]</t>
  </si>
  <si>
    <t>CITADEL CONNECT EUROPE - SYSTEMATIC INTERNALISER; LONDON, UNITED KINGDOM (GB)</t>
  </si>
  <si>
    <t>CASPY COMMODITY EXCHANGE [Member]</t>
  </si>
  <si>
    <t>CASPY COMMODITY EXCHANGE; ASTANA, KAZAKHSTAN (KZ)</t>
  </si>
  <si>
    <t>CHINA FINANCIAL FUTURES EXCHANGE [Member]</t>
  </si>
  <si>
    <t>CHINA FINANCIAL FUTURES EXCHANGE; SHANGHAI, CHINA (CN)</t>
  </si>
  <si>
    <t>FINESTI S.A. [Member]</t>
  </si>
  <si>
    <t>FINESTI S.A.; LUXEMBOURG, LUXEMBOURG (LU)</t>
  </si>
  <si>
    <t>CONTINENTAL CAPITAL MARKETS LIMITED - OTF [Member]</t>
  </si>
  <si>
    <t>CONTINENTAL CAPITAL MARKETS LIMITED - OTF; LONDON, UNITED KINGDOM (GB)</t>
  </si>
  <si>
    <t>CONTINENTAL CAPITAL MARKETS S.A. [Member]</t>
  </si>
  <si>
    <t>CONTINENTAL CAPITAL MARKETS S.A.; NYON, SWITZERLAND (CH)</t>
  </si>
  <si>
    <t>CANTORCO2E.COM LIMITED [Member]</t>
  </si>
  <si>
    <t>CANTORCO2E.COM LIMITED; LONDON, UNITED KINGDOM (GB)</t>
  </si>
  <si>
    <t>CBOE EUROPE REGULATED MARKETS (NL) [Member]</t>
  </si>
  <si>
    <t>CBOE EUROPE REGULATED MARKETS (NL); AMSTERDAM, THE NETHERLANDS (NL)</t>
  </si>
  <si>
    <t>CBOE EUROPE EQUITIES - EUROPEAN EQUITIES (NL) [Member]</t>
  </si>
  <si>
    <t>CBOE EUROPE EQUITIES - EUROPEAN EQUITIES (NL); AMSTERDAM, THE NETHERLANDS (NL)</t>
  </si>
  <si>
    <t>CITADEL SECURITIES [Member]</t>
  </si>
  <si>
    <t>CITADEL SECURITIES; NEW YORK, UNITED STATES OF AMERICA (US)</t>
  </si>
  <si>
    <t>CLEARCORP DEALING SYSTEMS (INDIA) LTD. [Member]</t>
  </si>
  <si>
    <t>CLEARCORP DEALING SYSTEMS (INDIA) LTD.; MUMBAI, INDIA (IN)</t>
  </si>
  <si>
    <t>CME SWAPS MARKETS (COMEX) [Member]</t>
  </si>
  <si>
    <t>CME SWAPS MARKETS (COMEX); NEW YORK, UNITED STATES OF AMERICA (US)</t>
  </si>
  <si>
    <t>?ESKOSLOVENSKÁ OBCHODNÍ BANKA, A.S. - OTHER LIQUIDITY PROVIDER (OLP) [Member]</t>
  </si>
  <si>
    <t>?ESKOSLOVENSKÁ OBCHODNÍ BANKA, A.S. - OTHER LIQUIDITY PROVIDER (OLP); PRAGUE, CZECH REPUBLIC (CZ)</t>
  </si>
  <si>
    <t>CITIBANK EUROPE PLC [Member]</t>
  </si>
  <si>
    <t>CITIBANK EUROPE PLC; DUBLIN, IRELAND (IE)</t>
  </si>
  <si>
    <t>CITIBANK EUROPE PLC - LONDON BRANCH [Member]</t>
  </si>
  <si>
    <t>CITIBANK EUROPE PLC - LONDON BRANCH; LONDON, UNITED KINGDOM (GB)</t>
  </si>
  <si>
    <t>?ESKOSLOVENSKÁ OBCHODNÍ BANKA, A.S. - SYSTEMATIC INTERNALISER [Member]</t>
  </si>
  <si>
    <t>?ESKOSLOVENSKÁ OBCHODNÍ BANKA, A.S. - SYSTEMATIC INTERNALISER; PRAGUE, CZECH REPUBLIC (CZ)</t>
  </si>
  <si>
    <t>CETIP S.A. - MERCADOS ORGANIZADOS [Member]</t>
  </si>
  <si>
    <t>CETIP S.A. - MERCADOS ORGANIZADOS; RIO DE JANEIRO, BRAZIL (BR)</t>
  </si>
  <si>
    <t>CBOE EUROPE - CXE DARK ORDER BOOK (NL) [Member]</t>
  </si>
  <si>
    <t>CBOE EUROPE - CXE DARK ORDER BOOK (NL); AMSTERDAM, THE NETHERLANDS (NL)</t>
  </si>
  <si>
    <t>CBOE EUROPE - CXE OFF-BOOK (NL) [Member]</t>
  </si>
  <si>
    <t>CBOE EUROPE - CXE OFF-BOOK (NL); AMSTERDAM, THE NETHERLANDS (NL)</t>
  </si>
  <si>
    <t>CBOE EUROPE - DXE ORDER BOOKS (NL) [Member]</t>
  </si>
  <si>
    <t>CBOE EUROPE - DXE ORDER BOOKS (NL); AMSTERDAM, THE NETHERLANDS (NL)</t>
  </si>
  <si>
    <t>CROSSFINDER AUSTRALIA [Member]</t>
  </si>
  <si>
    <t>CROSSFINDER AUSTRALIA; SYDNEY, AUSTRALIA (AU)</t>
  </si>
  <si>
    <t>CHINA FOREIGN EXCHANGE TRADE SYSTEM - SHANGHAI - HONG KONG BOND CONNECT [Member]</t>
  </si>
  <si>
    <t>CHINA FOREIGN EXCHANGE TRADE SYSTEM - SHANGHAI - HONG KONG BOND CONNECT; SHANGHAI, CHINA (CN)</t>
  </si>
  <si>
    <t>CROSSFINDER HONG KONG [Member]</t>
  </si>
  <si>
    <t>CROSSFINDER HONG KONG; HONG KONG, HONG KONG (HK)</t>
  </si>
  <si>
    <t>CREDIT FINANCIER INVEST (CFI) LTD [Member]</t>
  </si>
  <si>
    <t>CREDIT FINANCIER INVEST (CFI) LTD; LARNACA, CYPRUS (CY)</t>
  </si>
  <si>
    <t>CROSSFINDER JAPAN [Member]</t>
  </si>
  <si>
    <t>CROSSFINDER JAPAN; TOKYO, JAPAN (JP)</t>
  </si>
  <si>
    <t>CROSSFINDER TAIWAN [Member]</t>
  </si>
  <si>
    <t>CROSSFINDER TAIWAN; TAIWAN, TAIWAN (TW)</t>
  </si>
  <si>
    <t>CASSA DI COMPENSAZIONE E GARANZIA SPA - COLLATERALIZED MONEY MARKET GUARANTEE SERVICE [Member]</t>
  </si>
  <si>
    <t>CASSA DI COMPENSAZIONE E GARANZIA SPA - COLLATERALIZED MONEY MARKET GUARANTEE SERVICE; ROMA, ITALY (IT)</t>
  </si>
  <si>
    <t>CASSA DI COMPENSAZIONE E GARANZIA SPA - BONDS CCP SERVICE [Member]</t>
  </si>
  <si>
    <t>CASSA DI COMPENSAZIONE E GARANZIA SPA - BONDS CCP SERVICE; ROMA, ITALY (IT)</t>
  </si>
  <si>
    <t>CASSA DI COMPENSAZIONE E GARANZIA SPA - EURO BONDS CCP SERVICE [Member]</t>
  </si>
  <si>
    <t>CASSA DI COMPENSAZIONE E GARANZIA SPA - EURO BONDS CCP SERVICE; ROMA, ITALY (IT)</t>
  </si>
  <si>
    <t>CITIGROUP GLOBAL MARKETS EUROPE AG - EMEA LIQUIDITY HUB [Member]</t>
  </si>
  <si>
    <t>CITIGROUP GLOBAL MARKETS EUROPE AG - EMEA LIQUIDITY HUB; FRANKFURT, GERMANY (DE)</t>
  </si>
  <si>
    <t>CITI MATCH DE CONTRA LIQUIDITY [Member]</t>
  </si>
  <si>
    <t>CITI MATCH DE CONTRA LIQUIDITY; FRANKFURT, GERMANY (DE)</t>
  </si>
  <si>
    <t>CITIGROUP GLOBAL MARKETS  EUROPE AG - EMEA TRADING [Member]</t>
  </si>
  <si>
    <t>CITIGROUP GLOBAL MARKETS  EUROPE AG - EMEA TRADING; FRANKFURT, GERMANY (DE)</t>
  </si>
  <si>
    <t>CASSA DI COMPENSAZIONE E GARANZIA SPA - CCP AGRICULTURAL COMMODITY DERIVATIVES [Member]</t>
  </si>
  <si>
    <t>CASSA DI COMPENSAZIONE E GARANZIA SPA - CCP AGRICULTURAL COMMODITY DERIVATIVES; ROMA, ITALY (IT)</t>
  </si>
  <si>
    <t>CASSA DI COMPENSAZIONE E GARANZIA SPA [Member]</t>
  </si>
  <si>
    <t>CASSA DI COMPENSAZIONE E GARANZIA SPA; ROMA, ITALY (IT)</t>
  </si>
  <si>
    <t>CITI MATCH AUSTRALIA [Member]</t>
  </si>
  <si>
    <t>CITI MATCH AUSTRALIA; SYDNEY, AUSTRALIA (AU)</t>
  </si>
  <si>
    <t>CITIGROUP GLOBAL MARKETS LIMITED – EMEA LIQUIDITY HUB [Member]</t>
  </si>
  <si>
    <t>CITIGROUP GLOBAL MARKETS LIMITED – EMEA LIQUIDITY HUB; LONDON, UNITED KINGDOM (GB)</t>
  </si>
  <si>
    <t>CITIGROUP GLOBAL MARKETS EUROPE AG - SYSTEMATIC INTERNALISER [Member]</t>
  </si>
  <si>
    <t>CITIGROUP GLOBAL MARKETS EUROPE AG - SYSTEMATIC INTERNALISER; FRANKFURT, GERMANY (DE)</t>
  </si>
  <si>
    <t>CITI MATCH [Member] (Deprecated 2021-01-31)</t>
  </si>
  <si>
    <t>CITI MATCH; LONDON, UNITED KINGDOM (GB)</t>
  </si>
  <si>
    <t>CITIGROUP GLOBAL MARKETS EUROPE AG - LONDON BRANCH - SYSTEMATIC INTERNALISER [Member]</t>
  </si>
  <si>
    <t>CITIGROUP GLOBAL MARKETS EUROPE AG - LONDON BRANCH - SYSTEMATIC INTERNALISER; LONDON, UNITED KINGDOM (GB)</t>
  </si>
  <si>
    <t>CITI MATCH [Member]</t>
  </si>
  <si>
    <t>CITI MATCH; HONG KONG, HONG KONG (HK)</t>
  </si>
  <si>
    <t>CITIGROUP GLOBAL MARKETS [Member]</t>
  </si>
  <si>
    <t>CITIGROUP GLOBAL MARKETS; NEW YORK, UNITED STATES OF AMERICA (US)</t>
  </si>
  <si>
    <t>CITIGROUP GLOBAL MARKETS LIMITED [Member]</t>
  </si>
  <si>
    <t>CITIGROUP GLOBAL MARKETS LIMITED; LONDON, UNITED KINGDOM (GB)</t>
  </si>
  <si>
    <t>CITIGROUP GLOBAL MARKETS  LIMITED - EMEA TRADING [Member]</t>
  </si>
  <si>
    <t>CITIGROUP GLOBAL MARKETS  LIMITED - EMEA TRADING; LONDON, UNITED KINGDOM (GB)</t>
  </si>
  <si>
    <t>CITI MEXICO RPI (RETAIL PRICE IMPROVEMENT) [Member]</t>
  </si>
  <si>
    <t>CITI MEXICO RPI (RETAIL PRICE IMPROVEMENT); MEXICO, MEXICO (MX)</t>
  </si>
  <si>
    <t>CASSA DI COMPENSAZIONE E GARANZIA SPA - CCP ENERGY DERIVATIVES [Member]</t>
  </si>
  <si>
    <t>CASSA DI COMPENSAZIONE E GARANZIA SPA - CCP ENERGY DERIVATIVES; ROMA, ITALY (IT)</t>
  </si>
  <si>
    <t>CASSA DI COMPENSAZIONE E GARANZIA SPA - CCP EQUITY DERIVATIVES [Member]</t>
  </si>
  <si>
    <t>CASSA DI COMPENSAZIONE E GARANZIA SPA - CCP EQUITY DERIVATIVES; ROMA, ITALY (IT)</t>
  </si>
  <si>
    <t>CASSA DI COMPENSAZIONE E GARANZIA SPA - EQUITY CCP SERVICE [Member]</t>
  </si>
  <si>
    <t>CASSA DI COMPENSAZIONE E GARANZIA SPA - EQUITY CCP SERVICE; ROMA, ITALY (IT)</t>
  </si>
  <si>
    <t>CASSA DI COMPENSAZIONE E GARANZIA SPA - TRIPARTY REPO CCP SERVICE [Member]</t>
  </si>
  <si>
    <t>CASSA DI COMPENSAZIONE E GARANZIA SPA - TRIPARTY REPO CCP SERVICE; ROMA, ITALY (IT)</t>
  </si>
  <si>
    <t>CA CHEUVREUX [Member]</t>
  </si>
  <si>
    <t>CA CHEUVREUX; LONDON, UNITED KINGDOM (GB)</t>
  </si>
  <si>
    <t>CHI-X AUSTRALIA [Member]</t>
  </si>
  <si>
    <t>CHI-X AUSTRALIA; SYDNEY, AUSTRALIA (AU)</t>
  </si>
  <si>
    <t>CHI-X CANADA ATS [Member]</t>
  </si>
  <si>
    <t>CHI-X CANADA ATS; TORONTO, CANADA (CA)</t>
  </si>
  <si>
    <t>BATS EUROPE - CXE DARK ORDER BOOK [Member]</t>
  </si>
  <si>
    <t>BATS EUROPE - CXE DARK ORDER BOOK; LONDON, UNITED KINGDOM (GB)</t>
  </si>
  <si>
    <t>CHI-X JAPAN [Member]</t>
  </si>
  <si>
    <t>CHI-X JAPAN; TOKYO, JAPAN (JP)</t>
  </si>
  <si>
    <t>BATS EUROPE - CXE - OFF-BOOK [Member]</t>
  </si>
  <si>
    <t>BATS EUROPE - CXE - OFF-BOOK; LONDON, UNITED KINGDOM (GB)</t>
  </si>
  <si>
    <t>CHI-X JAPAN SELECT [Member]</t>
  </si>
  <si>
    <t>CHI-X JAPAN SELECT; TOKYO, JAPAN (JP)</t>
  </si>
  <si>
    <t>CHI-X JAPAN VWAP CROSSING [Member]</t>
  </si>
  <si>
    <t>CHI-X JAPAN VWAP CROSSING; TOKYO, JAPAN (JP)</t>
  </si>
  <si>
    <t>BATS EUROPE - CXE ORDER BOOKS [Member]</t>
  </si>
  <si>
    <t>BATS EUROPE - CXE ORDER BOOKS; LONDON, UNITED KINGDOM (GB)</t>
  </si>
  <si>
    <t>CANADIAN IMPERIAL BANK OF COMMERCE - SYSTEMATIC INTERNALISER [Member]</t>
  </si>
  <si>
    <t>CANADIAN IMPERIAL BANK OF COMMERCE - SYSTEMATIC INTERNALISER; LONDON, UNITED KINGDOM (GB)</t>
  </si>
  <si>
    <t>CIB BANK - SYSTEMATIC INTERNALISER [Member]</t>
  </si>
  <si>
    <t>CIB BANK - SYSTEMATIC INTERNALISER; BUDAPEST, HUNGARY (HU)</t>
  </si>
  <si>
    <t>CIBC WORLD MARKETS PLC - SYSTEMATIC INTERNALISER [Member]</t>
  </si>
  <si>
    <t>CIBC WORLD MARKETS PLC - SYSTEMATIC INTERNALISER; LONDON, UNITED KINGDOM (GB)</t>
  </si>
  <si>
    <t>CITI CROSS [Member] (Deprecated 2021-01-31)</t>
  </si>
  <si>
    <t>CITI CROSS; NEW YORK, UNITED STATES OF AMERICA (US)</t>
  </si>
  <si>
    <t>CIMD S.V. S.A. - OTF FOR BONDS [Member]</t>
  </si>
  <si>
    <t>CIMD S.V. S.A. - OTF FOR BONDS; MADRID, SPAIN (ES)</t>
  </si>
  <si>
    <t>CIMD S.V. S.A. - OTF [Member]</t>
  </si>
  <si>
    <t>CIMD S.V. S.A. - OTF; MADRID, SPAIN (ES)</t>
  </si>
  <si>
    <t>CIMD S.V. S.A. - OTF FOR ENERGY DERIVATIVES [Member]</t>
  </si>
  <si>
    <t>CIMD S.V. S.A. - OTF FOR ENERGY DERIVATIVES; MADRID, SPAIN (ES)</t>
  </si>
  <si>
    <t>CIMD S.V. S.A. - OTF FOR DERIVATIVES [Member]</t>
  </si>
  <si>
    <t>CIMD S.V. S.A. - OTF FOR DERIVATIVES; MADRID, SPAIN (ES)</t>
  </si>
  <si>
    <t>CIOI [Member]</t>
  </si>
  <si>
    <t>CIOI; NEW YORK, UNITED STATES OF AMERICA (US)</t>
  </si>
  <si>
    <t>CITI DARK [Member]</t>
  </si>
  <si>
    <t>CITI DARK; TOKYO, JAPAN (JP)</t>
  </si>
  <si>
    <t>CITI MATCH; TOKYO, JAPAN (JP)</t>
  </si>
  <si>
    <t>CLSA AUSTRALIA - DARK [Member]</t>
  </si>
  <si>
    <t>CLSA AUSTRALIA - DARK; SYDNEY, AUSTRALIA (AU)</t>
  </si>
  <si>
    <t>CLSA HONG KONG - DARK [Member]</t>
  </si>
  <si>
    <t>CLSA HONG KONG - DARK; HONG KONG, HONG KONG (HK)</t>
  </si>
  <si>
    <t>CLSA JAPAN - DARK [Member]</t>
  </si>
  <si>
    <t>CLSA JAPAN - DARK; TOKYO, JAPAN (JP)</t>
  </si>
  <si>
    <t>CLIMEX [Member]</t>
  </si>
  <si>
    <t>CLIMEX; UTRECHT, THE NETHERLANDS (NL)</t>
  </si>
  <si>
    <t>CLSA PHILIPPINES - DARK [Member]</t>
  </si>
  <si>
    <t>CLSA PHILIPPINES - DARK; MANILA, PHILIPPINES (PH)</t>
  </si>
  <si>
    <t>CLEARTRADE EXCHANGE [Member]</t>
  </si>
  <si>
    <t>CLEARTRADE EXCHANGE; SINGAPORE, SINGAPORE (SG)</t>
  </si>
  <si>
    <t>VERTO MTF [Member]</t>
  </si>
  <si>
    <t>VERTO MTF; LONDON, UNITED KINGDOM (GB)</t>
  </si>
  <si>
    <t>CREDIT INDUSTRIEL ET COMMERCIAL - SYSTEMATIC INTERNALISER [Member]</t>
  </si>
  <si>
    <t>CREDIT INDUSTRIEL ET COMMERCIAL - SYSTEMATIC INTERNALISER; PARIS, FRANCE (FR)</t>
  </si>
  <si>
    <t>CME CLEARING EUROPE [Member]</t>
  </si>
  <si>
    <t>CME CLEARING EUROPE; LONDON, UNITED KINGDOM (GB)</t>
  </si>
  <si>
    <t>CME  EUROPE [Member]</t>
  </si>
  <si>
    <t>CME  EUROPE; LONDON, UNITED KINGDOM (GB)</t>
  </si>
  <si>
    <t>CME SWAPS MARKETS (CME) [Member]</t>
  </si>
  <si>
    <t>CME SWAPS MARKETS (CME); CHICAGO, UNITED STATES OF AMERICA (US)</t>
  </si>
  <si>
    <t>CLEAR MARKETS JAPAN, INC. [Member]</t>
  </si>
  <si>
    <t>CLEAR MARKETS JAPAN, INC.; TOKYO, JAPAN (JP)</t>
  </si>
  <si>
    <t>CLEAR MARKETS EUROPE LIMITED [Member]</t>
  </si>
  <si>
    <t>CLEAR MARKETS EUROPE LIMITED; LONDON, UNITED KINGDOM (GB)</t>
  </si>
  <si>
    <t>CLEAR MARKETS NORTH AMERICA, INC. [Member]</t>
  </si>
  <si>
    <t>CLEAR MARKETS NORTH AMERICA, INC.; CHARLOTTE, UNITED STATES OF AMERICA (US)</t>
  </si>
  <si>
    <t>CARNEGIE AS - SYSTEMATIC INTERNALISER [Member]</t>
  </si>
  <si>
    <t>CARNEGIE AS - SYSTEMATIC INTERNALISER; OSLO, NORWAY (NO)</t>
  </si>
  <si>
    <t>LA COTE ALPHA [Member]</t>
  </si>
  <si>
    <t>LA COTE ALPHA; PARIS, FRANCE (FR)</t>
  </si>
  <si>
    <t>CODA MARKETS - MICRO AND BLOCK [Member]</t>
  </si>
  <si>
    <t>CODA MARKETS - MICRO AND BLOCK; GLENVIEW, UNITED STATES OF AMERICA (US)</t>
  </si>
  <si>
    <t>COMMERG LTD. [Member]</t>
  </si>
  <si>
    <t>COMMERG LTD.; SLIEMA, MALTA (MT)</t>
  </si>
  <si>
    <t>COMMERG [Member]</t>
  </si>
  <si>
    <t>COMMERG; AMSTERDAM, THE NETHERLANDS (NL)</t>
  </si>
  <si>
    <t>CONCORDE SECURITIES LTD. - SYSTEMATIC INTERNALISER [Member]</t>
  </si>
  <si>
    <t>CONCORDE SECURITIES LTD. - SYSTEMATIC INTERNALISER; BUDAPEST, HUNGARY (HU)</t>
  </si>
  <si>
    <t>CITIGROUP AGENCY OPTION AND EQUITIES ROUTING ENGINE [Member]</t>
  </si>
  <si>
    <t>CITIGROUP AGENCY OPTION AND EQUITIES ROUTING ENGINE; MOUNT PLEASANT, UNITED STATES OF AMERICA (US)</t>
  </si>
  <si>
    <t>BMO CAPITAL MARKETS - CAD OTC TRADES [Member]</t>
  </si>
  <si>
    <t>BMO CAPITAL MARKETS - CAD OTC TRADES; TORONTO, CANADA (CA)</t>
  </si>
  <si>
    <t>CLEARPOOL EXECUTION SERVICES, LLC [Member]</t>
  </si>
  <si>
    <t>CLEARPOOL EXECUTION SERVICES, LLC; NEW YORK, UNITED STATES OF AMERICA (US)</t>
  </si>
  <si>
    <t>CAPTIN [Member]</t>
  </si>
  <si>
    <t>CAPTIN; AMSTERDAM, THE NETHERLANDS (NL)</t>
  </si>
  <si>
    <t>CREDIT SUISSE (US) [Member]</t>
  </si>
  <si>
    <t>CREDIT SUISSE (US); NEW YORK, UNITED STATES OF AMERICA (US)</t>
  </si>
  <si>
    <t>CREDEM BANCA - SYSTEMATIC INTERNALISER [Member]</t>
  </si>
  <si>
    <t>CREDEM BANCA - SYSTEMATIC INTERNALISER; REGGIO EMILIA, ITALY (IT)</t>
  </si>
  <si>
    <t>CRYEX - FX AND DIGITAL CURRENCIES [Member]</t>
  </si>
  <si>
    <t>CRYEX - FX AND DIGITAL CURRENCIES; STOCKHOLM, SWEDEN (SE)</t>
  </si>
  <si>
    <t>CRYPTO FACILITIES [Member]</t>
  </si>
  <si>
    <t>CRYPTO FACILITIES; LONDON, UNITED KINGDOM (GB)</t>
  </si>
  <si>
    <t>CRYEX [Member]</t>
  </si>
  <si>
    <t>CRYEX; STOCKHOLM, SWEDEN (SE)</t>
  </si>
  <si>
    <t>CREDIT SUISSE AG - SYSTEMATIC INTERNALISER [Member]</t>
  </si>
  <si>
    <t>CREDIT SUISSE AG - SYSTEMATIC INTERNALISER; ZURICH, SWITZERLAND (CH)</t>
  </si>
  <si>
    <t>CREDIT SUISSE EQUITIES (AUSTRALIA) LIMITED [Member]</t>
  </si>
  <si>
    <t>CREDIT SUISSE EQUITIES (AUSTRALIA) LIMITED; SYDNEY, AUSTRALIA (AU)</t>
  </si>
  <si>
    <t>CREDIT SUISSE AES EUROPE BENCHMARK CROSS [Member]</t>
  </si>
  <si>
    <t>CREDIT SUISSE AES EUROPE BENCHMARK CROSS; LONDON, UNITED KINGDOM (GB)</t>
  </si>
  <si>
    <t>CREDIT SUISSE AES CROSSFINDER EUROPE [Member]</t>
  </si>
  <si>
    <t>CREDIT SUISSE AES CROSSFINDER EUROPE; LONDON, UNITED KINGDOM (GB)</t>
  </si>
  <si>
    <t>CREDIT SUISSE AKTIENGESELLSCHAFT [Member]</t>
  </si>
  <si>
    <t>CREDIT SUISSE AKTIENGESELLSCHAFT; FRANKFURT, GERMANY (DE)</t>
  </si>
  <si>
    <t>CITADEL SECURITIES FI - SYSTEMATIC INTERNALISER [Member]</t>
  </si>
  <si>
    <t>CITADEL SECURITIES FI - SYSTEMATIC INTERNALISER; LONDON, UNITED KINGDOM (GB)</t>
  </si>
  <si>
    <t>CREDIT SUISSE (EUROPE) [Member]</t>
  </si>
  <si>
    <t>CREDIT SUISSE (EUROPE); LONDON, UNITED KINGDOM (GB)</t>
  </si>
  <si>
    <t>CITADEL SECURITIES FI - EUROPE - SYSTEMATIC INTERNALISER [Member]</t>
  </si>
  <si>
    <t>CITADEL SECURITIES FI - EUROPE - SYSTEMATIC INTERNALISER; DUBLIN, IRELAND (IE)</t>
  </si>
  <si>
    <t>CREDIT SUISSE SECURITIES (HONG KONG) LIMITED [Member]</t>
  </si>
  <si>
    <t>CREDIT SUISSE SECURITIES (HONG KONG) LIMITED; HONG KONG, HONG KONG (HK)</t>
  </si>
  <si>
    <t>CREDIT SUISSE INTERNATIONAL [Member]</t>
  </si>
  <si>
    <t>CREDIT SUISSE INTERNATIONAL; LONDON, UNITED KINGDOM (GB)</t>
  </si>
  <si>
    <t>CREDIT SUISSE EQUITIES (JAPAN) LIMITED [Member]</t>
  </si>
  <si>
    <t>CREDIT SUISSE EQUITIES (JAPAN) LIMITED; TOKYO, JAPAN (JP)</t>
  </si>
  <si>
    <t>CREDIT SUISSE AG - LONDON BRANCH [Member]</t>
  </si>
  <si>
    <t>CREDIT SUISSE AG - LONDON BRANCH; LONDON, UNITED KINGDOM (GB)</t>
  </si>
  <si>
    <t>CREDIT SUISSE LIGHT POOL [Member] (Deprecated 2021-01-31)</t>
  </si>
  <si>
    <t>CREDIT SUISSE LIGHT POOL; NEW YORK, UNITED STATES OF AMERICA (US)</t>
  </si>
  <si>
    <t>CREDIT SUISSE SECURITIES SOCIEDAD DE VALORES, S.A. [Member]</t>
  </si>
  <si>
    <t>CREDIT SUISSE SECURITIES SOCIEDAD DE VALORES, S.A.; MADRID, SPAIN (ES)</t>
  </si>
  <si>
    <t>?ESKOSLOVENSKÁ OBCHODNÍ BANKA, A.S. [Member]</t>
  </si>
  <si>
    <t>?ESKOSLOVENSKÁ OBCHODNÍ BANKA, A.S.; PRAGUE, CZECH REPUBLIC (CZ)</t>
  </si>
  <si>
    <t>CREDIT SUISSE AG - OHS [Member]</t>
  </si>
  <si>
    <t>CREDIT SUISSE AG - OHS; ZURICH, SWITZERLAND (CH)</t>
  </si>
  <si>
    <t>CREDIT SUISSE INTERNATIONAL - SYSTEMATIC INTERNALISER [Member]</t>
  </si>
  <si>
    <t>CREDIT SUISSE INTERNATIONAL - SYSTEMATIC INTERNALISER; LONDON, UNITED KINGDOM (GB)</t>
  </si>
  <si>
    <t>CHINA STAINLESS STEEL EXCHANGE [Member]</t>
  </si>
  <si>
    <t>CHINA STAINLESS STEEL EXCHANGE; WUXI, CHINA (CN)</t>
  </si>
  <si>
    <t>NASDAQ CLEARING AB [Member]</t>
  </si>
  <si>
    <t>NASDAQ CLEARING AB; STOCKHOLM, SWEDEN (SE)</t>
  </si>
  <si>
    <t>CREDIT SUISSE (CH) [Member]</t>
  </si>
  <si>
    <t>CREDIT SUISSE (CH); ZURICH, SWITZERLAND (CH)</t>
  </si>
  <si>
    <t>CUREX FX [Member]</t>
  </si>
  <si>
    <t>CUREX FX; NEW YORK, UNITED STATES OF AMERICA (US)</t>
  </si>
  <si>
    <t>CHI-X MARKET AUSTRALIA - LIMIT VENUE [Member]</t>
  </si>
  <si>
    <t>CHI-X MARKET AUSTRALIA - LIMIT VENUE; SYDNEY, AUSTRALIA (AU)</t>
  </si>
  <si>
    <t>CHI-X AUSTRALIA MARKET PEG (FARPOINT) VENUE [Member]</t>
  </si>
  <si>
    <t>CHI-X AUSTRALIA MARKET PEG (FARPOINT) VENUE; SYDNEY, AUSTRALIA (AU)</t>
  </si>
  <si>
    <t>CHI-X MOC [Member]</t>
  </si>
  <si>
    <t>CHI-X MOC; SYDNEY, AUSTRALIA (AU)</t>
  </si>
  <si>
    <t>CHI-X AUSTRALIA PRIMARY PEG (NEARPOINT) VENUE [Member]</t>
  </si>
  <si>
    <t>CHI-X AUSTRALIA PRIMARY PEG (NEARPOINT) VENUE; SYDNEY, AUSTRALIA (AU)</t>
  </si>
  <si>
    <t>CHI-X AUSTRALIA MID-POINT VENUE [Member]</t>
  </si>
  <si>
    <t>CHI-X AUSTRALIA MID-POINT VENUE; SYDNEY, AUSTRALIA (AU)</t>
  </si>
  <si>
    <t>CHI-X AUSTRALIA -QUOTED MANAGED FUNDS [Member]</t>
  </si>
  <si>
    <t>CHI-X AUSTRALIA -QUOTED MANAGED FUNDS; SYDNEY, AUSTRALIA (AU)</t>
  </si>
  <si>
    <t>CHI-X AUSTRALIA - TRANSFERABLE CUSTODY RECEIPT MARKET [Member]</t>
  </si>
  <si>
    <t>CHI-X AUSTRALIA - TRANSFERABLE CUSTODY RECEIPT MARKET; SYDNEY, AUSTRALIA (AU)</t>
  </si>
  <si>
    <t>CHI-X VWAP [Member]</t>
  </si>
  <si>
    <t>CHI-X VWAP; SYDNEY, AUSTRALIA (AU)</t>
  </si>
  <si>
    <t>CHI-X AUSTRALIA - WARRANTS [Member]</t>
  </si>
  <si>
    <t>CHI-X AUSTRALIA - WARRANTS; SYDNEY, AUSTRALIA (AU)</t>
  </si>
  <si>
    <t>CREDITEX BROKERAGE LLP - OTF [Member]</t>
  </si>
  <si>
    <t>CREDITEX BROKERAGE LLP - OTF; LONDON, UNITED KINGDOM (GB)</t>
  </si>
  <si>
    <t>CREDITEX BROKERAGE LLP - MTF [Member]</t>
  </si>
  <si>
    <t>CREDITEX BROKERAGE LLP - MTF; LONDON, UNITED KINGDOM (GB)</t>
  </si>
  <si>
    <t>DAIWA CAPITAL MARKETS EUROPE LIMITED [Member]</t>
  </si>
  <si>
    <t>DAIWA CAPITAL MARKETS EUROPE LIMITED; LONDON, UNITED KINGDOM (GB)</t>
  </si>
  <si>
    <t>DEUTSCHE BOERSE AG APA SERVICE [Member]</t>
  </si>
  <si>
    <t>DEUTSCHE BOERSE AG APA SERVICE; FRANKFURT, GERMANY (DE)</t>
  </si>
  <si>
    <t>DASH ATS [Member]</t>
  </si>
  <si>
    <t>DASH ATS; CHICAGO, UNITED STATES OF AMERICA (US)</t>
  </si>
  <si>
    <t>DANSKE BANK A/S - SYSTEMATIC INTERNALISER [Member]</t>
  </si>
  <si>
    <t>DANSKE BANK A/S - SYSTEMATIC INTERNALISER; COPENHAGEN, DENMARK (DK)</t>
  </si>
  <si>
    <t>J AND E DAVY - IRISH GOVERNMENT BOND - SYSTEMATIC INTERNALISER [Member]</t>
  </si>
  <si>
    <t>J AND E DAVY - IRISH GOVERNMENT BOND - SYSTEMATIC INTERNALISER; DUBLIN, IRELAND (IE)</t>
  </si>
  <si>
    <t>DEUTSCHE BANK SECURITIES INC. [Member]</t>
  </si>
  <si>
    <t>DEUTSCHE BANK SECURITIES INC.; NEW YORK, UNITED STATES OF AMERICA (US)</t>
  </si>
  <si>
    <t>DEUTSCHE BANK AG [Member]</t>
  </si>
  <si>
    <t>DEUTSCHE BANK AG; FRANKFURT, GERMANY (DE)</t>
  </si>
  <si>
    <t>DEUTSCHE BANK - CENTRAL RISK BOOK [Member]</t>
  </si>
  <si>
    <t>DEUTSCHE BANK - CENTRAL RISK BOOK; LONDON, UNITED KINGDOM (GB)</t>
  </si>
  <si>
    <t>DEUTSCHE BANK - CLOSE CROSS [Member]</t>
  </si>
  <si>
    <t>DEUTSCHE BANK - CLOSE CROSS; LONDON, UNITED KINGDOM (GB)</t>
  </si>
  <si>
    <t>DEUTSCHE BANK - DIRECT CAPITAL ACCESS [Member]</t>
  </si>
  <si>
    <t>DEUTSCHE BANK - DIRECT CAPITAL ACCESS; LONDON, UNITED KINGDOM (GB)</t>
  </si>
  <si>
    <t>DEUTSCHE BANK AG - SYSTEMATIC INTERNALISER [Member]</t>
  </si>
  <si>
    <t>DEUTSCHE BANK AG - SYSTEMATIC INTERNALISER; FRANKFURT, GERMANY (DE)</t>
  </si>
  <si>
    <t>DEUTSCHE BANK HONG KONG ATS [Member]</t>
  </si>
  <si>
    <t>DEUTSCHE BANK HONG KONG ATS; HONG KONG, HONG KONG (HK)</t>
  </si>
  <si>
    <t>DEUTSCHE BANK INTERNALISATION [Member]</t>
  </si>
  <si>
    <t>DEUTSCHE BANK INTERNALISATION; LONDON, UNITED KINGDOM (GB)</t>
  </si>
  <si>
    <t>DEUTSCHE BANK AG - LONDON - SYSTEMATIC INTERNALISER [Member]</t>
  </si>
  <si>
    <t>DEUTSCHE BANK AG - LONDON - SYSTEMATIC INTERNALISER; LONDON, UNITED KINGDOM (GB)</t>
  </si>
  <si>
    <t>DEUTSCHE BANK LUXEMBOURG S.A. [Member]</t>
  </si>
  <si>
    <t>DEUTSCHE BANK LUXEMBOURG S.A.; LUXEMBOURG, LUXEMBOURG (LU)</t>
  </si>
  <si>
    <t>DEUTSCHE BANK - MANUAL OTC [Member]</t>
  </si>
  <si>
    <t>DEUTSCHE BANK - MANUAL OTC; LONDON, UNITED KINGDOM (GB)</t>
  </si>
  <si>
    <t>DEUTSCHE BANK OFF EXCHANGE TRADING [Member]</t>
  </si>
  <si>
    <t>DEUTSCHE BANK OFF EXCHANGE TRADING; FRANKFURT, GERMANY (DE)</t>
  </si>
  <si>
    <t>DEUTSCHE BANK - SUPERX EU [Member]</t>
  </si>
  <si>
    <t>DEUTSCHE BANK - SUPERX EU; LONDON, UNITED KINGDOM (GB)</t>
  </si>
  <si>
    <t>DEUTSCHE BANK SUPER X [Member]</t>
  </si>
  <si>
    <t>DEUTSCHE BANK SUPER X; NEW YORK, UNITED STATES OF AMERICA (US)</t>
  </si>
  <si>
    <t>NASDAQ COPENHAGEN A/S - NORDIC@MID [Member]</t>
  </si>
  <si>
    <t>NASDAQ COPENHAGEN A/S - NORDIC@MID; COPENHAGEN, DENMARK (DK)</t>
  </si>
  <si>
    <t>DUTCH CARIBBEAN SECURITIES EXCHANGE [Member]</t>
  </si>
  <si>
    <t>DUTCH CARIBBEAN SECURITIES EXCHANGE; WILLEMSTAD, CURACAO (CW)</t>
  </si>
  <si>
    <t>DEAL DONE TRADING - SYSTEMATIC INTERNALISER [Member]</t>
  </si>
  <si>
    <t>DEAL DONE TRADING - SYSTEMATIC INTERNALISER; FIRENZE, ITALY (IT)</t>
  </si>
  <si>
    <t>DCX (DERIVATIVES CURRENCY EXCHANGE) [Member]</t>
  </si>
  <si>
    <t>DCX (DERIVATIVES CURRENCY EXCHANGE); NEW YORK, UNITED STATES OF AMERICA (US)</t>
  </si>
  <si>
    <t>DEKABANK DEUTSCHE GIROZENTRALE [Member]</t>
  </si>
  <si>
    <t>DEKABANK DEUTSCHE GIROZENTRALE; FRANKFURT AM MAIN, GERMANY (DE)</t>
  </si>
  <si>
    <t>DUBAI GOLD &amp; COMMODITIES EXCHANGE DMCC [Member]</t>
  </si>
  <si>
    <t>DUBAI GOLD &amp; COMMODITIES EXCHANGE DMCC; DUBAI, UNITED ARAB EMIRATES (AE)</t>
  </si>
  <si>
    <t>NASDAQ HELSINKI LTD - NORDIC@MID [Member]</t>
  </si>
  <si>
    <t>NASDAQ HELSINKI LTD - NORDIC@MID; HELSINKI, FINLAND (FI)</t>
  </si>
  <si>
    <t>DEUTSCHE HOLDINGS (LUXEMBOURG) S.A R.L. [Member]</t>
  </si>
  <si>
    <t>DEUTSCHE HOLDINGS (LUXEMBOURG) S.A R.L.; LUXEMBOURG, LUXEMBOURG (LU)</t>
  </si>
  <si>
    <t>NASDAQ ICELAND HF. - NORDIC@MID [Member]</t>
  </si>
  <si>
    <t>NASDAQ ICELAND HF. - NORDIC@MID; REYKJAVIK, ICELAND (IS)</t>
  </si>
  <si>
    <t>NASDAQ DUBAI [Member]</t>
  </si>
  <si>
    <t>NASDAQ DUBAI; DUBAI, UNITED ARAB EMIRATES (AE)</t>
  </si>
  <si>
    <t>NASDAQ STOCKHOLM AB - DANISH EQ DERIVATIVES [Member]</t>
  </si>
  <si>
    <t>NASDAQ STOCKHOLM AB - DANISH EQ DERIVATIVES; STOCKHOLM, SWEDEN (SE)</t>
  </si>
  <si>
    <t>NASDAQ STOCKHOLM AB - DANISH FI DERIVATIVES [Member]</t>
  </si>
  <si>
    <t>NASDAQ STOCKHOLM AB - DANISH FI DERIVATIVES; STOCKHOLM, SWEDEN (SE)</t>
  </si>
  <si>
    <t>DANSK OTC [Member]</t>
  </si>
  <si>
    <t>DANSK OTC; HORSENS, DENMARK (DK)</t>
  </si>
  <si>
    <t>FIRST NORTH DENMARK - NORDIC@MID [Member]</t>
  </si>
  <si>
    <t>FIRST NORTH DENMARK - NORDIC@MID; COPENHAGEN, DENMARK (DK)</t>
  </si>
  <si>
    <t>FIRST NORTH FINLAND - NORDIC@MID [Member]</t>
  </si>
  <si>
    <t>FIRST NORTH FINLAND - NORDIC@MID; HELSINKI, FINLAND (FI)</t>
  </si>
  <si>
    <t>FIRST NORTH ICELAND - NORDIC@MID [Member]</t>
  </si>
  <si>
    <t>FIRST NORTH ICELAND - NORDIC@MID; REYKJAVIK, ICELAND (IS)</t>
  </si>
  <si>
    <t>FIRST NORTH SWEDEN - NORDIC@MID [Member]</t>
  </si>
  <si>
    <t>FIRST NORTH SWEDEN - NORDIC@MID; STOCKHOLM, SWEDEN (SE)</t>
  </si>
  <si>
    <t>FIRST NORTH SWEDEN - NORWAY NORDIC@MID [Member]</t>
  </si>
  <si>
    <t>FIRST NORTH SWEDEN - NORWAY NORDIC@MID; STOCKHOLM, SWEDEN (SE)</t>
  </si>
  <si>
    <t>SWISS DOTS BY CATS [Member]</t>
  </si>
  <si>
    <t>SWISS DOTS BY CATS; ZURICH, SWITZERLAND (CH)</t>
  </si>
  <si>
    <t>DOWGATE [Member]</t>
  </si>
  <si>
    <t>DOWGATE; LONDON, UNITED KINGDOM (GB)</t>
  </si>
  <si>
    <t>DOWGATE - MTF (MADRID) [Member]</t>
  </si>
  <si>
    <t>DOWGATE - MTF (MADRID); MADRID, SPAIN (ES)</t>
  </si>
  <si>
    <t>DAIWA DRECT [Member]</t>
  </si>
  <si>
    <t>DAIWA DRECT; TOKYO, JAPAN (JP)</t>
  </si>
  <si>
    <t>QATAR EXCHANGE [Member]</t>
  </si>
  <si>
    <t>QATAR EXCHANGE; DOHA, QATAR (QA)</t>
  </si>
  <si>
    <t>FIRST NORTH DENMARK -SME GROWTH MARKET [Member]</t>
  </si>
  <si>
    <t>FIRST NORTH DENMARK -SME GROWTH MARKET; COPENHAGEN, DENMARK (DK)</t>
  </si>
  <si>
    <t>NASDAQ STOCKHOLM AB - NORDIC@MID [Member]</t>
  </si>
  <si>
    <t>NASDAQ STOCKHOLM AB - NORDIC@MID; STOCKHOLM, SWEDEN (SE)</t>
  </si>
  <si>
    <t>DUBAI MERCANTILE EXCHANGE [Member]</t>
  </si>
  <si>
    <t>DUBAI MERCANTILE EXCHANGE; DUBAI, UNITED ARAB EMIRATES (AE)</t>
  </si>
  <si>
    <t>BOERSE DUESSELDORF - REGULIERTER MARKT [Member]</t>
  </si>
  <si>
    <t>BOERSE DUESSELDORF - REGULIERTER MARKT; DUESSELDORF, GERMANY (DE)</t>
  </si>
  <si>
    <t>BOERSE DUESSELDORF - FREIVERKEHR [Member]</t>
  </si>
  <si>
    <t>BOERSE DUESSELDORF - FREIVERKEHR; DUESSELDORF, GERMANY (DE)</t>
  </si>
  <si>
    <t>BOERSE DUESSELDORF - QUOTRIX - REGULIERTER MARKT [Member]</t>
  </si>
  <si>
    <t>BOERSE DUESSELDORF - QUOTRIX - REGULIERTER MARKT; DUESSELDORF, GERMANY (DE)</t>
  </si>
  <si>
    <t>BOERSE DUESSELDORF - QUOTRIX MTF [Member]</t>
  </si>
  <si>
    <t>BOERSE DUESSELDORF - QUOTRIX MTF; DUESSELDORF, GERMANY (DE)</t>
  </si>
  <si>
    <t>DIGITAL VEGA [Member]</t>
  </si>
  <si>
    <t>DIGITAL VEGA; LONDON, UNITED KINGDOM (GB)</t>
  </si>
  <si>
    <t>DEALERWEB FIXED INCOME [Member]</t>
  </si>
  <si>
    <t>DEALERWEB FIXED INCOME; JERSEY CITY, UNITED STATES OF AMERICA (US)</t>
  </si>
  <si>
    <t>DW SEF LLC [Member]</t>
  </si>
  <si>
    <t>DW SEF LLC; NEW YORK, UNITED STATES OF AMERICA (US)</t>
  </si>
  <si>
    <t>DZ BANK - SYSTEMATIC INTERNALISER [Member]</t>
  </si>
  <si>
    <t>DZ BANK - SYSTEMATIC INTERNALISER; FRANKFURT, GERMANY (DE)</t>
  </si>
  <si>
    <t>Deprecated Exchanges [Domain]</t>
  </si>
  <si>
    <t>SSY FUTURES LTD -  FREIGHT SCREEN [Member]</t>
  </si>
  <si>
    <t>SSY FUTURES LTD -  FREIGHT SCREEN; LONDON, UNITED KINGDOM (GB)</t>
  </si>
  <si>
    <t>ERSTE BANK HUNGARY ZRT. - SYSTEMATIC INTERNALISER [Member]</t>
  </si>
  <si>
    <t>ERSTE BANK HUNGARY ZRT. - SYSTEMATIC INTERNALISER; BUDAPEST, HUNGARY (HU)</t>
  </si>
  <si>
    <t>EBM - MTF [Member]</t>
  </si>
  <si>
    <t>EBM - MTF; ROMA, ITALY (IT)</t>
  </si>
  <si>
    <t>NASDAQ STOCKHOLM AB - EUR FI DERIVATIVES [Member]</t>
  </si>
  <si>
    <t>NASDAQ STOCKHOLM AB - EUR FI DERIVATIVES; STOCKHOLM, SWEDEN (SE)</t>
  </si>
  <si>
    <t>BRATISLAVA STOCK EXCHANGE-MTF [Member]</t>
  </si>
  <si>
    <t>BRATISLAVA STOCK EXCHANGE-MTF; BRATISLAVA, SLOVAKIA (SK)</t>
  </si>
  <si>
    <t>EBS MARKET- CLOB - FOR THE TRADING OF SPOT FX AND PRECIOUS METALS [Member]</t>
  </si>
  <si>
    <t>EBS MARKET- CLOB - FOR THE TRADING OF SPOT FX AND PRECIOUS METALS; ZURICH, SWITZERLAND (CH)</t>
  </si>
  <si>
    <t>EBS MTF - RFQ - FOR THE TRADING OF FX PRODUCTS [Member] (Deprecated 2021-01-31)</t>
  </si>
  <si>
    <t>EBS MTF - RFQ - FOR THE TRADING OF FX PRODUCTS; LONDON, UNITED KINGDOM (GB)</t>
  </si>
  <si>
    <t>EBS MTF - RFQ - FOR ASSET MANAGERS TRADING FX PRODUCTS [Member] (Deprecated 2021-01-31)</t>
  </si>
  <si>
    <t>EBS MTF - RFQ - FOR ASSET MANAGERS TRADING FX PRODUCTS; LONDON, UNITED KINGDOM (GB)</t>
  </si>
  <si>
    <t>EBS MTF - CLOB - FOR THE TRADING OF FX PRODUCTS [Member]</t>
  </si>
  <si>
    <t>EBS MTF - CLOB - FOR THE TRADING OF FX PRODUCTS; LONDON, UNITED KINGDOM (GB)</t>
  </si>
  <si>
    <t>EBS MTF [Member]</t>
  </si>
  <si>
    <t>EBS MTF; AMSTERDAM, THE NETHERLANDS (NL)</t>
  </si>
  <si>
    <t>EBS SERVICE COMPANY LIMITED - ALL MARKETS [Member]</t>
  </si>
  <si>
    <t>EBS SERVICE COMPANY LIMITED - ALL MARKETS; ZURICH, SWITZERLAND (CH)</t>
  </si>
  <si>
    <t>EUREX CLEARING AG [Member]</t>
  </si>
  <si>
    <t>EUREX CLEARING AG; FRANKFURT, GERMANY (DE)</t>
  </si>
  <si>
    <t>EUREX CLEARING ASIA PTE. LTD. [Member]</t>
  </si>
  <si>
    <t>EUREX CLEARING ASIA PTE. LTD.; SINGAPORE, SINGAPORE (SG)</t>
  </si>
  <si>
    <t>TRADECHO EU APA [Member]</t>
  </si>
  <si>
    <t>TRADECHO EU APA; AMSTERDAM, THE NETHERLANDS (NL)</t>
  </si>
  <si>
    <t>LONDON STOCK EXCHANGE - APA [Member]</t>
  </si>
  <si>
    <t>LONDON STOCK EXCHANGE - APA; LONDON, UNITED KINGDOM (GB)</t>
  </si>
  <si>
    <t>ENTERPRISE COMMODITY SERVICES LIMITED [Member]</t>
  </si>
  <si>
    <t>ENTERPRISE COMMODITY SERVICES LIMITED; LONDON, UNITED KINGDOM (GB)</t>
  </si>
  <si>
    <t>EDGX EXCHANGE DARK [Member]</t>
  </si>
  <si>
    <t>EDGX EXCHANGE DARK; CHICAGO, UNITED STATES OF AMERICA (US)</t>
  </si>
  <si>
    <t>EDGA EXCHANGE [Member]</t>
  </si>
  <si>
    <t>EDGA EXCHANGE; CHICAGO, UNITED STATES OF AMERICA (US)</t>
  </si>
  <si>
    <t>CBOE EDGA U.S. EQUITIES EXCHANGE DARK [Member]</t>
  </si>
  <si>
    <t>CBOE EDGA U.S. EQUITIES EXCHANGE DARK; CHICAGO, UNITED STATES OF AMERICA (US)</t>
  </si>
  <si>
    <t>EDGX OPTIONS MARKET [Member]</t>
  </si>
  <si>
    <t>EDGX OPTIONS MARKET; CHICAGO, UNITED STATES OF AMERICA (US)</t>
  </si>
  <si>
    <t>EDGX EXCHANGE [Member]</t>
  </si>
  <si>
    <t>EDGX EXCHANGE; CHICAGO, UNITED STATES OF AMERICA (US)</t>
  </si>
  <si>
    <t>EDMOND DE ROTHSCHILD  (FRANCE) - SYSTEMATIC INTERNALISER [Member]</t>
  </si>
  <si>
    <t>EDMOND DE ROTHSCHILD  (FRANCE) - SYSTEMATIC INTERNALISER; PARIS, FRANCE (FR)</t>
  </si>
  <si>
    <t>EUREX EXCHANGE ASIA PTE. LTD. [Member]</t>
  </si>
  <si>
    <t>EUREX EXCHANGE ASIA PTE. LTD.; SINGAPORE, SINGAPORE (SG)</t>
  </si>
  <si>
    <t>EAST EUROPEAN STOCK EXCHANGE [Member]</t>
  </si>
  <si>
    <t>EAST EUROPEAN STOCK EXCHANGE; KIEV, UKRAINE (UA)</t>
  </si>
  <si>
    <t>EG MARKET TECHNOLOGIES [Member]</t>
  </si>
  <si>
    <t>EG MARKET TECHNOLOGIES; NEW YORK, UNITED STATES OF AMERICA (US)</t>
  </si>
  <si>
    <t>ERSTE GROUP BANK AG [Member]</t>
  </si>
  <si>
    <t>ERSTE GROUP BANK AG; VIENNA, AUSTRIA (AT)</t>
  </si>
  <si>
    <t>ESTATES AND INFRASTRUCTURE EXCHANGE [Member]</t>
  </si>
  <si>
    <t>ESTATES AND INFRASTRUCTURE EXCHANGE; LONDON, UNITED KINGDOM (GB)</t>
  </si>
  <si>
    <t>NASDAQ COMMODITIES - EUR POWER/ENERGY [Member]</t>
  </si>
  <si>
    <t>NASDAQ COMMODITIES - EUR POWER/ENERGY; OSLO, NORWAY (NO)</t>
  </si>
  <si>
    <t>ELIXIUM [Member]</t>
  </si>
  <si>
    <t>ELIXIUM; LONDON, UNITED KINGDOM (GB)</t>
  </si>
  <si>
    <t>NASDAQ COMMODITIES - NOK POWER/ENERGY [Member]</t>
  </si>
  <si>
    <t>NASDAQ COMMODITIES - NOK POWER/ENERGY; OSLO, NORWAY (NO)</t>
  </si>
  <si>
    <t>NASDAQ COMMODITIES - SEK POWER/ENERGY [Member]</t>
  </si>
  <si>
    <t>NASDAQ COMMODITIES - SEK POWER/ENERGY; OSLO, NORWAY (NO)</t>
  </si>
  <si>
    <t>NASDAQ COMMODITIES - GBP POWER/ENERGY [Member]</t>
  </si>
  <si>
    <t>NASDAQ COMMODITIES - GBP POWER/ENERGY; OSLO, NORWAY (NO)</t>
  </si>
  <si>
    <t>ELIXIUM S.A. [Member]</t>
  </si>
  <si>
    <t>ELIXIUM S.A.; PARIS, FRANCE (FR)</t>
  </si>
  <si>
    <t>EMERGING MARKETS BOND EXCHANGE LIMITED [Member]</t>
  </si>
  <si>
    <t>EMERGING MARKETS BOND EXCHANGE LIMITED; LONDON, UNITED KINGDOM (GB)</t>
  </si>
  <si>
    <t>E-MID - E-MIDER MARKET [Member]</t>
  </si>
  <si>
    <t>E-MID - E-MIDER MARKET; MILANO, ITALY (IT)</t>
  </si>
  <si>
    <t>E-MID - BANCA D'ITALIA SHARES TRADING MARKET [Member]</t>
  </si>
  <si>
    <t>E-MID - BANCA D'ITALIA SHARES TRADING MARKET; MILANO, ITALY (IT)</t>
  </si>
  <si>
    <t>E-MID [Member]</t>
  </si>
  <si>
    <t>E-MID; MILANO, ITALY (IT)</t>
  </si>
  <si>
    <t>E-MID REPO [Member]</t>
  </si>
  <si>
    <t>E-MID REPO; MILANO, ITALY (IT)</t>
  </si>
  <si>
    <t>MIAX EMERALD, LLC [Member]</t>
  </si>
  <si>
    <t>MIAX EMERALD, LLC; PRINCETON, UNITED STATES OF AMERICA (US)</t>
  </si>
  <si>
    <t>EURO MTF [Member]</t>
  </si>
  <si>
    <t>EURO MTF; LUXEMBOURG, LUXEMBOURG (LU)</t>
  </si>
  <si>
    <t>ATHENS EXCHANGE ALTERNATIVE MARKET [Member]</t>
  </si>
  <si>
    <t>ATHENS EXCHANGE ALTERNATIVE MARKET; ATHENS, GREECE (GR)</t>
  </si>
  <si>
    <t>ENCLEAR [Member]</t>
  </si>
  <si>
    <t>ENCLEAR; LONDON, UNITED KINGDOM (GB)</t>
  </si>
  <si>
    <t>EURONEXT SYNAPSE [Member]</t>
  </si>
  <si>
    <t>EURONEXT SYNAPSE; LONDON, UNITED KINGDOM (GB)</t>
  </si>
  <si>
    <t>EURONEXT ACCESS LISBON [Member]</t>
  </si>
  <si>
    <t>EURONEXT ACCESS LISBON; LISBOA, PORTUGAL (PT)</t>
  </si>
  <si>
    <t>E-OTC [Member]</t>
  </si>
  <si>
    <t>E-OTC; HONG KONG, HONG KONG (HK)</t>
  </si>
  <si>
    <t>EPEX SPOT SE [Member]</t>
  </si>
  <si>
    <t>EPEX SPOT SE; PARIS, FRANCE (FR)</t>
  </si>
  <si>
    <t>EQUILEND LIMITED [Member]</t>
  </si>
  <si>
    <t>EQUILEND LIMITED; DUBLIN, IRELAND (IE)</t>
  </si>
  <si>
    <t>EQUILEND EUROPE LIMITED [Member]</t>
  </si>
  <si>
    <t>EQUILEND EUROPE LIMITED; LONDON, UNITED KINGDOM (GB)</t>
  </si>
  <si>
    <t>BOERSE BERLIN EQUIDUCT TRADING - REGULIERTER MARKT [Member]</t>
  </si>
  <si>
    <t>BOERSE BERLIN EQUIDUCT TRADING - REGULIERTER MARKT; BERLIN, GERMANY (DE)</t>
  </si>
  <si>
    <t>BOERSE BERLIN EQUIDUCT TRADING - BERLIN SECOND REGULATED MARKET [Member]</t>
  </si>
  <si>
    <t>BOERSE BERLIN EQUIDUCT TRADING - BERLIN SECOND REGULATED MARKET; BERLIN, GERMANY (DE)</t>
  </si>
  <si>
    <t>BOERSE BERLIN EQUIDUCT TRADING - FREIVERKEHR [Member]</t>
  </si>
  <si>
    <t>BOERSE BERLIN EQUIDUCT TRADING - FREIVERKEHR; BERLIN, GERMANY (DE)</t>
  </si>
  <si>
    <t>BOERSE BERLIN EQUIDUCT TRADING - OTC [Member]</t>
  </si>
  <si>
    <t>BOERSE BERLIN EQUIDUCT TRADING - OTC; BERLIN, GERMANY (DE)</t>
  </si>
  <si>
    <t>EUROBANK - SYSTEMATIC INTERNALISER [Member]</t>
  </si>
  <si>
    <t>EUROBANK - SYSTEMATIC INTERNALISER; ATHENS, GREECE (GR)</t>
  </si>
  <si>
    <t>ERSX [Member]</t>
  </si>
  <si>
    <t>ERSX; CHICAGO, UNITED STATES OF AMERICA (US)</t>
  </si>
  <si>
    <t>ERSTE BEFEKTETESI ZRT - SYSTEMATIC INTERNALISER [Member]</t>
  </si>
  <si>
    <t>ERSTE BEFEKTETESI ZRT - SYSTEMATIC INTERNALISER; BUDAPEST, HUNGARY (HU)</t>
  </si>
  <si>
    <t>NASDAQ STOCKHOLM AB – NORWAY ETF [Member]</t>
  </si>
  <si>
    <t>NASDAQ STOCKHOLM AB – NORWAY ETF; STOCKHOLM, SWEDEN (SE)</t>
  </si>
  <si>
    <t>ELECTRONIC ETF, ETC/ETN AND OPEN-END FUNDS MARKET [Member]</t>
  </si>
  <si>
    <t>ELECTRONIC ETF, ETC/ETN AND OPEN-END FUNDS MARKET; MILANO, ITALY (IT)</t>
  </si>
  <si>
    <t>EUROTLX [Member]</t>
  </si>
  <si>
    <t>EUROTLX; MILANO, ITALY (IT)</t>
  </si>
  <si>
    <t>ENERGY TRADING PLATFORM AMSTERDAM [Member]</t>
  </si>
  <si>
    <t>ENERGY TRADING PLATFORM AMSTERDAM; AMSTERDAM, THE NETHERLANDS (NL)</t>
  </si>
  <si>
    <t>ETS EURASIAN TRADING SYSTEM COMMODITY EXCHANGE [Member]</t>
  </si>
  <si>
    <t>ETS EURASIAN TRADING SYSTEM COMMODITY EXCHANGE; ALMATY, KAZAKHSTAN (KZ)</t>
  </si>
  <si>
    <t>CITADEL CONNECT EUROPE - EU - SYSTEMATIC INTERNALISER [Member]</t>
  </si>
  <si>
    <t>CITADEL CONNECT EUROPE - EU - SYSTEMATIC INTERNALISER; DUBLIN, IRELAND (IE)</t>
  </si>
  <si>
    <t>EUWAX AG - SYSTEMATIC INTERNALISER [Member]</t>
  </si>
  <si>
    <t>EUWAX AG - SYSTEMATIC INTERNALISER; STUTTGART, GERMANY (DE)</t>
  </si>
  <si>
    <t>NASDAQ STOCKHOLM AB - EUR WB EQ DERIVATIVES [Member]</t>
  </si>
  <si>
    <t>NASDAQ STOCKHOLM AB - EUR WB EQ DERIVATIVES; STOCKHOLM, SWEDEN (SE)</t>
  </si>
  <si>
    <t>EUWAX [Member]</t>
  </si>
  <si>
    <t>EUWAX; STUTTGART, GERMANY (DE)</t>
  </si>
  <si>
    <t>WIENER BOERSE AG, AUSTRIAN ENERGY EXCHANGE [Member]</t>
  </si>
  <si>
    <t>WIENER BOERSE AG, AUSTRIAN ENERGY EXCHANGE; VIENNA, AUSTRIA (AT)</t>
  </si>
  <si>
    <t>EXANE BNP PARIBAS - BID-OFFER CROSSING [Member]</t>
  </si>
  <si>
    <t>EXANE BNP PARIBAS - BID-OFFER CROSSING; LONDON, UNITED KINGDOM (GB)</t>
  </si>
  <si>
    <t>EXANE BNP PARIBAS - CLOSING PRICE [Member]</t>
  </si>
  <si>
    <t>EXANE BNP PARIBAS - CLOSING PRICE; LONDON, UNITED KINGDOM (GB)</t>
  </si>
  <si>
    <t>EXANE BNP PARIBAS - DIRECT CAPITAL ACCESS [Member]</t>
  </si>
  <si>
    <t>EXANE BNP PARIBAS - DIRECT CAPITAL ACCESS; LONDON, UNITED KINGDOM (GB)</t>
  </si>
  <si>
    <t>EXANE BNP PARIBAS [Member]</t>
  </si>
  <si>
    <t>EXANE BNP PARIBAS; LONDON, UNITED KINGDOM (GB)</t>
  </si>
  <si>
    <t>EXANE BNP PARIBAS - LIQUIDITY PROVISION [Member]</t>
  </si>
  <si>
    <t>EXANE BNP PARIBAS - LIQUIDITY PROVISION; LONDON, UNITED KINGDOM (GB)</t>
  </si>
  <si>
    <t>EXANE BNP PARIBAS - MID POINT [Member]</t>
  </si>
  <si>
    <t>EXANE BNP PARIBAS - MID POINT; LONDON, UNITED KINGDOM (GB)</t>
  </si>
  <si>
    <t>EXANE BNP PARIBAS - CHILD ORDER CROSSING [Member]</t>
  </si>
  <si>
    <t>EXANE BNP PARIBAS - CHILD ORDER CROSSING; LONDON, UNITED KINGDOM (GB)</t>
  </si>
  <si>
    <t>EXOTIX CAPITAL  - OTF [Member]</t>
  </si>
  <si>
    <t>EXOTIX CAPITAL  - OTF; LONDON, UNITED KINGDOM (GB)</t>
  </si>
  <si>
    <t>EXPERT MARKET [Member]</t>
  </si>
  <si>
    <t>EXPERT MARKET; NEW YORK, UNITED STATES OF AMERICA (US)</t>
  </si>
  <si>
    <t>EXANE DERIVATIVES - SYSTEMATIC INTERNALISER CORPORATE BONDS [Member]</t>
  </si>
  <si>
    <t>EXANE DERIVATIVES - SYSTEMATIC INTERNALISER CORPORATE BONDS; PARIS, FRANCE (FR)</t>
  </si>
  <si>
    <t>EXANE DERIVATIVES - SYSTEMATIC INTERNALISER OTC DERIVATIVES [Member]</t>
  </si>
  <si>
    <t>EXANE DERIVATIVES - SYSTEMATIC INTERNALISER OTC DERIVATIVES; PARIS, FRANCE (FR)</t>
  </si>
  <si>
    <t>EXANE BNP PARIBAS - SYSTEMATIC INTERNALISER [Member]</t>
  </si>
  <si>
    <t>EXANE BNP PARIBAS - SYSTEMATIC INTERNALISER; PARIS, FRANCE (FR)</t>
  </si>
  <si>
    <t>EXANE DERIVATIVES - SYSTEMATIC INTERNALISER OTHER BONDS [Member]</t>
  </si>
  <si>
    <t>EXANE DERIVATIVES - SYSTEMATIC INTERNALISER OTHER BONDS; PARIS, FRANCE (FR)</t>
  </si>
  <si>
    <t>EXANE DERIVATIVES - SYSTEMATIC INTERNALISER SHARES [Member]</t>
  </si>
  <si>
    <t>EXANE DERIVATIVES - SYSTEMATIC INTERNALISER SHARES; PARIS, FRANCE (FR)</t>
  </si>
  <si>
    <t>EXANE BNP PARIBAS - SYSTEMATIC INTERNALISER; LONDON, UNITED KINGDOM (GB)</t>
  </si>
  <si>
    <t>EXANE DERIVATIVES - SYSTEMATIC INTERNALISER STRUCTURED PRODUCTS [Member]</t>
  </si>
  <si>
    <t>EXANE DERIVATIVES - SYSTEMATIC INTERNALISER STRUCTURED PRODUCTS; PARIS, FRANCE (FR)</t>
  </si>
  <si>
    <t>EXANE DERIVATIVES - SYSTEMATIC INTERNALISER [Member]</t>
  </si>
  <si>
    <t>EXANE DERIVATIVES - SYSTEMATIC INTERNALISER; PARIS, FRANCE (FR)</t>
  </si>
  <si>
    <t>ENERGY EXCHANGE ISTANBUL [Member]</t>
  </si>
  <si>
    <t>ENERGY EXCHANGE ISTANBUL; ISTANBUL, TURKEY (TR)</t>
  </si>
  <si>
    <t>EXANE BNP PARIBAS - VOLUME PROFILE CROSSING [Member]</t>
  </si>
  <si>
    <t>EXANE BNP PARIBAS - VOLUME PROFILE CROSSING; LONDON, UNITED KINGDOM (GB)</t>
  </si>
  <si>
    <t>EXANE DERIVATIVES - SYSTEMATIC INTERNALISER CONVERTIBLES [Member]</t>
  </si>
  <si>
    <t>EXANE DERIVATIVES - SYSTEMATIC INTERNALISER CONVERTIBLES; PARIS, FRANCE (FR)</t>
  </si>
  <si>
    <t>CANTOR SPREADFAIR [Member]</t>
  </si>
  <si>
    <t>CANTOR SPREADFAIR; LONDON, UNITED KINGDOM (GB)</t>
  </si>
  <si>
    <t>EURONEXT FX [Member]</t>
  </si>
  <si>
    <t>EURONEXT FX; NEW YORK, UNITED STATES OF AMERICA (US)</t>
  </si>
  <si>
    <t>FINECO BANK - SYSTEMATIC INTERNALISER [Member]</t>
  </si>
  <si>
    <t>FINECO BANK - SYSTEMATIC INTERNALISER; MILANO, ITALY (IT)</t>
  </si>
  <si>
    <t>CHICAGO BOARD OF TRADE (FLOOR) [Member]</t>
  </si>
  <si>
    <t>CHICAGO BOARD OF TRADE (FLOOR); CHICAGO, UNITED STATES OF AMERICA (US)</t>
  </si>
  <si>
    <t>CHICAGO MERCANTILE EXCHANGE (FLOOR) [Member]</t>
  </si>
  <si>
    <t>CHICAGO MERCANTILE EXCHANGE (FLOOR); CHICAGO, UNITED STATES OF AMERICA (US)</t>
  </si>
  <si>
    <t>KAASUPORSSI - FINNISH GAS EXCHANGE [Member]</t>
  </si>
  <si>
    <t>KAASUPORSSI - FINNISH GAS EXCHANGE; ESPOO, FINLAND (FI)</t>
  </si>
  <si>
    <t>FINANCIALCONTENT [Member]</t>
  </si>
  <si>
    <t>FINANCIALCONTENT; SAN CARLOS, UNITED STATES OF AMERICA (US)</t>
  </si>
  <si>
    <t>FINANCIAL INFORMATION CONTRIBUTORS EXCHANGE [Member]</t>
  </si>
  <si>
    <t>FINANCIAL INFORMATION CONTRIBUTORS EXCHANGE; RODGAU, GERMANY (DE)</t>
  </si>
  <si>
    <t>NASDAQ STOCKHOLM AB - FINNISH EQ DERIVATIVES [Member]</t>
  </si>
  <si>
    <t>NASDAQ STOCKHOLM AB - FINNISH EQ DERIVATIVES; STOCKHOLM, SWEDEN (SE)</t>
  </si>
  <si>
    <t>FINRA/NASDAQ TRF CHICAGO (TRADE REPORTING FACILITY) [Member]</t>
  </si>
  <si>
    <t>FINRA/NASDAQ TRF CHICAGO (TRADE REPORTING FACILITY); NEW YORK, UNITED STATES OF AMERICA (US)</t>
  </si>
  <si>
    <t>FINRA/NASDAQ TRF(TRADE REPORTING FACILITY) [Member]</t>
  </si>
  <si>
    <t>FINRA/NASDAQ TRF(TRADE REPORTING FACILITY); NEW YORK, UNITED STATES OF AMERICA (US)</t>
  </si>
  <si>
    <t>FINRA ORF (TRADE REPORTING FACILITY) [Member]</t>
  </si>
  <si>
    <t>FINRA ORF (TRADE REPORTING FACILITY); WASHINGTON, UNITED STATES OF AMERICA (US)</t>
  </si>
  <si>
    <t>FINRA [Member]</t>
  </si>
  <si>
    <t>FINRA; WASHINGTON, UNITED STATES OF AMERICA (US)</t>
  </si>
  <si>
    <t>FINRA/NYSE TRF (TRADE REPORTING FACILITY) [Member]</t>
  </si>
  <si>
    <t>FINRA/NYSE TRF (TRADE REPORTING FACILITY); WASHINGTON, UNITED STATES OF AMERICA (US)</t>
  </si>
  <si>
    <t>FISH POOL ASA [Member]</t>
  </si>
  <si>
    <t>FISH POOL ASA; BERGEN, NORWAY (NO)</t>
  </si>
  <si>
    <t>FREIGHT INVESTOR SERVICES LIMITED [Member]</t>
  </si>
  <si>
    <t>FREIGHT INVESTOR SERVICES LIMITED; LONDON, UNITED KINGDOM (GB)</t>
  </si>
  <si>
    <t>FLOW TRADERS - SYSTEMATIC INTERNALISER [Member]</t>
  </si>
  <si>
    <t>FLOW TRADERS - SYSTEMATIC INTERNALISER; AMSTERDAM, THE NETHERLANDS (NL)</t>
  </si>
  <si>
    <t>FLOW TRADERS [Member]</t>
  </si>
  <si>
    <t>FLOW TRADERS; AMSTERDAM, THE NETHERLANDS (NL)</t>
  </si>
  <si>
    <t>MTS FRANCE SAS [Member]</t>
  </si>
  <si>
    <t>MTS FRANCE SAS; PARIS, FRANCE (FR)</t>
  </si>
  <si>
    <t>FENICS - US TREASURIES [Member]</t>
  </si>
  <si>
    <t>FENICS - US TREASURIES; NEW YORK, UNITED STATES OF AMERICA (US)</t>
  </si>
  <si>
    <t>FIRST NORTH DENMARK [Member]</t>
  </si>
  <si>
    <t>FIRST NORTH DENMARK; COPENHAGEN, DENMARK (DK)</t>
  </si>
  <si>
    <t>FIRST NORTH ESTONIA [Member]</t>
  </si>
  <si>
    <t>FIRST NORTH ESTONIA; TALLINN, ESTONIA (EE)</t>
  </si>
  <si>
    <t>FIRST NORTH FINLAND [Member]</t>
  </si>
  <si>
    <t>FIRST NORTH FINLAND; HELSINKI, FINLAND (FI)</t>
  </si>
  <si>
    <t>FIRST NORTH ICELAND [Member]</t>
  </si>
  <si>
    <t>FIRST NORTH ICELAND; REYKJAVIK, ICELAND (IS)</t>
  </si>
  <si>
    <t>FIRST NORTH LITHUANIA [Member]</t>
  </si>
  <si>
    <t>FIRST NORTH LITHUANIA; VILNIUS, LITHUANIA (LT)</t>
  </si>
  <si>
    <t>FIRST NORTH LATVIA [Member]</t>
  </si>
  <si>
    <t>FIRST NORTH LATVIA; RIGA, LATVIA (LV)</t>
  </si>
  <si>
    <t>FIRST NORTH SWEDEN [Member]</t>
  </si>
  <si>
    <t>FIRST NORTH SWEDEN; STOCKHOLM, SWEDEN (SE)</t>
  </si>
  <si>
    <t>FINANTIA UK LIMITED - SYSTEMATIC INTERNALISER [Member]</t>
  </si>
  <si>
    <t>FINANTIA UK LIMITED - SYSTEMATIC INTERNALISER; LONDON, UNITED KINGDOM (GB)</t>
  </si>
  <si>
    <t>BOERSE FRANKFURT - REGULIERTER MARKT [Member]</t>
  </si>
  <si>
    <t>BOERSE FRANKFURT - REGULIERTER MARKT; FRANKFURT, GERMANY (DE)</t>
  </si>
  <si>
    <t>BOERSE FRANKFURT - FREIVERKEHR [Member]</t>
  </si>
  <si>
    <t>BOERSE FRANKFURT - FREIVERKEHR; FRANKFURT, GERMANY (DE)</t>
  </si>
  <si>
    <t>BOERSE FRANKFURT - SCALE [Member]</t>
  </si>
  <si>
    <t>BOERSE FRANKFURT - SCALE; FRANKFURT, GERMANY (DE)</t>
  </si>
  <si>
    <t>BOERSE FRANKFURT - REGULIERTERMARKT - OFF-BOOK [Member]</t>
  </si>
  <si>
    <t>BOERSE FRANKFURT - REGULIERTERMARKT - OFF-BOOK; FRANKFURT, GERMANY (DE)</t>
  </si>
  <si>
    <t>BOERSE FRANKFURT - FREIVERKEHR- OFF-BOOK [Member]</t>
  </si>
  <si>
    <t>BOERSE FRANKFURT - FREIVERKEHR- OFF-BOOK; FRANKFURT, GERMANY (DE)</t>
  </si>
  <si>
    <t>BOERSE FRANKFURT - SCALE - OFF-BOOK [Member]</t>
  </si>
  <si>
    <t>BOERSE FRANKFURT - SCALE - OFF-BOOK; FRANKFURT, GERMANY (DE)</t>
  </si>
  <si>
    <t>NASDAQ COMMODITIES - FREIGHT COMMODITY [Member]</t>
  </si>
  <si>
    <t>NASDAQ COMMODITIES - FREIGHT COMMODITY; OSLO, NORWAY (NO)</t>
  </si>
  <si>
    <t>FORTE  - OTF [Member]</t>
  </si>
  <si>
    <t>FORTE  - OTF; LONDON, UNITED KINGDOM (GB)</t>
  </si>
  <si>
    <t>FTSEF LLC [Member]</t>
  </si>
  <si>
    <t>FTSEF LLC; GREAT NECK, UNITED STATES OF AMERICA (US)</t>
  </si>
  <si>
    <t>FISHEX [Member]</t>
  </si>
  <si>
    <t>FISHEX; TROMSO, NORWAY (NO)</t>
  </si>
  <si>
    <t>FIRST NORTH FINLAND - SME GROWTH MARKET [Member]</t>
  </si>
  <si>
    <t>FIRST NORTH FINLAND - SME GROWTH MARKET; HELSINKI, FINLAND (FI)</t>
  </si>
  <si>
    <t>42 FINANCIAL SERVICES - MTF [Member]</t>
  </si>
  <si>
    <t>42 FINANCIAL SERVICES - MTF; PRAGUE, CZECH REPUBLIC (CZ)</t>
  </si>
  <si>
    <t>42 FINANCIAL SERVICES [Member]</t>
  </si>
  <si>
    <t>42 FINANCIAL SERVICES; PRAGUE, CZECH REPUBLIC (CZ)</t>
  </si>
  <si>
    <t>FLOW TRADERS U.S LLC [Member]</t>
  </si>
  <si>
    <t>FLOW TRADERS U.S LLC; NEW YORK, UNITED STATES OF AMERICA (US)</t>
  </si>
  <si>
    <t>FXALL [Member]</t>
  </si>
  <si>
    <t>FXALL; NEW YORK, UNITED STATES OF AMERICA (US)</t>
  </si>
  <si>
    <t>CLEARCORP DEALING SYSTEMS INDIA LIMITED – FX-CLEAR [Member]</t>
  </si>
  <si>
    <t>CLEARCORP DEALING SYSTEMS INDIA LIMITED – FX-CLEAR; MUMBAI, INDIA (IN)</t>
  </si>
  <si>
    <t>FXCM [Member]</t>
  </si>
  <si>
    <t>FXCM; NEW YORK, UNITED STATES OF AMERICA (US)</t>
  </si>
  <si>
    <t>FINANCIAL AND RISK TRANSACTIONS SERVICES IRELAND LIMITED - FORWARDS MATCHING [Member]</t>
  </si>
  <si>
    <t>FINANCIAL AND RISK TRANSACTIONS SERVICES IRELAND LIMITED - FORWARDS MATCHING; DUBLIN, IRELAND (IE)</t>
  </si>
  <si>
    <t>FXCM - MTF [Member]</t>
  </si>
  <si>
    <t>FXCM - MTF; LONDON, UNITED KINGDOM (GB)</t>
  </si>
  <si>
    <t>TRADITION-NEX OTF [Member]</t>
  </si>
  <si>
    <t>TRADITION-NEX OTF; LONDON, UNITED KINGDOM (GB)</t>
  </si>
  <si>
    <t>FINANCIAL AND RISK TRANSACTIONS SERVICES IRELAND LIMITED - FXALL RFQ MTF [Member]</t>
  </si>
  <si>
    <t>FINANCIAL AND RISK TRANSACTIONS SERVICES IRELAND LIMITED - FXALL RFQ MTF; DUBLIN, IRELAND (IE)</t>
  </si>
  <si>
    <t>CLEARCORP DEALING SYSTEMS INDIA LIMITED – FX-SWAP [Member]</t>
  </si>
  <si>
    <t>CLEARCORP DEALING SYSTEMS INDIA LIMITED – FX-SWAP; MUMBAI, INDIA (IN)</t>
  </si>
  <si>
    <t>G1 EXECUTION SERVICES [Member]</t>
  </si>
  <si>
    <t>G1 EXECUTION SERVICES; CHICAGO, UNITED STATES OF AMERICA (US)</t>
  </si>
  <si>
    <t>BOURSE AFRICA LIMITED [Member]</t>
  </si>
  <si>
    <t>BOURSE AFRICA LIMITED; EBENE, MAURITIUS (MU)</t>
  </si>
  <si>
    <t>BULGARIAN STOCK EXCHANGE - SME GROWTH MARKET BEAM [Member]</t>
  </si>
  <si>
    <t>BULGARIAN STOCK EXCHANGE - SME GROWTH MARKET BEAM; SOFIA, BULGARIA (BG)</t>
  </si>
  <si>
    <t>NASDAQ STOCKHOLM AB – GBP WB EQ DERIVATIVES [Member]</t>
  </si>
  <si>
    <t>NASDAQ STOCKHOLM AB – GBP WB EQ DERIVATIVES; STOCKHOLM, SWEDEN (SE)</t>
  </si>
  <si>
    <t>GEMMA (GILT EDGED MARKET MAKERS’ASSOCIATION) [Member]</t>
  </si>
  <si>
    <t>GEMMA (GILT EDGED MARKET MAKERS’ASSOCIATION); LONDON, UNITED KINGDOM (GB)</t>
  </si>
  <si>
    <t>LITHUANIAN NATURAL GAS EXCHANGE [Member]</t>
  </si>
  <si>
    <t>LITHUANIAN NATURAL GAS EXCHANGE; VILNIUS, LITHUANIA (LT)</t>
  </si>
  <si>
    <t>GFI BROKERS - MTF [Member]</t>
  </si>
  <si>
    <t>GFI BROKERS - MTF; LONDON, UNITED KINGDOM (GB)</t>
  </si>
  <si>
    <t>GFI BROKERS - OTF [Member]</t>
  </si>
  <si>
    <t>GFI BROKERS - OTF; LONDON, UNITED KINGDOM (GB)</t>
  </si>
  <si>
    <t>GFI BROKERS [Member]</t>
  </si>
  <si>
    <t>GFI BROKERS; LONDON, UNITED KINGDOM (GB)</t>
  </si>
  <si>
    <t>GFI CREDITMATCH [Member]</t>
  </si>
  <si>
    <t>GFI CREDITMATCH; LONDON, UNITED KINGDOM (GB)</t>
  </si>
  <si>
    <t>GFI FOREXMATCH [Member]</t>
  </si>
  <si>
    <t>GFI FOREXMATCH; LONDON, UNITED KINGDOM (GB)</t>
  </si>
  <si>
    <t>GFI ENERGYMATCH [Member]</t>
  </si>
  <si>
    <t>GFI ENERGYMATCH; LONDON, UNITED KINGDOM (GB)</t>
  </si>
  <si>
    <t>GFI RATESMATCH [Member]</t>
  </si>
  <si>
    <t>GFI RATESMATCH; LONDON, UNITED KINGDOM (GB)</t>
  </si>
  <si>
    <t>GARANTUM FONDKOMMISSION AB - SYSTEMATIC INTERNALISER [Member]</t>
  </si>
  <si>
    <t>GARANTUM FONDKOMMISSION AB - SYSTEMATIC INTERNALISER; STOCKHOLM, SWEDEN (SE)</t>
  </si>
  <si>
    <t>GFI PARIS - OTF [Member]</t>
  </si>
  <si>
    <t>GFI PARIS - OTF; PARIS, FRANCE (FR)</t>
  </si>
  <si>
    <t>GFI SECURITIES LTD - MTF [Member]</t>
  </si>
  <si>
    <t>GFI SECURITIES LTD - MTF; LONDON, UNITED KINGDOM (GB)</t>
  </si>
  <si>
    <t>GFI SECURITIES LTD - OTF [Member]</t>
  </si>
  <si>
    <t>GFI SECURITIES LTD - OTF; LONDON, UNITED KINGDOM (GB)</t>
  </si>
  <si>
    <t>GOLDMAN SACHS INTERNATIONAL PARIS BRANCH [Member]</t>
  </si>
  <si>
    <t>GOLDMAN SACHS INTERNATIONAL PARIS BRANCH; PARIS, FRANCE (FR)</t>
  </si>
  <si>
    <t>CME GLOBEX [Member]</t>
  </si>
  <si>
    <t>CME GLOBEX; CHICAGO, UNITED STATES OF AMERICA (US)</t>
  </si>
  <si>
    <t>GATE US LLC [Member]</t>
  </si>
  <si>
    <t>GATE US LLC; NEW YORK, UNITED STATES OF AMERICA (US)</t>
  </si>
  <si>
    <t>GLMX [Member]</t>
  </si>
  <si>
    <t>GLMX; NEW YORK, UNITED STATES OF AMERICA (US)</t>
  </si>
  <si>
    <t>ESSEX RADEZ, LLC [Member]</t>
  </si>
  <si>
    <t>ESSEX RADEZ, LLC; CHICAGO, UNITED STATES OF AMERICA (US)</t>
  </si>
  <si>
    <t>ACS EXECUTION SERVICES, LLC [Member]</t>
  </si>
  <si>
    <t>ACS EXECUTION SERVICES, LLC; RED BANK, UNITED STATES OF AMERICA (US)</t>
  </si>
  <si>
    <t>GMEX EXCHANGE [Member]</t>
  </si>
  <si>
    <t>GMEX EXCHANGE; LONDON, UNITED KINGDOM (GB)</t>
  </si>
  <si>
    <t>GRIFFIN MARKETS EUROPE - OTF [Member]</t>
  </si>
  <si>
    <t>GRIFFIN MARKETS EUROPE - OTF; PARIS, FRANCE (FR)</t>
  </si>
  <si>
    <t>GRIFFIN MARKETS EUROPE [Member]</t>
  </si>
  <si>
    <t>GRIFFIN MARKETS EUROPE; PARIS, FRANCE (FR)</t>
  </si>
  <si>
    <t>GMG DUBAI LIMITED [Member]</t>
  </si>
  <si>
    <t>GMG DUBAI LIMITED; DUBAI, UNITED ARAB EMIRATES (AE)</t>
  </si>
  <si>
    <t>GMG BROKERS LIMITED [Member]</t>
  </si>
  <si>
    <t>GMG BROKERS LIMITED; LONDON, UNITED KINGDOM (GB)</t>
  </si>
  <si>
    <t>ISE GEMINI EXCHANGE [Member]</t>
  </si>
  <si>
    <t>ISE GEMINI EXCHANGE; NEW YORK, UNITED STATES OF AMERICA (US)</t>
  </si>
  <si>
    <t>GALAXY [Member]</t>
  </si>
  <si>
    <t>GALAXY; PARIS, FRANCE (FR)</t>
  </si>
  <si>
    <t>GLOBAL OTC [Member]</t>
  </si>
  <si>
    <t>GLOBAL OTC; CHICAGO, UNITED STATES OF AMERICA (US)</t>
  </si>
  <si>
    <t>GOVEX [Member]</t>
  </si>
  <si>
    <t>GOVEX; BOSTON, UNITED STATES OF AMERICA (US)</t>
  </si>
  <si>
    <t>GPB-FINANCIAL SERVICES LTD - SYSTEMATIC INTERNALISER [Member]</t>
  </si>
  <si>
    <t>GPB-FINANCIAL SERVICES LTD - SYSTEMATIC INTERNALISER; LIMASSOL, CYPRUS (CY)</t>
  </si>
  <si>
    <t>THE GREEN EXCHANGE [Member]</t>
  </si>
  <si>
    <t>THE GREEN EXCHANGE; CHICAGO, UNITED STATES OF AMERICA (US)</t>
  </si>
  <si>
    <t>GRIFFIN MARKETS LIMITED; GRIFFIN MARKETS LIMITED - OTF [Member]</t>
  </si>
  <si>
    <t>GRIFFIN MARKETS LIMITED; GRIFFIN MARKETS LIMITED - OTF; LONDON, UNITED KINGDOM (GB)</t>
  </si>
  <si>
    <t>GRIFFIN MARKETS LIMITED - OTF [Member]</t>
  </si>
  <si>
    <t>GRIFFIN MARKETS LIMITED - OTF; LONDON, UNITED KINGDOM (GB)</t>
  </si>
  <si>
    <t>THE GREEN STOCK EXCHANGE - ACB IMPACT MARKETS [Member]</t>
  </si>
  <si>
    <t>THE GREEN STOCK EXCHANGE - ACB IMPACT MARKETS; LONDON, UNITED KINGDOM (GB)</t>
  </si>
  <si>
    <t>GOLDMAN SACHS (ASIA) LLC [Member]</t>
  </si>
  <si>
    <t>GOLDMAN SACHS (ASIA) LLC; HONG KONG, HONG KONG (HK)</t>
  </si>
  <si>
    <t>GOLDMAN SACHS BANK EUROPE SE [Member]</t>
  </si>
  <si>
    <t>GOLDMAN SACHS BANK EUROPE SE; FRANKFURT, GERMANY (DE)</t>
  </si>
  <si>
    <t>GOLDMAN SACHS INTERNATIONAL - SIGMA BCN [Member] (Deprecated 2021-01-31)</t>
  </si>
  <si>
    <t>GOLDMAN SACHS INTERNATIONAL - SIGMA BCN; LONDON, UNITED KINGDOM (GB)</t>
  </si>
  <si>
    <t>THE GUYANA ASSOCIATION OF SECURITIES COMPANIES AND INTERMEDIARIES INC. [Member]</t>
  </si>
  <si>
    <t>THE GUYANA ASSOCIATION OF SECURITIES COMPANIES AND INTERMEDIARIES INC.; GEORGETOWN, GUYANA (GY)</t>
  </si>
  <si>
    <t>GOLDMAN SACHS AND CO.; SIGMA X2 [Member]</t>
  </si>
  <si>
    <t>GOLDMAN SACHS AND CO.; SIGMA X2; NEW YORK, UNITED STATES OF AMERICA (US)</t>
  </si>
  <si>
    <t>GFI SWAPS EXCHANGE, LLC [Member]</t>
  </si>
  <si>
    <t>GFI SWAPS EXCHANGE, LLC; NEW YORK, UNITED STATES OF AMERICA (US)</t>
  </si>
  <si>
    <t>GOLDMAN SACHS BANK EUROPE SE - SYSTEMATIC INTERNALISER [Member]</t>
  </si>
  <si>
    <t>GOLDMAN SACHS BANK EUROPE SE - SYSTEMATIC INTERNALISER; FRANKFURT, GERMANY (DE)</t>
  </si>
  <si>
    <t>GOLDMAN SACHS INTERNATIONAL BANK [Member]</t>
  </si>
  <si>
    <t>GOLDMAN SACHS INTERNATIONAL BANK; LONDON, UNITED KINGDOM (GB)</t>
  </si>
  <si>
    <t>GOLDMAN SACHS INTERNATIONAL [Member]</t>
  </si>
  <si>
    <t>GOLDMAN SACHS INTERNATIONAL; LONDON, UNITED KINGDOM (GB)</t>
  </si>
  <si>
    <t>GOLDMAN SACHS INTERNATIONAL PARIS BRANCH - SYSTEMATIC INTERNALISER [Member]</t>
  </si>
  <si>
    <t>GOLDMAN SACHS INTERNATIONAL PARIS BRANCH - SYSTEMATIC INTERNALISER; PARIS, FRANCE (FR)</t>
  </si>
  <si>
    <t>GOLDMAN SACHS INTERNATIONAL - SYSTEMATIC INTERNALISER [Member]</t>
  </si>
  <si>
    <t>GOLDMAN SACHS INTERNATIONAL - SYSTEMATIC INTERNALISER; LONDON, UNITED KINGDOM (GB)</t>
  </si>
  <si>
    <t>GSX CHINA [Member]</t>
  </si>
  <si>
    <t>GSX CHINA; BEIJING, CHINA (CN)</t>
  </si>
  <si>
    <t>GSX HONG KONG [Member]</t>
  </si>
  <si>
    <t>GSX HONG KONG; HONG KONG, HONG KONG (HK)</t>
  </si>
  <si>
    <t>GSX KOREA [Member]</t>
  </si>
  <si>
    <t>GSX KOREA; SEOUL, KOREA (KR)</t>
  </si>
  <si>
    <t>THE GIBRALTAR STOCK EXCHANGE [Member]</t>
  </si>
  <si>
    <t>THE GIBRALTAR STOCK EXCHANGE; GIBRALTAR, GIBRALTAR (GI)</t>
  </si>
  <si>
    <t>GSX TAIWAN [Member]</t>
  </si>
  <si>
    <t>GSX TAIWAN; TAIPEI, TAIWAN (TW)</t>
  </si>
  <si>
    <t>KCG AMERICAS LLC [Member]</t>
  </si>
  <si>
    <t>KCG AMERICAS LLC; NEW YORK, UNITED STATES OF AMERICA (US)</t>
  </si>
  <si>
    <t>GTSX [Member]</t>
  </si>
  <si>
    <t>GTSX; NEW YORK, UNITED STATES OF AMERICA (US)</t>
  </si>
  <si>
    <t>GTX ECN [Member]</t>
  </si>
  <si>
    <t>GTX ECN; HAMILTON, BERMUDA (BM)</t>
  </si>
  <si>
    <t>GTX SEF, LLC [Member]</t>
  </si>
  <si>
    <t>GTX SEF, LLC; BEDMINSTER, UNITED STATES OF AMERICA (US)</t>
  </si>
  <si>
    <t>GX MARKETCENTER [Member]</t>
  </si>
  <si>
    <t>GX MARKETCENTER; VILA, VANUATU (VU)</t>
  </si>
  <si>
    <t>BOERSE HAMBURG - REGULIERTER MARKT [Member]</t>
  </si>
  <si>
    <t>BOERSE HAMBURG - REGULIERTER MARKT; HAMBURG, GERMANY (DE)</t>
  </si>
  <si>
    <t>BOERSE HAMBURG - FREIVERKEHR [Member]</t>
  </si>
  <si>
    <t>BOERSE HAMBURG - FREIVERKEHR; HAMBURG, GERMANY (DE)</t>
  </si>
  <si>
    <t>BOERSE HAMBURG - LANG AND SCHWARZ EXCHANGE [Member]</t>
  </si>
  <si>
    <t>BOERSE HAMBURG - LANG AND SCHWARZ EXCHANGE; HAMBURG, GERMANY (DE)</t>
  </si>
  <si>
    <t>BOERSE HAMBURG - LANG AND SCHWARZ EXCHANGE - REGULIERTER MARKT [Member]</t>
  </si>
  <si>
    <t>BOERSE HAMBURG - LANG AND SCHWARZ EXCHANGE - REGULIERTER MARKT; HAMBURG, GERMANY (DE)</t>
  </si>
  <si>
    <t>BOERSE HAMBURG - LANG AND SCHWARZ EXCHANGE - FREIVERKEHR [Member]</t>
  </si>
  <si>
    <t>BOERSE HAMBURG - LANG AND SCHWARZ EXCHANGE - FREIVERKEHR; HAMBURG, GERMANY (DE)</t>
  </si>
  <si>
    <t>BOERSE HANNOVER - REGULIERTER MARKT [Member]</t>
  </si>
  <si>
    <t>BOERSE HANNOVER - REGULIERTER MARKT; HANNOVER, GERMANY (DE)</t>
  </si>
  <si>
    <t>BOERSE HANNOVER - FREIVERKEHR [Member]</t>
  </si>
  <si>
    <t>BOERSE HANNOVER - FREIVERKEHR; HANNOVER, GERMANY (DE)</t>
  </si>
  <si>
    <t>HSBC FRANCE - SYSTEMATIC INTERNALISER [Member]</t>
  </si>
  <si>
    <t>HSBC FRANCE - SYSTEMATIC INTERNALISER; PARIS, FRANCE (FR)</t>
  </si>
  <si>
    <t>HSBC BANK POLSKA S.A. - SYSTEMATIC INTERNALISER [Member]</t>
  </si>
  <si>
    <t>HSBC BANK POLSKA S.A. - SYSTEMATIC INTERNALISER; WARSAW, POLAND (PL)</t>
  </si>
  <si>
    <t>ICE CLEAR NETHERLANDS B.V. [Member]</t>
  </si>
  <si>
    <t>ICE CLEAR NETHERLANDS B.V.; AMSTERDAM, THE NETHERLANDS (NL)</t>
  </si>
  <si>
    <t>ELECTRONIC SECONDARY SECURITIES MARKET (HDAT) [Member]</t>
  </si>
  <si>
    <t>ELECTRONIC SECONDARY SECURITIES MARKET (HDAT); ATHENS, GREECE (GR)</t>
  </si>
  <si>
    <t>NADEX [Member]</t>
  </si>
  <si>
    <t>NADEX; CHICAGO, UNITED STATES OF AMERICA (US)</t>
  </si>
  <si>
    <t>HELABA - SYSTEMATIC INTERNALISER [Member]</t>
  </si>
  <si>
    <t>HELABA - SYSTEMATIC INTERNALISER; FRANKFURT, GERMANY (DE)</t>
  </si>
  <si>
    <t>LAGIE - OPERATOR OF THE ENERGY MARKET S.A. [Member]</t>
  </si>
  <si>
    <t>LAGIE - OPERATOR OF THE ENERGY MARKET S.A.; ATHENS, GREECE (GR)</t>
  </si>
  <si>
    <t>HI-MTF ORDER DRIVEN [Member]</t>
  </si>
  <si>
    <t>HI-MTF ORDER DRIVEN; MILANO, ITALY (IT)</t>
  </si>
  <si>
    <t>HI-MTF [Member]</t>
  </si>
  <si>
    <t>HI-MTF; MILANO, ITALY (IT)</t>
  </si>
  <si>
    <t>HELLENIC EXCHANGE OTC MARKET [Member]</t>
  </si>
  <si>
    <t>HELLENIC EXCHANGE OTC MARKET; ATHENS, GREECE (GR)</t>
  </si>
  <si>
    <t>HPC SA - SWAPTIONS [Member]</t>
  </si>
  <si>
    <t>HPC SA - SWAPTIONS; PARIS, FRANCE (FR)</t>
  </si>
  <si>
    <t>HPC SA [Member]</t>
  </si>
  <si>
    <t>HPC SA; PARIS, FRANCE (FR)</t>
  </si>
  <si>
    <t>HPC SA - VOICE OTF [Member]</t>
  </si>
  <si>
    <t>HPC SA - VOICE OTF; PARIS, FRANCE (FR)</t>
  </si>
  <si>
    <t>POTAMUS TRADING LLC [Member]</t>
  </si>
  <si>
    <t>POTAMUS TRADING LLC; BOSTON, UNITED STATES OF AMERICA (US)</t>
  </si>
  <si>
    <t>HRTEU LIMITED - SYSTEMATIC INTERNALISER [Member]</t>
  </si>
  <si>
    <t>HRTEU LIMITED - SYSTEMATIC INTERNALISER; DUBLIN, IRELAND (IE)</t>
  </si>
  <si>
    <t>HI-MTF RFQ [Member]</t>
  </si>
  <si>
    <t>HI-MTF RFQ; MILANO, ITALY (IT)</t>
  </si>
  <si>
    <t>HUDSON RIVER TRADING - SYSTEMATIC INTERNALISER [Member]</t>
  </si>
  <si>
    <t>HUDSON RIVER TRADING - SYSTEMATIC INTERNALISER; LONDON, UNITED KINGDOM (GB)</t>
  </si>
  <si>
    <t>HUDSON RIVER TRADING (HRT) [Member]</t>
  </si>
  <si>
    <t>HUDSON RIVER TRADING (HRT); NEW YORK, UNITED STATES OF AMERICA (US)</t>
  </si>
  <si>
    <t>HUDSON RIVER TRADING [Member]</t>
  </si>
  <si>
    <t>HUDSON RIVER TRADING; NEW YORK, UNITED STATES OF AMERICA (US)</t>
  </si>
  <si>
    <t>HSBC - SYSTEMATIC INTERNALISER [Member]</t>
  </si>
  <si>
    <t>HSBC - SYSTEMATIC INTERNALISER; LONDON, UNITED KINGDOM (GB)</t>
  </si>
  <si>
    <t>HSBC TRINKAUS AND BURKHARDT AG - SYSTEMATIC INTERNALISER [Member]</t>
  </si>
  <si>
    <t>HSBC TRINKAUS AND BURKHARDT AG - SYSTEMATIC INTERNALISER; DUESSELDORF, GERMANY (DE)</t>
  </si>
  <si>
    <t>HOTSPOT FX [Member]</t>
  </si>
  <si>
    <t>HOTSPOT FX; JERSEY CITY, UNITED STATES OF AMERICA (US)</t>
  </si>
  <si>
    <t>HANOI STOCK EXCHANGE [Member]</t>
  </si>
  <si>
    <t>HANOI STOCK EXCHANGE; HANOI, VIET NAM (VN)</t>
  </si>
  <si>
    <t>HSBC-X HONG KONG [Member]</t>
  </si>
  <si>
    <t>HSBC-X HONG KONG; HONG KONG, HONG KONG (HK)</t>
  </si>
  <si>
    <t>HUNGARIAN DERIVATIVE ENERGY EXCHANGE [Member]</t>
  </si>
  <si>
    <t>HUNGARIAN DERIVATIVE ENERGY EXCHANGE; BUDAPEST, HUNGARY (HU)</t>
  </si>
  <si>
    <t>HUNGARIAN POWER EXCHANGE [Member]</t>
  </si>
  <si>
    <t>HUNGARIAN POWER EXCHANGE; BUDAPEST, HUNGARY (HU)</t>
  </si>
  <si>
    <t>INTERACTIVE BROKERS LLC - ATS [Member]</t>
  </si>
  <si>
    <t>INTERACTIVE BROKERS LLC - ATS; GREENWICH, UNITED STATES OF AMERICA (US)</t>
  </si>
  <si>
    <t>ICE BENCHMARK ADMINISTRATION [Member]</t>
  </si>
  <si>
    <t>ICE BENCHMARK ADMINISTRATION; LONDON, UNITED KINGDOM (GB)</t>
  </si>
  <si>
    <t>INVEST BANCA - IBIS EQUITY - SYSTEMATIC INTERNALISER [Member]</t>
  </si>
  <si>
    <t>INVEST BANCA - IBIS EQUITY - SYSTEMATIC INTERNALISER; FLORENCE, ITALY (IT)</t>
  </si>
  <si>
    <t>IBERCAJA BANCO SA [Member]</t>
  </si>
  <si>
    <t>IBERCAJA BANCO SA; ZARAGOZA, SPAIN (ES)</t>
  </si>
  <si>
    <t>INDEPENDENT BULGARIAN ENERGY EXCHANGE [Member]</t>
  </si>
  <si>
    <t>INDEPENDENT BULGARIAN ENERGY EXCHANGE; SOFIA, BULGARIA (BG)</t>
  </si>
  <si>
    <t>IBERIAN GAS HUB [Member]</t>
  </si>
  <si>
    <t>IBERIAN GAS HUB; BILBAO, SPAIN (ES)</t>
  </si>
  <si>
    <t>INVEST BANCA - SYSTEMATIC INTERNALISER [Member]</t>
  </si>
  <si>
    <t>INVEST BANCA - SYSTEMATIC INTERNALISER; FLORENCE, ITALY (IT)</t>
  </si>
  <si>
    <t>BULGARIAN STOCK EXCHANGE - INTERNATIONAL INSTRUMENTS [Member]</t>
  </si>
  <si>
    <t>BULGARIAN STOCK EXCHANGE - INTERNATIONAL INSTRUMENTS; SOFIA, BULGARIA (BG)</t>
  </si>
  <si>
    <t>INSTINET CBX (US) [Member]</t>
  </si>
  <si>
    <t>INSTINET CBX (US); NEW YORK, UNITED STATES OF AMERICA (US)</t>
  </si>
  <si>
    <t>INDONESIA COMMODITY AND DERIVATIVES EXCHANGE [Member]</t>
  </si>
  <si>
    <t>INDONESIA COMMODITY AND DERIVATIVES EXCHANGE; JAKARTA, INDONESIA (ID)</t>
  </si>
  <si>
    <t>ISLAND ECN LTD, THE [Member]</t>
  </si>
  <si>
    <t>ISLAND ECN LTD, THE; NEW YORK, UNITED STATES OF AMERICA (US)</t>
  </si>
  <si>
    <t>ICAP ENERGY - OTF [Member]</t>
  </si>
  <si>
    <t>ICAP ENERGY - OTF; LONDON, UNITED KINGDOM (GB)</t>
  </si>
  <si>
    <t>ICE SWAP TRADE LLC [Member]</t>
  </si>
  <si>
    <t>ICE SWAP TRADE LLC; NEW YORK, UNITED STATES OF AMERICA (US)</t>
  </si>
  <si>
    <t>ICAP EU - OTF [Member]</t>
  </si>
  <si>
    <t>ICAP EU - OTF; PARIS, FRANCE (FR)</t>
  </si>
  <si>
    <t>ICAP MTF [Member]</t>
  </si>
  <si>
    <t>ICAP MTF; LONDON, UNITED KINGDOM (GB)</t>
  </si>
  <si>
    <t>INSTINET VWAP CROSS [Member]</t>
  </si>
  <si>
    <t>INSTINET VWAP CROSS; NEW YORK, UNITED STATES OF AMERICA (US)</t>
  </si>
  <si>
    <t>ICAP SEF (US)  LLC. [Member]</t>
  </si>
  <si>
    <t>ICAP SEF (US)  LLC.; JERSEY CITY, UNITED STATES OF AMERICA (US)</t>
  </si>
  <si>
    <t>CURRENEX IRELAND MTF [Member]</t>
  </si>
  <si>
    <t>CURRENEX IRELAND MTF; DUBLIN, IRELAND (IE)</t>
  </si>
  <si>
    <t>INDIAN COMMODITY EXCHANGE LTD. [Member]</t>
  </si>
  <si>
    <t>INDIAN COMMODITY EXCHANGE LTD.; MUMBAI, INDIA (IN)</t>
  </si>
  <si>
    <t>CURRENEX IRELAND MTF - RFQ [Member]</t>
  </si>
  <si>
    <t>CURRENEX IRELAND MTF - RFQ; DUBLIN, IRELAND (IE)</t>
  </si>
  <si>
    <t>EBS MTF - RFQ - FX PRODUCTS FOR ASSET MANAGERS [Member]</t>
  </si>
  <si>
    <t>EBS MTF - RFQ - FX PRODUCTS FOR ASSET MANAGERS; AMSTERDAM, THE NETHERLANDS (NL)</t>
  </si>
  <si>
    <t>ICAP ENERGY LTD OTF - COMMODITIES AND ENERGY DERIVATIVES [Member]</t>
  </si>
  <si>
    <t>ICAP ENERGY LTD OTF - COMMODITIES AND ENERGY DERIVATIVES; LONDON, UNITED KINGDOM (GB)</t>
  </si>
  <si>
    <t>INTERCONTINENTAL EXCHANGE [Member]</t>
  </si>
  <si>
    <t>INTERCONTINENTAL EXCHANGE; ATLANTA, UNITED STATES OF AMERICA (US)</t>
  </si>
  <si>
    <t>INVESTORS EXCHANGE - DARK [Member]</t>
  </si>
  <si>
    <t>INVESTORS EXCHANGE - DARK; NEW YORK, UNITED STATES OF AMERICA (US)</t>
  </si>
  <si>
    <t>INVESTORS EXCHANGE [Member]</t>
  </si>
  <si>
    <t>INVESTORS EXCHANGE; NEW YORK, UNITED STATES OF AMERICA (US)</t>
  </si>
  <si>
    <t>IRAN FARA BOURSE [Member]</t>
  </si>
  <si>
    <t>IRAN FARA BOURSE; TEHRAN, IRAN (IR)</t>
  </si>
  <si>
    <t>ICE FUTURES CANADA [Member]</t>
  </si>
  <si>
    <t>ICE FUTURES CANADA; WINNIPEG, CANADA (CA)</t>
  </si>
  <si>
    <t>ICE FUTURES U.S. ENERGY DIVISION [Member]</t>
  </si>
  <si>
    <t>ICE FUTURES U.S. ENERGY DIVISION; NEW YORK, UNITED STATES OF AMERICA (US)</t>
  </si>
  <si>
    <t>ICE FUTURES EUROPE - OIL AND REFINED PRODUCTS DIVISION [Member]</t>
  </si>
  <si>
    <t>ICE FUTURES EUROPE - OIL AND REFINED PRODUCTS DIVISION; LONDON, UNITED KINGDOM (GB)</t>
  </si>
  <si>
    <t>ICE FUTURES EUROPE [Member]</t>
  </si>
  <si>
    <t>ICE FUTURES EUROPE; LONDON, UNITED KINGDOM (GB)</t>
  </si>
  <si>
    <t>ICE FUTURES EUROPE - FINANCIAL PRODUCTS DIVISION [Member]</t>
  </si>
  <si>
    <t>ICE FUTURES EUROPE - FINANCIAL PRODUCTS DIVISION; LONDON, UNITED KINGDOM (GB)</t>
  </si>
  <si>
    <t>ICE FUTURES EUROPE - EQUITY PRODUCTS DIVISION [Member]</t>
  </si>
  <si>
    <t>ICE FUTURES EUROPE - EQUITY PRODUCTS DIVISION; LONDON, UNITED KINGDOM (GB)</t>
  </si>
  <si>
    <t>SWAPXECUTE [Member]</t>
  </si>
  <si>
    <t>SWAPXECUTE; LONDON, UNITED KINGDOM (GB)</t>
  </si>
  <si>
    <t>ICE FUTURES EUROPE - AGRICULTURAL PRODUCTS DIVISION [Member]</t>
  </si>
  <si>
    <t>ICE FUTURES EUROPE - AGRICULTURAL PRODUCTS DIVISION; LONDON, UNITED KINGDOM (GB)</t>
  </si>
  <si>
    <t>ICE FUTURES SINGAPORE [Member]</t>
  </si>
  <si>
    <t>ICE FUTURES SINGAPORE; SINGAPORE, SINGAPORE (SG)</t>
  </si>
  <si>
    <t>INSTITUTIONAL FINANCIAL SECURITIES MARKET [Member]</t>
  </si>
  <si>
    <t>INSTITUTIONAL FINANCIAL SECURITIES MARKET; VALLETTA, MALTA (MT)</t>
  </si>
  <si>
    <t>ICE FUTURES U.S. [Member]</t>
  </si>
  <si>
    <t>ICE FUTURES U.S.; NEW YORK, UNITED STATES OF AMERICA (US)</t>
  </si>
  <si>
    <t>ICE FUTURES EUROPE - EUROPEAN UTILITIES DIVISION [Member]</t>
  </si>
  <si>
    <t>ICE FUTURES EUROPE - EUROPEAN UTILITIES DIVISION; LONDON, UNITED KINGDOM (GB)</t>
  </si>
  <si>
    <t>FX CONNECT IRELAND MTF - ALLOCATIONS [Member]</t>
  </si>
  <si>
    <t>FX CONNECT IRELAND MTF - ALLOCATIONS; DUBLIN, IRELAND (IE)</t>
  </si>
  <si>
    <t>FX CONNECT IRELAND MTF [Member]</t>
  </si>
  <si>
    <t>FX CONNECT IRELAND MTF; DUBLIN, IRELAND (IE)</t>
  </si>
  <si>
    <t>FX CONNECT IRELAND MTF - RFQ [Member]</t>
  </si>
  <si>
    <t>FX CONNECT IRELAND MTF - RFQ; DUBLIN, IRELAND (IE)</t>
  </si>
  <si>
    <t>ICAP GLOBAL DERIVATIVES LIMITED [Member]</t>
  </si>
  <si>
    <t>ICAP GLOBAL DERIVATIVES LIMITED; LONDON, UNITED KINGDOM (GB)</t>
  </si>
  <si>
    <t>INDIA INTERNATIONAL EXCHANGE (IFSC) LIMITED [Member]</t>
  </si>
  <si>
    <t>INDIA INTERNATIONAL EXCHANGE (IFSC) LIMITED; GIFT CITY, GANDHINAGAR, INDIA (IN)</t>
  </si>
  <si>
    <t>IKB DEUTSCHE INDUSTRIEBANK AG - SYSTEMATIC INTERNALISER [Member]</t>
  </si>
  <si>
    <t>IKB DEUTSCHE INDUSTRIEBANK AG - SYSTEMATIC INTERNALISER; DUESSELDORF, GERMANY (DE)</t>
  </si>
  <si>
    <t>ICE MARKETS AGRICULTURE [Member]</t>
  </si>
  <si>
    <t>ICE MARKETS AGRICULTURE; ATLANTA, UNITED STATES OF AMERICA (US)</t>
  </si>
  <si>
    <t>ICE MARKETS BONDS [Member]</t>
  </si>
  <si>
    <t>ICE MARKETS BONDS; ATLANTA, UNITED STATES OF AMERICA (US)</t>
  </si>
  <si>
    <t>ICE CREDIT TRADE [Member]</t>
  </si>
  <si>
    <t>ICE CREDIT TRADE; NEW YORK, UNITED STATES OF AMERICA (US)</t>
  </si>
  <si>
    <t>ICAP MTF - CASH EQUITY [Member]</t>
  </si>
  <si>
    <t>ICAP MTF - CASH EQUITY; LONDON, UNITED KINGDOM (GB)</t>
  </si>
  <si>
    <t>CREDITEX LLC [Member]</t>
  </si>
  <si>
    <t>CREDITEX LLC; NEW YORK, UNITED STATES OF AMERICA (US)</t>
  </si>
  <si>
    <t>ICE ENDEX PHYSICAL FORWARDS [Member]</t>
  </si>
  <si>
    <t>ICE ENDEX PHYSICAL FORWARDS; AMSTERDAM, THE NETHERLANDS (NL)</t>
  </si>
  <si>
    <t>ICE MARKETS CREDIT [Member]</t>
  </si>
  <si>
    <t>ICE MARKETS CREDIT; ATLANTA, UNITED STATES OF AMERICA (US)</t>
  </si>
  <si>
    <t>IMC FINANCIAL MARKETS [Member]</t>
  </si>
  <si>
    <t>IMC FINANCIAL MARKETS; CHICAGO, UNITED STATES OF AMERICA (US)</t>
  </si>
  <si>
    <t>IMC - SYSTEMATIC INTERNALISER [Member]</t>
  </si>
  <si>
    <t>IMC - SYSTEMATIC INTERNALISER; AMSTERDAM, THE NETHERLANDS (NL)</t>
  </si>
  <si>
    <t>ICAP MTF - EQUITY DERIVATIVES [Member]</t>
  </si>
  <si>
    <t>ICAP MTF - EQUITY DERIVATIVES; LONDON, UNITED KINGDOM (GB)</t>
  </si>
  <si>
    <t>ICE MARKETS ENERGY [Member]</t>
  </si>
  <si>
    <t>ICE MARKETS ENERGY; ATLANTA, UNITED STATES OF AMERICA (US)</t>
  </si>
  <si>
    <t>ICE MARKETS EQUITY [Member]</t>
  </si>
  <si>
    <t>ICE MARKETS EQUITY; AMSTERDAM, THE NETHERLANDS (NL)</t>
  </si>
  <si>
    <t>ICAP MTF - ETFS [Member]</t>
  </si>
  <si>
    <t>ICAP MTF - ETFS; LONDON, UNITED KINGDOM (GB)</t>
  </si>
  <si>
    <t>IRAN MERCANTILE EXCHANGE [Member]</t>
  </si>
  <si>
    <t>IRAN MERCANTILE EXCHANGE; TEHRAN, IRAN (IR)</t>
  </si>
  <si>
    <t>ICAP MTF - FX DERIVATIVES [Member]</t>
  </si>
  <si>
    <t>ICAP MTF - FX DERIVATIVES; LONDON, UNITED KINGDOM (GB)</t>
  </si>
  <si>
    <t>ICE MARKETS FOREIGN EXCHANGE [Member]</t>
  </si>
  <si>
    <t>ICE MARKETS FOREIGN EXCHANGE; ATLANTA, UNITED STATES OF AMERICA (US)</t>
  </si>
  <si>
    <t>ICAP MTF - GOVERNMENT BONDS EXCLUDING GILTS [Member]</t>
  </si>
  <si>
    <t>ICAP MTF - GOVERNMENT BONDS EXCLUDING GILTS; LONDON, UNITED KINGDOM (GB)</t>
  </si>
  <si>
    <t>ICAP MTF - GILTS [Member]</t>
  </si>
  <si>
    <t>ICAP MTF - GILTS; LONDON, UNITED KINGDOM (GB)</t>
  </si>
  <si>
    <t>ICE MARKETS RATES [Member]</t>
  </si>
  <si>
    <t>ICE MARKETS RATES; ATLANTA, UNITED STATES OF AMERICA (US)</t>
  </si>
  <si>
    <t>IMMH – INTESA SANPAOLO - SYSTEMATIC INTERNALISER [Member]</t>
  </si>
  <si>
    <t>IMMH – INTESA SANPAOLO - SYSTEMATIC INTERNALISER; MILAN, ITALY (IT)</t>
  </si>
  <si>
    <t>ICAP MTF - MONEY MARKET INSTRUMENTS [Member]</t>
  </si>
  <si>
    <t>ICAP MTF - MONEY MARKET INSTRUMENTS; LONDON, UNITED KINGDOM (GB)</t>
  </si>
  <si>
    <t>ICAP MTF - INTEREST RATE DERIVATIVES [Member]</t>
  </si>
  <si>
    <t>ICAP MTF - INTEREST RATE DERIVATIVES; LONDON, UNITED KINGDOM (GB)</t>
  </si>
  <si>
    <t>ICAP MTF - CORPORATE BONDS AND SECURITIES DEBT [Member]</t>
  </si>
  <si>
    <t>ICAP MTF - CORPORATE BONDS AND SECURITIES DEBT; LONDON, UNITED KINGDOM (GB)</t>
  </si>
  <si>
    <t>INTEGRAL MTF [Member]</t>
  </si>
  <si>
    <t>INTEGRAL MTF; LONDON, UNITED KINGDOM (GB)</t>
  </si>
  <si>
    <t>INSTINET DESK CROSS [Member]</t>
  </si>
  <si>
    <t>INSTINET DESK CROSS; NEW YORK, UNITED STATES OF AMERICA (US)</t>
  </si>
  <si>
    <t>INTELLIGENTCROSS [Member]</t>
  </si>
  <si>
    <t>INTELLIGENTCROSS; STAMFORD, UNITED STATES OF AMERICA (US)</t>
  </si>
  <si>
    <t>ING BANK NV - SYSTEMATIC INTERNALISER [Member]</t>
  </si>
  <si>
    <t>ING BANK NV - SYSTEMATIC INTERNALISER; AMSTERDAM, THE NETHERLANDS (NL)</t>
  </si>
  <si>
    <t>ING BANK NV - SPRINTERS AND EQUITY - SYSTEMATIC INTERNALISER [Member]</t>
  </si>
  <si>
    <t>ING BANK NV - SPRINTERS AND EQUITY - SYSTEMATIC INTERNALISER; AMSTERDAM, THE NETHERLANDS (NL)</t>
  </si>
  <si>
    <t>ING BANK NV - FOREIGN EXCHANGE - SYSTEMATIC INTERNALISER [Member]</t>
  </si>
  <si>
    <t>ING BANK NV - FOREIGN EXCHANGE - SYSTEMATIC INTERNALISER; AMSTERDAM, THE NETHERLANDS (NL)</t>
  </si>
  <si>
    <t>ING BANK SLASKI SA - SYSTEMATIC INTERNALISER [Member]</t>
  </si>
  <si>
    <t>ING BANK SLASKI SA - SYSTEMATIC INTERNALISER; WARSAW, POLAND (PL)</t>
  </si>
  <si>
    <t>NSE IFSC LIMITED [Member]</t>
  </si>
  <si>
    <t>NSE IFSC LIMITED; GANDHINAGAR, INDIA (IN)</t>
  </si>
  <si>
    <t>INVESTEC BANK PLC - SYSTEMATIC INTERNALISER [Member]</t>
  </si>
  <si>
    <t>INVESTEC BANK PLC - SYSTEMATIC INTERNALISER; LONDON, UNITED KINGDOM (GB)</t>
  </si>
  <si>
    <t>ICAP SECURITIES OTF - CREDIT DERIVATIVES [Member]</t>
  </si>
  <si>
    <t>ICAP SECURITIES OTF - CREDIT DERIVATIVES; LONDON, UNITED KINGDOM (GB)</t>
  </si>
  <si>
    <t>ICAP SECURITIES OTF - EQUITY DERIVATIVES [Member]</t>
  </si>
  <si>
    <t>ICAP SECURITIES OTF - EQUITY DERIVATIVES; LONDON, UNITED KINGDOM (GB)</t>
  </si>
  <si>
    <t>ICAP SECURITIES OTF - CORPORATE BONDS AND SECURITISED DEBT [Member]</t>
  </si>
  <si>
    <t>ICAP SECURITIES OTF - CORPORATE BONDS AND SECURITISED DEBT; LONDON, UNITED KINGDOM (GB)</t>
  </si>
  <si>
    <t>ICAP SECURITIES OTF - FX DERIVATIVES [Member]</t>
  </si>
  <si>
    <t>ICAP SECURITIES OTF - FX DERIVATIVES; LONDON, UNITED KINGDOM (GB)</t>
  </si>
  <si>
    <t>ICAP SECURITIES OTF - GOVERNMENT BONDS EXCLUDING  UK GILTS [Member]</t>
  </si>
  <si>
    <t>ICAP SECURITIES OTF - GOVERNMENT BONDS EXCLUDING  UK GILTS; LONDON, UNITED KINGDOM (GB)</t>
  </si>
  <si>
    <t>ICAP SECURITIES OTF - GOVERNMENT BONDS - UK GILTS [Member]</t>
  </si>
  <si>
    <t>ICAP SECURITIES OTF - GOVERNMENT BONDS - UK GILTS; LONDON, UNITED KINGDOM (GB)</t>
  </si>
  <si>
    <t>ICAP SECURITIES OTF - INTEREST RATE DERIVATIVES [Member]</t>
  </si>
  <si>
    <t>ICAP SECURITIES OTF - INTEREST RATE DERIVATIVES; LONDON, UNITED KINGDOM (GB)</t>
  </si>
  <si>
    <t>ICAP SECURITIES OTF - MONEY MARKET INSTRUMENTS [Member]</t>
  </si>
  <si>
    <t>ICAP SECURITIES OTF - MONEY MARKET INSTRUMENTS; LONDON, UNITED KINGDOM (GB)</t>
  </si>
  <si>
    <t>INSTINET EUROPE LIMITED OTC [Member]</t>
  </si>
  <si>
    <t>INSTINET EUROPE LIMITED OTC; LONDON, UNITED KINGDOM (GB)</t>
  </si>
  <si>
    <t>ICAP SECURITIES - OTF [Member]</t>
  </si>
  <si>
    <t>ICAP SECURITIES - OTF; LONDON, UNITED KINGDOM (GB)</t>
  </si>
  <si>
    <t>IPSX [Member]</t>
  </si>
  <si>
    <t>IPSX; GUILDFORD, UNITED KINGDOM (GB)</t>
  </si>
  <si>
    <t>IPSX PRIME [Member]</t>
  </si>
  <si>
    <t>IPSX PRIME; GUILDFORD, UNITED KINGDOM (GB)</t>
  </si>
  <si>
    <t>IPSX WHOLESALE [Member]</t>
  </si>
  <si>
    <t>IPSX WHOLESALE; GUILDFORD, UNITED KINGDOM (GB)</t>
  </si>
  <si>
    <t>BANCA DI ASTI - SYSTEMATIC INTERNALISER [Member]</t>
  </si>
  <si>
    <t>BANCA DI ASTI - SYSTEMATIC INTERNALISER; ASTI, ITALY (IT)</t>
  </si>
  <si>
    <t>BIVER BANCA - SYSTEMATIC INTERNALISER [Member]</t>
  </si>
  <si>
    <t>BIVER BANCA - SYSTEMATIC INTERNALISER; BIELLA, ITALY (IT)</t>
  </si>
  <si>
    <t>ISDAFIX [Member]</t>
  </si>
  <si>
    <t>ISDAFIX; NEW YORK, UNITED STATES OF AMERICA (US)</t>
  </si>
  <si>
    <t>INTER-CONNECTED STOCK EXCHANGE OF INDIA LTD [Member]</t>
  </si>
  <si>
    <t>INTER-CONNECTED STOCK EXCHANGE OF INDIA LTD; MUMBAI, INDIA (IN)</t>
  </si>
  <si>
    <t>ICBC STANDARD BANK - SYSTEMATIC INTERNALISER [Member]</t>
  </si>
  <si>
    <t>ICBC STANDARD BANK - SYSTEMATIC INTERNALISER; LONDON, UNITED KINGDOM (GB)</t>
  </si>
  <si>
    <t>I-SWAP [Member]</t>
  </si>
  <si>
    <t>I-SWAP; LONDON, UNITED KINGDOM (GB)</t>
  </si>
  <si>
    <t>I-SWAP - TRADE REGISTRATION [Member]</t>
  </si>
  <si>
    <t>I-SWAP - TRADE REGISTRATION; LONDON, UNITED KINGDOM (GB)</t>
  </si>
  <si>
    <t>I-SWAP ORDER BOOK [Member]</t>
  </si>
  <si>
    <t>I-SWAP ORDER BOOK; LONDON, UNITED KINGDOM (GB)</t>
  </si>
  <si>
    <t>ICAP GLOBAL DERIVATIVES LIMITED - ELECTRONIC [Member]</t>
  </si>
  <si>
    <t>ICAP GLOBAL DERIVATIVES LIMITED - ELECTRONIC; LONDON, UNITED KINGDOM (GB)</t>
  </si>
  <si>
    <t>ISWAP EURO MTF - TRADE REGISTRATION [Member]</t>
  </si>
  <si>
    <t>ISWAP EURO MTF - TRADE REGISTRATION; AMSTERDAM, THE NETHERLANDS (NL)</t>
  </si>
  <si>
    <t>ISWAP EURO MTF - ORDERBOOK [Member]</t>
  </si>
  <si>
    <t>ISWAP EURO MTF - ORDERBOOK; AMSTERDAM, THE NETHERLANDS (NL)</t>
  </si>
  <si>
    <t>ISWAP EURO MTF [Member]</t>
  </si>
  <si>
    <t>ISWAP EURO MTF; AMSTERDAM, THE NETHERLANDS (NL)</t>
  </si>
  <si>
    <t>I-SWAP TARGETED STREAMING/RFQ [Member]</t>
  </si>
  <si>
    <t>I-SWAP TARGETED STREAMING/RFQ; LONDON, UNITED KINGDOM (GB)</t>
  </si>
  <si>
    <t>ISWAP EURO MTF - TARGETED STREAMING / RFQ [Member]</t>
  </si>
  <si>
    <t>ISWAP EURO MTF - TARGETED STREAMING / RFQ; AMSTERDAM, THE NETHERLANDS (NL)</t>
  </si>
  <si>
    <t>ICAP GLOBAL DERIVATIVES LIMITED - VOICE [Member]</t>
  </si>
  <si>
    <t>ICAP GLOBAL DERIVATIVES LIMITED - VOICE; LONDON, UNITED KINGDOM (GB)</t>
  </si>
  <si>
    <t>ITG - POSIT [Member]</t>
  </si>
  <si>
    <t>ITG - POSIT; NEW YORK, UNITED STATES OF AMERICA (US)</t>
  </si>
  <si>
    <t>POSIT MTF [Member]</t>
  </si>
  <si>
    <t>POSIT MTF; DUBLIN, IRELAND (IE)</t>
  </si>
  <si>
    <t>INVESCO CANADA PTF TRADES [Member]</t>
  </si>
  <si>
    <t>INVESCO CANADA PTF TRADES; TORONTO, CANADA (CA)</t>
  </si>
  <si>
    <t>JOINT ASIAN DERIVATIVES EXCHANGE [Member]</t>
  </si>
  <si>
    <t>JOINT ASIAN DERIVATIVES EXCHANGE; SINGAPORE, SINGAPORE (SG)</t>
  </si>
  <si>
    <t>JYSKE BANK - SYSTEMATIC INTERNALISER [Member]</t>
  </si>
  <si>
    <t>JYSKE BANK - SYSTEMATIC INTERNALISER; SILKEBORG, DENMARK (DK)</t>
  </si>
  <si>
    <t>BULGARIAN STOCK EXCHANGE - INTERNATIONAL MTF [Member]</t>
  </si>
  <si>
    <t>BULGARIAN STOCK EXCHANGE - INTERNATIONAL MTF; SOFIA, BULGARIA (BG)</t>
  </si>
  <si>
    <t>JEFFERIES EUROPE [Member]</t>
  </si>
  <si>
    <t>JEFFERIES EUROPE; FRANKFURT, GERMANY (DE)</t>
  </si>
  <si>
    <t>JEFFERIES INTERNATIONAL - SYSTEMATIC INTERNALISER [Member]</t>
  </si>
  <si>
    <t>JEFFERIES INTERNATIONAL - SYSTEMATIC INTERNALISER; LONDON, UNITED KINGDOM (GB)</t>
  </si>
  <si>
    <t>JETX [Member]</t>
  </si>
  <si>
    <t>JETX; NEW YORK, UNITED STATES OF AMERICA (US)</t>
  </si>
  <si>
    <t>JEFFERIES EUROPE - SYSTEMATIC INTERNALISER [Member]</t>
  </si>
  <si>
    <t>JEFFERIES EUROPE - SYSTEMATIC INTERNALISER; FRANKFURT, GERMANY (DE)</t>
  </si>
  <si>
    <t>JEFFERIES INTERNATIONAL [Member]</t>
  </si>
  <si>
    <t>JEFFERIES INTERNATIONAL; LONDON, UNITED KINGDOM (GB)</t>
  </si>
  <si>
    <t>JUMP TRADING EUROPE - SYSTEMATIC INTERNALISER [Member]</t>
  </si>
  <si>
    <t>JUMP TRADING EUROPE - SYSTEMATIC INTERNALISER; AMSTERDAM, THE NETHERLANDS (NL)</t>
  </si>
  <si>
    <t>JUMP LIQUIDITY [Member]</t>
  </si>
  <si>
    <t>JUMP LIQUIDITY; CHICAGO, UNITED STATES OF AMERICA (US)</t>
  </si>
  <si>
    <t>JUMP LIQUIDITY - SYSTEMATIC INTERNALISER [Member] (Deprecated 2021-01-31)</t>
  </si>
  <si>
    <t>JUMP LIQUIDITY - SYSTEMATIC INTERNALISER; LONDON, UNITED KINGDOM (GB)</t>
  </si>
  <si>
    <t>JPBX [Member]</t>
  </si>
  <si>
    <t>JPBX; NEW YORK, UNITED STATES OF AMERICA (US)</t>
  </si>
  <si>
    <t>JPMORGAN CHASE BANK N.A. [Member]</t>
  </si>
  <si>
    <t>JPMORGAN CHASE BANK N.A.; LONDON, UNITED KINGDOM (GB)</t>
  </si>
  <si>
    <t>J.P. MORGAN AG - SYSTEMATIC INTERNALISER [Member]</t>
  </si>
  <si>
    <t>J.P. MORGAN AG - SYSTEMATIC INTERNALISER; FRANKFURT, GERMANY (DE)</t>
  </si>
  <si>
    <t>JP MORGAN - JPMI MARKET [Member]</t>
  </si>
  <si>
    <t>JP MORGAN - JPMI MARKET; HONG KONG, HONG KONG (HK)</t>
  </si>
  <si>
    <t>JPMS, LLC [Member]</t>
  </si>
  <si>
    <t>JPMS, LLC; NEW YORK, UNITED STATES OF AMERICA (US)</t>
  </si>
  <si>
    <t>JPMX [Member]</t>
  </si>
  <si>
    <t>JPMX; NEW YORK, UNITED STATES OF AMERICA (US)</t>
  </si>
  <si>
    <t>J.P. MORGAN SECURITIES PLC [Member]</t>
  </si>
  <si>
    <t>J.P. MORGAN SECURITIES PLC; LONDON, UNITED KINGDOM (GB)</t>
  </si>
  <si>
    <t>JSE BOND ELECTRONIC TRADING PLATFORM [Member]</t>
  </si>
  <si>
    <t>JSE BOND ELECTRONIC TRADING PLATFORM; JOHANNESBURG, SOUTH AFRICA (ZA)</t>
  </si>
  <si>
    <t>JANE STREET EXECUTION SERVICES LLC [Member]</t>
  </si>
  <si>
    <t>JANE STREET EXECUTION SERVICES LLC; NEW YORK, UNITED STATES OF AMERICA (US)</t>
  </si>
  <si>
    <t>JANE STREET JX [Member]</t>
  </si>
  <si>
    <t>JANE STREET JX; NEW YORK, UNITED STATES OF AMERICA (US)</t>
  </si>
  <si>
    <t>JANE STREET FINANCIAL LTD - SYSTEMATIC INTERNALISER [Member]</t>
  </si>
  <si>
    <t>JANE STREET FINANCIAL LTD - SYSTEMATIC INTERNALISER; LONDON, UNITED KINGDOM (GB)</t>
  </si>
  <si>
    <t>DEN JYSKE SPAREKASSE - SYSTEMATIC INTERNALISER [Member]</t>
  </si>
  <si>
    <t>DEN JYSKE SPAREKASSE - SYSTEMATIC INTERNALISER; GRINDSTED, DENMARK (DK)</t>
  </si>
  <si>
    <t>KAI-X [Member]</t>
  </si>
  <si>
    <t>KAI-X; TOKYO, JAPAN (JP)</t>
  </si>
  <si>
    <t>KBC BANK NV  GROUP MARKETS - SYSTEMATIC INTERNALISER [Member]</t>
  </si>
  <si>
    <t>KBC BANK NV  GROUP MARKETS - SYSTEMATIC INTERNALISER; BRUSSELS, BELGIUM (BE)</t>
  </si>
  <si>
    <t>KBL EURO COMMERCIAL PAPERS [Member]</t>
  </si>
  <si>
    <t>KBL EURO COMMERCIAL PAPERS; LUXEMBOURG, LUXEMBOURG (LU)</t>
  </si>
  <si>
    <t>KBL EUROPEAN PRIVATE BANKERS S.A. [Member]</t>
  </si>
  <si>
    <t>KBL EUROPEAN PRIVATE BANKERS S.A.; LUXEMBOURG, LUXEMBOURG (LU)</t>
  </si>
  <si>
    <t>KYTE BROKING LIMITED [Member]</t>
  </si>
  <si>
    <t>KYTE BROKING LIMITED; LONDON, UNITED KINGDOM (GB)</t>
  </si>
  <si>
    <t>KBL STRUCTURED PRODUCTS [Member]</t>
  </si>
  <si>
    <t>KBL STRUCTURED PRODUCTS; LUXEMBOURG, LUXEMBOURG (LU)</t>
  </si>
  <si>
    <t>KBL FX TREASURY DERIVATIVES [Member]</t>
  </si>
  <si>
    <t>KBL FX TREASURY DERIVATIVES; LUXEMBOURG, LUXEMBOURG (LU)</t>
  </si>
  <si>
    <t>KELER CCP [Member]</t>
  </si>
  <si>
    <t>KELER CCP; BUDAPEST, HUNGARY (HU)</t>
  </si>
  <si>
    <t>KELER [Member]</t>
  </si>
  <si>
    <t>KELER; BUDAPEST, HUNGARY (HU)</t>
  </si>
  <si>
    <t>K AND H BANK ZRT - SYSTEMATIC INTERNALISER [Member]</t>
  </si>
  <si>
    <t>K AND H BANK ZRT - SYSTEMATIC INTERNALISER; BUDAPEST, HUNGARY (HU)</t>
  </si>
  <si>
    <t>KNIGHT LINK EUROPE [Member]</t>
  </si>
  <si>
    <t>KNIGHT LINK EUROPE; LONDON, UNITED KINGDOM (GB)</t>
  </si>
  <si>
    <t>ZURCHER KANTONALBANK - EKMU-X [Member]</t>
  </si>
  <si>
    <t>ZURCHER KANTONALBANK - EKMU-X; ZURICH, SWITZERLAND (CH)</t>
  </si>
  <si>
    <t>KNIGHT CAPITAL MARKETS LLC [Member]</t>
  </si>
  <si>
    <t>KNIGHT CAPITAL MARKETS LLC; JERSEY CITY, UNITED STATES OF AMERICA (US)</t>
  </si>
  <si>
    <t>KNIGHT EQUITY MARKETS LP [Member]</t>
  </si>
  <si>
    <t>KNIGHT EQUITY MARKETS LP; JERSEY CITY, UNITED STATES OF AMERICA (US)</t>
  </si>
  <si>
    <t>KNIGHT [Member]</t>
  </si>
  <si>
    <t>KNIGHT; JERSEY CITY, UNITED STATES OF AMERICA (US)</t>
  </si>
  <si>
    <t>KNIGHT LINK [Member]</t>
  </si>
  <si>
    <t>KNIGHT LINK; JERSEY CITY, UNITED STATES OF AMERICA (US)</t>
  </si>
  <si>
    <t>KOMERCNI BANKA, A.S. [Member]</t>
  </si>
  <si>
    <t>KOMERCNI BANKA, A.S.; PRAGUE, CZECH REPUBLIC (CZ)</t>
  </si>
  <si>
    <t>OTFLINK [Member]</t>
  </si>
  <si>
    <t>OTFLINK; PARIS, FRANCE (FR)</t>
  </si>
  <si>
    <t>LATAM SEF [Member]</t>
  </si>
  <si>
    <t>LATAM SEF; NEW YORK, UNITED STATES OF AMERICA (US)</t>
  </si>
  <si>
    <t>LAN AND SPAR BANK A/S [Member]</t>
  </si>
  <si>
    <t>LAN AND SPAR BANK A/S; COPENHAGEN, DENMARK (DK)</t>
  </si>
  <si>
    <t>LBBW - LANDESBANK BADEN-WUERTTEMBERG [Member]</t>
  </si>
  <si>
    <t>LBBW - LANDESBANK BADEN-WUERTTEMBERG; STUTTGART, GERMANY (DE)</t>
  </si>
  <si>
    <t>LLOYDS BANK CORPORATE MARKETS – SYSTEMATIC INTERNALISER [Member]</t>
  </si>
  <si>
    <t>LLOYDS BANK CORPORATE MARKETS – SYSTEMATIC INTERNALISER; LONDON, UNITED KINGDOM (GB)</t>
  </si>
  <si>
    <t>LLOYDS BANK CORPORATE MARKETS WERTPAPIERHANDELSBANK GMBH - SYSTEMATIC INTERNALISER [Member]</t>
  </si>
  <si>
    <t>LLOYDS BANK CORPORATE MARKETS WERTPAPIERHANDELSBANK GMBH - SYSTEMATIC INTERNALISER; FRANKFURT, GERMANY (DE)</t>
  </si>
  <si>
    <t>LBBW - LANDESBANK BADEN-WUERTTEMBERG - LIQUIDITY PROVIDER [Member]</t>
  </si>
  <si>
    <t>LBBW - LANDESBANK BADEN-WUERTTEMBERG - LIQUIDITY PROVIDER; STUTTGART, GERMANY (DE)</t>
  </si>
  <si>
    <t>LBBW - LANDESBANK BADEN-WUERTTEMBERG - SYSTEMATIC INTERNALISER [Member]</t>
  </si>
  <si>
    <t>LBBW - LANDESBANK BADEN-WUERTTEMBERG - SYSTEMATIC INTERNALISER; STUTTGART, GERMANY (DE)</t>
  </si>
  <si>
    <t>LCH.CLEARNET [Member]</t>
  </si>
  <si>
    <t>LCH.CLEARNET; PARIS, FRANCE (FR)</t>
  </si>
  <si>
    <t>CURRENEX LDFX [Member]</t>
  </si>
  <si>
    <t>CURRENEX LDFX; LONDON, UNITED KINGDOM (GB)</t>
  </si>
  <si>
    <t>LEDGERX [Member]</t>
  </si>
  <si>
    <t>LEDGERX; NEW YORK, UNITED STATES OF AMERICA (US)</t>
  </si>
  <si>
    <t>LIQUIDNET EU LIMITED EQUITY MTF [Member]</t>
  </si>
  <si>
    <t>LIQUIDNET EU LIMITED EQUITY MTF; DUBLIN, IRELAND (IE)</t>
  </si>
  <si>
    <t>LIQUIDNET EU LIMITED FIXED INCOME MTF [Member]</t>
  </si>
  <si>
    <t>LIQUIDNET EU LIMITED FIXED INCOME MTF; DUBLIN, IRELAND (IE)</t>
  </si>
  <si>
    <t>LEVEL ATS [Member]</t>
  </si>
  <si>
    <t>LEVEL ATS; BOSTON, UNITED STATES OF AMERICA (US)</t>
  </si>
  <si>
    <t>LIQUIDNET CANADA ATS [Member]</t>
  </si>
  <si>
    <t>LIQUIDNET CANADA ATS; TORONTO, CANADA (CA)</t>
  </si>
  <si>
    <t>LIQUIDNET, INC. FIXED INCOME ATS [Member]</t>
  </si>
  <si>
    <t>LIQUIDNET, INC. FIXED INCOME ATS; NEW YORK, UNITED STATES OF AMERICA (US)</t>
  </si>
  <si>
    <t>LIGA BANK EG - SYSTEMATIC INTERNALISER [Member]</t>
  </si>
  <si>
    <t>LIGA BANK EG - SYSTEMATIC INTERNALISER; REGENSBURG, GERMANY (DE)</t>
  </si>
  <si>
    <t>LIQUIDNET EUROPE LIMITED [Member]</t>
  </si>
  <si>
    <t>LIQUIDNET EUROPE LIMITED; LONDON, UNITED KINGDOM (GB)</t>
  </si>
  <si>
    <t>LIQUIDNET H20 [Member]</t>
  </si>
  <si>
    <t>LIQUIDNET H20; LONDON, UNITED KINGDOM (GB)</t>
  </si>
  <si>
    <t>LIQUIDNET SYSTEMS [Member]</t>
  </si>
  <si>
    <t>LIQUIDNET SYSTEMS; LONDON, UNITED KINGDOM (GB)</t>
  </si>
  <si>
    <t>BATS  EUROPE - LIS SERVICE [Member]</t>
  </si>
  <si>
    <t>BATS  EUROPE - LIS SERVICE; LONDON, UNITED KINGDOM (GB)</t>
  </si>
  <si>
    <t>CBOE EUROPE - LIS SERVICE (NL) [Member]</t>
  </si>
  <si>
    <t>CBOE EUROPE - LIS SERVICE (NL); AMSTERDAM, THE NETHERLANDS (NL)</t>
  </si>
  <si>
    <t>LIQUIDNET, INC. H2O ATS [Member]</t>
  </si>
  <si>
    <t>LIQUIDNET, INC. H2O ATS; NEW YORK, UNITED STATES OF AMERICA (US)</t>
  </si>
  <si>
    <t>LIQUIDNET, INC. [Member]</t>
  </si>
  <si>
    <t>LIQUIDNET, INC.; NEW YORK, UNITED STATES OF AMERICA (US)</t>
  </si>
  <si>
    <t>LMAX - DERIVATIVES [Member]</t>
  </si>
  <si>
    <t>LMAX - DERIVATIVES; LONDON, UNITED KINGDOM (GB)</t>
  </si>
  <si>
    <t>LMAX - EQUITIES [Member]</t>
  </si>
  <si>
    <t>LMAX - EQUITIES; LONDON, UNITED KINGDOM (GB)</t>
  </si>
  <si>
    <t>LMAX - FX [Member]</t>
  </si>
  <si>
    <t>LMAX - FX; LONDON, UNITED KINGDOM (GB)</t>
  </si>
  <si>
    <t>LMAX - INDICES/RATES/COMMODITIES [Member]</t>
  </si>
  <si>
    <t>LMAX - INDICES/RATES/COMMODITIES; LONDON, UNITED KINGDOM (GB)</t>
  </si>
  <si>
    <t>LMAX [Member]</t>
  </si>
  <si>
    <t>LMAX; LONDON, UNITED KINGDOM (GB)</t>
  </si>
  <si>
    <t>LME CLEAR [Member]</t>
  </si>
  <si>
    <t>LME CLEAR; LONDON, UNITED KINGDOM (GB)</t>
  </si>
  <si>
    <t>LUMINOR BANK - SYSTEMATIC INTERNALISER [Member]</t>
  </si>
  <si>
    <t>LUMINOR BANK - SYSTEMATIC INTERNALISER; VILNIUS, LITHUANIA (LT)</t>
  </si>
  <si>
    <t>LUMINEX TRADING &amp; ANALYTICS LLC - ATS [Member]</t>
  </si>
  <si>
    <t>LUMINEX TRADING &amp; ANALYTICS LLC - ATS; BOSTON, UNITED STATES OF AMERICA (US)</t>
  </si>
  <si>
    <t>OTC MARKET [Member]</t>
  </si>
  <si>
    <t>OTC MARKET; LONDON, UNITED KINGDOM (GB)</t>
  </si>
  <si>
    <t>LOUIS CAPITAL MARKETS UK LLP [Member]</t>
  </si>
  <si>
    <t>LOUIS CAPITAL MARKETS UK LLP; LONDON, UNITED KINGDOM (GB)</t>
  </si>
  <si>
    <t>LLOYDS BANK - SYSTEMATIC INTERNALISER [Member]</t>
  </si>
  <si>
    <t>LLOYDS BANK - SYSTEMATIC INTERNALISER; LONDON, UNITED KINGDOM (GB)</t>
  </si>
  <si>
    <t>LONDON PLATINUM AND PALLADIUM MARKET [Member]</t>
  </si>
  <si>
    <t>LONDON PLATINUM AND PALLADIUM MARKET; LONDON, UNITED KINGDOM (GB)</t>
  </si>
  <si>
    <t>LIQUIDITYEDGE [Member]</t>
  </si>
  <si>
    <t>LIQUIDITYEDGE; NEW YORK, UNITED STATES OF AMERICA (US)</t>
  </si>
  <si>
    <t>CITI LIQUIFI [Member]</t>
  </si>
  <si>
    <t>CITI LIQUIFI; NEW YORK, UNITED STATES OF AMERICA (US)</t>
  </si>
  <si>
    <t>LANG AND SCHWARZ TRADE CENTER - SYSTEMATIC INTERNALISER [Member]</t>
  </si>
  <si>
    <t>LANG AND SCHWARZ TRADE CENTER - SYSTEMATIC INTERNALISER; DUESSELDORF, GERMANY (DE)</t>
  </si>
  <si>
    <t>LUMINEX TRADING &amp; ANALYTICS LLC [Member]</t>
  </si>
  <si>
    <t>LUMINEX TRADING &amp; ANALYTICS LLC; BOSTON, UNITED STATES OF AMERICA (US)</t>
  </si>
  <si>
    <t>BARCLAYS LX JAPAN [Member]</t>
  </si>
  <si>
    <t>BARCLAYS LX JAPAN; TOKYO, JAPAN (JP)</t>
  </si>
  <si>
    <t>LYNX ATS [Member]</t>
  </si>
  <si>
    <t>LYNX ATS; TORONTO, CANADA (CA)</t>
  </si>
  <si>
    <t>MERCADO ALTERNATIVO BURSATIL [Member]</t>
  </si>
  <si>
    <t>MERCADO ALTERNATIVO BURSATIL; MADRID, SPAIN (ES)</t>
  </si>
  <si>
    <t>MACQUARIE AUSTRALIA BLOCK CROSSING [Member]</t>
  </si>
  <si>
    <t>MACQUARIE AUSTRALIA BLOCK CROSSING; SYDNEY, AUSTRALIA (AU)</t>
  </si>
  <si>
    <t>MARKETAXESS EUROPE LIMITED [Member]</t>
  </si>
  <si>
    <t>MARKETAXESS EUROPE LIMITED; LONDON, UNITED KINGDOM (GB)</t>
  </si>
  <si>
    <t>MAGMA ATS [Member]</t>
  </si>
  <si>
    <t>MAGMA ATS; NORTH BERGEN, UNITED STATES OF AMERICA (US)</t>
  </si>
  <si>
    <t>MAKOR SECURITIES LONDON LTD [Member]</t>
  </si>
  <si>
    <t>MAKOR SECURITIES LONDON LTD; LONDON, UNITED KINGDOM (GB)</t>
  </si>
  <si>
    <t>MALDIVES STOCK EXCHANGE [Member]</t>
  </si>
  <si>
    <t>MALDIVES STOCK EXCHANGE; MALE, MALDIVES (MV)</t>
  </si>
  <si>
    <t>MARKETAXESS B.V. [Member]</t>
  </si>
  <si>
    <t>MARKETAXESS B.V.; AMSTERDAM, THE NETHERLANDS (NL)</t>
  </si>
  <si>
    <t>MACQUARIE BANK EUROPE DESIGNATED ACTIVITY COMPANY – SYSTEMATIC INTERNALISER [Member]</t>
  </si>
  <si>
    <t>MACQUARIE BANK EUROPE DESIGNATED ACTIVITY COMPANY – SYSTEMATIC INTERNALISER; PARIS, FRANCE (FR)</t>
  </si>
  <si>
    <t>MACQUARIE INTERNAL MARKETS (HONG KONG) [Member]</t>
  </si>
  <si>
    <t>MACQUARIE INTERNAL MARKETS (HONG KONG); HONG KONG, HONG KONG (HK)</t>
  </si>
  <si>
    <t>MACQUARIE BANK INTERNATIONAL LIMITED - SYSTEMATIC INTERNALISER [Member]</t>
  </si>
  <si>
    <t>MACQUARIE BANK INTERNATIONAL LIMITED - SYSTEMATIC INTERNALISER; LONDON, UNITED KINGDOM (GB)</t>
  </si>
  <si>
    <t>MACQUARIE INTERNAL MARKETS (JAPAN) [Member]</t>
  </si>
  <si>
    <t>MACQUARIE INTERNAL MARKETS (JAPAN); TOKYO, JAPAN (JP)</t>
  </si>
  <si>
    <t>MACQUARIE CAPITAL EUROPE LIMITED [Member]</t>
  </si>
  <si>
    <t>MACQUARIE CAPITAL EUROPE LIMITED; LONDON, UNITED KINGDOM (GB)</t>
  </si>
  <si>
    <t>MACQUARIE BANK LIMITED, LONDON BRANCH - SYSTEMATIC INTERNALISER [Member]</t>
  </si>
  <si>
    <t>MACQUARIE BANK LIMITED, LONDON BRANCH - SYSTEMATIC INTERNALISER; LONDON, UNITED KINGDOM (GB)</t>
  </si>
  <si>
    <t>MACQUARIE INTERNAL MARKETS (AUSTRALIA) [Member]</t>
  </si>
  <si>
    <t>MACQUARIE INTERNAL MARKETS (AUSTRALIA); SYDNEY, AUSTRALIA (AU)</t>
  </si>
  <si>
    <t>MERCADO ALTERNATIVO DE RENTA FIJA [Member]</t>
  </si>
  <si>
    <t>MERCADO ALTERNATIVO DE RENTA FIJA; MADRID, SPAIN (ES)</t>
  </si>
  <si>
    <t>MARKETAXESS SINGAPORE PTE LIMITED [Member]</t>
  </si>
  <si>
    <t>MARKETAXESS SINGAPORE PTE LIMITED; SINGAPORE, SINGAPORE (SG)</t>
  </si>
  <si>
    <t>MATCH NOW [Member]</t>
  </si>
  <si>
    <t>MATCH NOW; TORONTO, CANADA (CA)</t>
  </si>
  <si>
    <t>MBANK S.A. - SYSTEMATIC INTERNALISER [Member]</t>
  </si>
  <si>
    <t>MBANK S.A. - SYSTEMATIC INTERNALISER; WARSZAWA, POLAND (PL)</t>
  </si>
  <si>
    <t>MTF SOFIA [Member]</t>
  </si>
  <si>
    <t>MTF SOFIA; SOFIA, BULGARIA (BG)</t>
  </si>
  <si>
    <t>MTS CASH DOMESTIC - MTF [Member]</t>
  </si>
  <si>
    <t>MTS CASH DOMESTIC - MTF; ROMA, ITALY (IT)</t>
  </si>
  <si>
    <t>MACQUARIE CAPITAL (IRELAND) [Member]</t>
  </si>
  <si>
    <t>MACQUARIE CAPITAL (IRELAND); DUBLIN, IRELAND (IE)</t>
  </si>
  <si>
    <t>ISE MERCURY, LLC [Member]</t>
  </si>
  <si>
    <t>ISE MERCURY, LLC; NEW YORK, UNITED STATES OF AMERICA (US)</t>
  </si>
  <si>
    <t>NASDAQ COPENHAGEN A/S – AUCTION ON DEMAND [Member]</t>
  </si>
  <si>
    <t>NASDAQ COPENHAGEN A/S – AUCTION ON DEMAND; COPENHAGEN, DENMARK (DK)</t>
  </si>
  <si>
    <t>CURRENEX MTF [Member]</t>
  </si>
  <si>
    <t>CURRENEX MTF; LONDON, UNITED KINGDOM (GB)</t>
  </si>
  <si>
    <t>CURRENEX MTF - RFQ [Member]</t>
  </si>
  <si>
    <t>CURRENEX MTF - RFQ; LONDON, UNITED KINGDOM (GB)</t>
  </si>
  <si>
    <t>CURRENEX MTF - STREAMING [Member]</t>
  </si>
  <si>
    <t>CURRENEX MTF - STREAMING; LONDON, UNITED KINGDOM (GB)</t>
  </si>
  <si>
    <t>METROPOLITAN STOCK EXCHANGE OF INDIA LIMITED [Member]</t>
  </si>
  <si>
    <t>METROPOLITAN STOCK EXCHANGE OF INDIA LIMITED; MUMBAI, INDIA (IN)</t>
  </si>
  <si>
    <t>MIBGAS - DERIVATIVES [Member]</t>
  </si>
  <si>
    <t>MIBGAS - DERIVATIVES; MADRID, SPAIN (ES)</t>
  </si>
  <si>
    <t>NASDAQ MIDPOINT-ELO (M-ELO) [Member]</t>
  </si>
  <si>
    <t>NASDAQ MIDPOINT-ELO (M-ELO); NEW YORK, UNITED STATES OF AMERICA (US)</t>
  </si>
  <si>
    <t>MERKUR MARKET - DARK POOL [Member]</t>
  </si>
  <si>
    <t>MERKUR MARKET - DARK POOL; OSLO, NORWAY (NO)</t>
  </si>
  <si>
    <t>MERCADO ELECTRONICO DE RENTA FIJA [Member]</t>
  </si>
  <si>
    <t>MERCADO ELECTRONICO DE RENTA FIJA; MADRID, SPAIN (ES)</t>
  </si>
  <si>
    <t>MERKUR MARKET [Member]</t>
  </si>
  <si>
    <t>MERKUR MARKET; OSLO, NORWAY (NO)</t>
  </si>
  <si>
    <t>MORGAN STANLEY EUROPE S.E. - SYSTEMATIC INTERNALISER [Member]</t>
  </si>
  <si>
    <t>MORGAN STANLEY EUROPE S.E. - SYSTEMATIC INTERNALISER; FRANKFURT, GERMANY (DE)</t>
  </si>
  <si>
    <t>ACE MARKET [Member]</t>
  </si>
  <si>
    <t>ACE MARKET; KUALA LUMPUR, MALAYSIA (MY)</t>
  </si>
  <si>
    <t>MET ZURICH [Member]</t>
  </si>
  <si>
    <t>MET ZURICH; LONDON, UNITED KINGDOM (GB)</t>
  </si>
  <si>
    <t>MF GLOBAL ENERGY MTF [Member]</t>
  </si>
  <si>
    <t>MF GLOBAL ENERGY MTF; LONDON, UNITED KINGDOM (GB)</t>
  </si>
  <si>
    <t>EURONEXT - MERCADO DE FUTUROS E OPÇÕES [Member]</t>
  </si>
  <si>
    <t>EURONEXT - MERCADO DE FUTUROS E OPÇÕES; LISBOA, PORTUGAL (PT)</t>
  </si>
  <si>
    <t>FX CONNECT - MTF - ALLOCATIONS [Member]</t>
  </si>
  <si>
    <t>FX CONNECT - MTF - ALLOCATIONS; LONDON, UNITED KINGDOM (GB)</t>
  </si>
  <si>
    <t>FX CONNECT - MTF [Member]</t>
  </si>
  <si>
    <t>FX CONNECT - MTF; LONDON, UNITED KINGDOM (GB)</t>
  </si>
  <si>
    <t>FX CONNECT - MTF - RFQ [Member]</t>
  </si>
  <si>
    <t>FX CONNECT - MTF - RFQ; LONDON, UNITED KINGDOM (GB)</t>
  </si>
  <si>
    <t>MIZUHO BANK, LTD. DUESSELDORF BRANCH - SYSTEMATIC INTERNALISER [Member]</t>
  </si>
  <si>
    <t>MIZUHO BANK, LTD. DUESSELDORF BRANCH - SYSTEMATIC INTERNALISER; DUESSELDORF, GERMANY (DE)</t>
  </si>
  <si>
    <t>MIZUHO BANK EUROPE N.V. - SYSTEMATIC INTERNALISER [Member]</t>
  </si>
  <si>
    <t>MIZUHO BANK EUROPE N.V. - SYSTEMATIC INTERNALISER; AMSTERDAM, THE NETHERLANDS (NL)</t>
  </si>
  <si>
    <t>MIZUHO BANK, LTD. LONDON BRANCH - SYSTEMATIC INTERNALISER [Member]</t>
  </si>
  <si>
    <t>MIZUHO BANK, LTD. LONDON BRANCH - SYSTEMATIC INTERNALISER; LONDON, UNITED KINGDOM (GB)</t>
  </si>
  <si>
    <t>MIZUHO BANK LTD. - PARIS BRANCH - SYSTEMATIC INTERNALISER [Member]</t>
  </si>
  <si>
    <t>MIZUHO BANK LTD. - PARIS BRANCH - SYSTEMATIC INTERNALISER; PARIS, FRANCE (FR)</t>
  </si>
  <si>
    <t>NASDAQ HELSINKI LTD –  AUCTION ON DEMAND [Member]</t>
  </si>
  <si>
    <t>NASDAQ HELSINKI LTD –  AUCTION ON DEMAND; HELSINKI, FINLAND (FI)</t>
  </si>
  <si>
    <t>MIZUHO SECURITIES EUROPE - SYSTEMATIC INTERNALISER [Member]</t>
  </si>
  <si>
    <t>MIZUHO SECURITIES EUROPE - SYSTEMATIC INTERNALISER; FRANKFURT, GERMANY (DE)</t>
  </si>
  <si>
    <t>MIZUHO INTERNATIONAL - SYSTEMATIC INTERNALISER [Member]</t>
  </si>
  <si>
    <t>MIZUHO INTERNATIONAL - SYSTEMATIC INTERNALISER; LONDON, UNITED KINGDOM (GB)</t>
  </si>
  <si>
    <t>MERCADO ORGANIZADO DEL GAS [Member]</t>
  </si>
  <si>
    <t>MERCADO ORGANIZADO DEL GAS; MADRID, SPAIN (ES)</t>
  </si>
  <si>
    <t>NASDAQ ICELAND HF. – AUCTION ON DEMAND [Member]</t>
  </si>
  <si>
    <t>NASDAQ ICELAND HF. – AUCTION ON DEMAND; REYKJAVIK, ICELAND (IS)</t>
  </si>
  <si>
    <t>MIAMI INTERNATIONAL HOLDINGS, INC. [Member]</t>
  </si>
  <si>
    <t>MIAMI INTERNATIONAL HOLDINGS, INC.; PRINCETON, UNITED STATES OF AMERICA (US)</t>
  </si>
  <si>
    <t>MOSCOW EXCHANGE [Member]</t>
  </si>
  <si>
    <t>MOSCOW EXCHANGE; MOSCOW, RUSSIA (RU)</t>
  </si>
  <si>
    <t>MARKET FOR INVESTMENT VEHICLES [Member]</t>
  </si>
  <si>
    <t>MARKET FOR INVESTMENT VEHICLES; MILAN, ITALY (IT)</t>
  </si>
  <si>
    <t>MIZUHO INTERNAL CROSSING [Member]</t>
  </si>
  <si>
    <t>MIZUHO INTERNAL CROSSING; TOKYO, JAPAN (JP)</t>
  </si>
  <si>
    <t>MARKETAXESS ATS [Member]</t>
  </si>
  <si>
    <t>MARKETAXESS ATS; NEW YORK, UNITED STATES OF AMERICA (US)</t>
  </si>
  <si>
    <t>MERITKAPITAL - SYSTEMATIC INTERNALISER [Member]</t>
  </si>
  <si>
    <t>MERITKAPITAL - SYSTEMATIC INTERNALISER; LIMASSOL, CYPRUS (CY)</t>
  </si>
  <si>
    <t>MARKET SECURITIES (FRANCE) SA [Member]</t>
  </si>
  <si>
    <t>MARKET SECURITIES (FRANCE) SA; PARIS, FRANCE (FR)</t>
  </si>
  <si>
    <t>BANK OF AMERICA - MERRILL LYNCH OTC [Member]</t>
  </si>
  <si>
    <t>BANK OF AMERICA - MERRILL LYNCH OTC; NEW YORK, UNITED STATES OF AMERICA (US)</t>
  </si>
  <si>
    <t>BOFAML SECURITIES EUROPE - RFQ - SYSTEMATIC INTERNALISER [Member]</t>
  </si>
  <si>
    <t>BOFAML SECURITIES EUROPE - RFQ - SYSTEMATIC INTERNALISER; PARIS, FRANCE (FR)</t>
  </si>
  <si>
    <t>BOFAML SECURITIES EUROPE - SYSTEMATIC INTERNALISER [Member]</t>
  </si>
  <si>
    <t>BOFAML SECURITIES EUROPE - SYSTEMATIC INTERNALISER; PARIS, FRANCE (FR)</t>
  </si>
  <si>
    <t>BOFA SECURITIES EUROPE [Member]</t>
  </si>
  <si>
    <t>BOFA SECURITIES EUROPE; PARIS, FRANCE (FR)</t>
  </si>
  <si>
    <t>MERRILL LYNCH INTERNATIONAL [Member]</t>
  </si>
  <si>
    <t>MERRILL LYNCH INTERNATIONAL; LONDON, UNITED KINGDOM (GB)</t>
  </si>
  <si>
    <t>MERRILL LYNCH INTERNATIONAL - RFQ - SYSTEMATIC INTERNALISER [Member]</t>
  </si>
  <si>
    <t>MERRILL LYNCH INTERNATIONAL - RFQ - SYSTEMATIC INTERNALISER; LONDON, UNITED KINGDOM (GB)</t>
  </si>
  <si>
    <t>MERRILL LYNCH INTERNATIONAL - SYSTEMATIC INTERNALISER [Member]</t>
  </si>
  <si>
    <t>MERRILL LYNCH INTERNATIONAL - SYSTEMATIC INTERNALISER; LONDON, UNITED KINGDOM (GB)</t>
  </si>
  <si>
    <t>BANK OF AMERICA - MERRILL LYNCH VWAP CROSS [Member]</t>
  </si>
  <si>
    <t>BANK OF AMERICA - MERRILL LYNCH VWAP CROSS; NEW YORK, UNITED STATES OF AMERICA (US)</t>
  </si>
  <si>
    <t>EURONEXT ACCESS BRUSSELS [Member]</t>
  </si>
  <si>
    <t>EURONEXT ACCESS BRUSSELS; BRUSSELS, BELGIUM (BE)</t>
  </si>
  <si>
    <t>FIRST NORTH DENMARK – AUCTION ON DEMAND [Member]</t>
  </si>
  <si>
    <t>FIRST NORTH DENMARK – AUCTION ON DEMAND; COPENHAGEN, DENMARK (DK)</t>
  </si>
  <si>
    <t>FIRST NORTH FINLAND – AUCTION ON DEMAND [Member]</t>
  </si>
  <si>
    <t>FIRST NORTH FINLAND – AUCTION ON DEMAND; HELSINKI, FINLAND (FI)</t>
  </si>
  <si>
    <t>FIRST NORTH ICELAND – AUCTION ON DEMAND [Member]</t>
  </si>
  <si>
    <t>FIRST NORTH ICELAND – AUCTION ON DEMAND; REYKJAVIK, ICELAND (IS)</t>
  </si>
  <si>
    <t>FIRST NORTH SWEDEN – AUCTION ON DEMAND [Member]</t>
  </si>
  <si>
    <t>FIRST NORTH SWEDEN – AUCTION ON DEMAND; STOCKHOLM, SWEDEN (SE)</t>
  </si>
  <si>
    <t>MOC CROSS [Member]</t>
  </si>
  <si>
    <t>MOC CROSS; NEW YORK, UNITED STATES OF AMERICA (US)</t>
  </si>
  <si>
    <t>FIRST NORTH SWEDEN - NORWAY AUCTION ON DEMAND [Member]</t>
  </si>
  <si>
    <t>FIRST NORTH SWEDEN - NORWAY AUCTION ON DEMAND; STOCKHOLM, SWEDEN (SE)</t>
  </si>
  <si>
    <t>ELECTRONIC BOND MARKET [Member]</t>
  </si>
  <si>
    <t>ELECTRONIC BOND MARKET; MILANO, ITALY (IT)</t>
  </si>
  <si>
    <t>MIAX PEARL, LLC [Member]</t>
  </si>
  <si>
    <t>MIAX PEARL, LLC; PRINCETON, UNITED STATES OF AMERICA (US)</t>
  </si>
  <si>
    <t>MORGAN STANLEY AUSTRALIA SECURITIES LIMITED [Member]</t>
  </si>
  <si>
    <t>MORGAN STANLEY AUSTRALIA SECURITIES LIMITED; SYDNEY, AUSTRALIA (AU)</t>
  </si>
  <si>
    <t>MORGAN STANLEY MTF - PERIODIC AUCTION [Member]</t>
  </si>
  <si>
    <t>MORGAN STANLEY MTF - PERIODIC AUCTION; PARIS, FRANCE (FR)</t>
  </si>
  <si>
    <t>MORGAN STANLEY AND CO. LLC [Member]</t>
  </si>
  <si>
    <t>MORGAN STANLEY AND CO. LLC; NEW YORK, UNITED STATES OF AMERICA (US)</t>
  </si>
  <si>
    <t>MORGAN STANLEY MTF - CONTINUOUS CROSS DARK [Member]</t>
  </si>
  <si>
    <t>MORGAN STANLEY MTF - CONTINUOUS CROSS DARK; PARIS, FRANCE (FR)</t>
  </si>
  <si>
    <t>MAREX SPECTRON EUROPE LIMITED - OTF [Member]</t>
  </si>
  <si>
    <t>MAREX SPECTRON EUROPE LIMITED - OTF; DUBLIN, IRELAND (IE)</t>
  </si>
  <si>
    <t>MORGAN STANLEY EUROPE S.E. [Member]</t>
  </si>
  <si>
    <t>MORGAN STANLEY EUROPE S.E.; FRANKFURT, GERMANY (DE)</t>
  </si>
  <si>
    <t>MORGAN STANLEY AND CO. INTERNATIONAL PLC [Member]</t>
  </si>
  <si>
    <t>MORGAN STANLEY AND CO. INTERNATIONAL PLC; LONDON, UNITED KINGDOM (GB)</t>
  </si>
  <si>
    <t>MORGAN STANLEY MUFG SECURITIES CO., LTD [Member]</t>
  </si>
  <si>
    <t>MORGAN STANLEY MUFG SECURITIES CO., LTD; TOKYO, JAPAN (JP)</t>
  </si>
  <si>
    <t>MORGAN STANLEY MTF - NEGOTIATED TRADE [Member]</t>
  </si>
  <si>
    <t>MORGAN STANLEY MTF - NEGOTIATED TRADE; PARIS, FRANCE (FR)</t>
  </si>
  <si>
    <t>MS POOL [Member]</t>
  </si>
  <si>
    <t>MS POOL; NEW YORK, UNITED STATES OF AMERICA (US)</t>
  </si>
  <si>
    <t>MS RETAIL POOL [Member]</t>
  </si>
  <si>
    <t>MS RETAIL POOL; NEW YORK, UNITED STATES OF AMERICA (US)</t>
  </si>
  <si>
    <t>MORGAN STANLEY AND CO. INTERNATIONAL PLC - SYSTEMATIC INTERNALISER [Member]</t>
  </si>
  <si>
    <t>MORGAN STANLEY AND CO. INTERNATIONAL PLC - SYSTEMATIC INTERNALISER; LONDON, UNITED KINGDOM (GB)</t>
  </si>
  <si>
    <t>NASDAQ STOCKHOLM AB – AUCTION ON DEMAND [Member]</t>
  </si>
  <si>
    <t>NASDAQ STOCKHOLM AB – AUCTION ON DEMAND; STOCKHOLM, SWEDEN (SE)</t>
  </si>
  <si>
    <t>MS TRAJECTORY CROSS [Member]</t>
  </si>
  <si>
    <t>MS TRAJECTORY CROSS; NEW YORK, UNITED STATES OF AMERICA (US)</t>
  </si>
  <si>
    <t>ELECTRONIC SHARE MARKET [Member]</t>
  </si>
  <si>
    <t>ELECTRONIC SHARE MARKET; MILAN, ITALY (IT)</t>
  </si>
  <si>
    <t>BORSA ITALIANA EQUITY MTF [Member]</t>
  </si>
  <si>
    <t>BORSA ITALIANA EQUITY MTF; MILAN, ITALY (IT)</t>
  </si>
  <si>
    <t>BONDMATCH [Member]</t>
  </si>
  <si>
    <t>BONDMATCH; PARIS, FRANCE (FR)</t>
  </si>
  <si>
    <t>MTS BONDS.COM [Member]</t>
  </si>
  <si>
    <t>MTS BONDS.COM; NEW YORK, UNITED STATES OF AMERICA (US)</t>
  </si>
  <si>
    <t>MTS ITALIA [Member]</t>
  </si>
  <si>
    <t>MTS ITALIA; ROMA, ITALY (IT)</t>
  </si>
  <si>
    <t>MTS DENMARK [Member]</t>
  </si>
  <si>
    <t>MTS DENMARK; BRUSSELS, BELGIUM (BE)</t>
  </si>
  <si>
    <t>MTS FINLAND [Member]</t>
  </si>
  <si>
    <t>MTS FINLAND; BRUSSELS, BELGIUM (BE)</t>
  </si>
  <si>
    <t>MTS S.P.A. [Member]</t>
  </si>
  <si>
    <t>MTS S.P.A.; ROMA, ITALY (IT)</t>
  </si>
  <si>
    <t>MTS MARKETS INTERNATIONAL INC. [Member]</t>
  </si>
  <si>
    <t>MTS MARKETS INTERNATIONAL INC.; NEW YORK, UNITED STATES OF AMERICA (US)</t>
  </si>
  <si>
    <t>MARKETAXESS CANADA COMPANY [Member]</t>
  </si>
  <si>
    <t>MARKETAXESS CANADA COMPANY; NEW YORK, UNITED STATES OF AMERICA (US)</t>
  </si>
  <si>
    <t>MARKETAXESS CORPORATION SINGLE-NAME CDS CENTRAL LIMIT ORDER [Member]</t>
  </si>
  <si>
    <t>MARKETAXESS CORPORATION SINGLE-NAME CDS CENTRAL LIMIT ORDER; NEW YORK, UNITED STATES OF AMERICA (US)</t>
  </si>
  <si>
    <t>MARKETAXESS CORPORATION MID-X TRADING SYSTEM [Member]</t>
  </si>
  <si>
    <t>MARKETAXESS CORPORATION MID-X TRADING SYSTEM; NEW YORK, UNITED STATES OF AMERICA (US)</t>
  </si>
  <si>
    <t>MARKETAXESS SEF CORPORATION [Member]</t>
  </si>
  <si>
    <t>MARKETAXESS SEF CORPORATION; NEW YORK, UNITED STATES OF AMERICA (US)</t>
  </si>
  <si>
    <t>MARKETAXESS CORPORATION [Member]</t>
  </si>
  <si>
    <t>MARKETAXESS CORPORATION; NEW YORK, UNITED STATES OF AMERICA (US)</t>
  </si>
  <si>
    <t>MUFG BANK (EUROPE) N.V. - SYSTEMATIC INTERNALISER [Member]</t>
  </si>
  <si>
    <t>MUFG BANK (EUROPE) N.V. - SYSTEMATIC INTERNALISER; AMSTERDAM, THE NETHERLANDS (NL)</t>
  </si>
  <si>
    <t>MUFG BANK, LTD. - LONDON BRANCH -SYSTEMATIC INTERNALISER [Member]</t>
  </si>
  <si>
    <t>MUFG BANK, LTD. - LONDON BRANCH -SYSTEMATIC INTERNALISER; LONDON, UNITED KINGDOM (GB)</t>
  </si>
  <si>
    <t>MUFG BANK, LTD. - MILANO BRANCH - SYSTEMATIC INTERNALISER [Member]</t>
  </si>
  <si>
    <t>MUFG BANK, LTD. - MILANO BRANCH - SYSTEMATIC INTERNALISER; MILAN, ITALY (IT)</t>
  </si>
  <si>
    <t>MUFG BANK, LTD. - PARIS BRANCH - SYSTEMATIC INTERNALISER [Member]</t>
  </si>
  <si>
    <t>MUFG BANK, LTD. - PARIS BRANCH - SYSTEMATIC INTERNALISER; PARIS, FRANCE (FR)</t>
  </si>
  <si>
    <t>MARIANA UFP LLP [Member]</t>
  </si>
  <si>
    <t>MARIANA UFP LLP; LONDON, UNITED KINGDOM (GB)</t>
  </si>
  <si>
    <t>BOERSE MUENCHEN - REGULIERTER MARKT [Member]</t>
  </si>
  <si>
    <t>BOERSE MUENCHEN - REGULIERTER MARKT; MUENCHEN, GERMANY (DE)</t>
  </si>
  <si>
    <t>BOERSE MUENCHEN - FREIVERKEHR [Member]</t>
  </si>
  <si>
    <t>BOERSE MUENCHEN - FREIVERKEHR; MUENCHEN, GERMANY (DE)</t>
  </si>
  <si>
    <t>BOERSE MUENCHEN - MARKET MAKER MUNICH - REGULIERTER MARKT [Member]</t>
  </si>
  <si>
    <t>BOERSE MUENCHEN - MARKET MAKER MUNICH - REGULIERTER MARKT; MUENCHEN, GERMANY (DE)</t>
  </si>
  <si>
    <t>BOERSE MUENCHEN - MARKET MAKER MUNICH - FREIVERKEHR MARKT [Member]</t>
  </si>
  <si>
    <t>BOERSE MUENCHEN - MARKET MAKER MUNICH - FREIVERKEHR MARKT; MUENCHEN, GERMANY (DE)</t>
  </si>
  <si>
    <t>MUFG SECURITIES EMEA PLC - SYSTEMATIC INTERNALISER [Member]</t>
  </si>
  <si>
    <t>MUFG SECURITIES EMEA PLC - SYSTEMATIC INTERNALISER; LONDON, UNITED KINGDOM (GB)</t>
  </si>
  <si>
    <t>MUFG SECURITIES (EUROPE) N.V - [Member]</t>
  </si>
  <si>
    <t>MUFG SECURITIES (EUROPE) N.V -; AMSTERDAM, THE NETHERLANDS (NL)</t>
  </si>
  <si>
    <t>MITSUBISHI UFJ TRUST INTERNATIONAL LIMITED - SYSTEMATIC INTERNALISER [Member]</t>
  </si>
  <si>
    <t>MITSUBISHI UFJ TRUST INTERNATIONAL LIMITED - SYSTEMATIC INTERNALISER; LONDON, UNITED KINGDOM (GB)</t>
  </si>
  <si>
    <t>MERCADO DE VALORES DE CORDOBA S.A. [Member]</t>
  </si>
  <si>
    <t>MERCADO DE VALORES DE CORDOBA S.A.; CORDOBA, ARGENTINA (AR)</t>
  </si>
  <si>
    <t>MYTREASURY [Member]</t>
  </si>
  <si>
    <t>MYTREASURY; LONDON, UNITED KINGDOM (GB)</t>
  </si>
  <si>
    <t>N2EX [Member]</t>
  </si>
  <si>
    <t>N2EX; LONDON, UNITED KINGDOM (GB)</t>
  </si>
  <si>
    <t>NATIONAL AUSTRALIA BANK - FX DERIVATIVES AND FIXED INCOME SECURITIES - SYSTEMATIC INTERNALISER [Member]</t>
  </si>
  <si>
    <t>NATIONAL AUSTRALIA BANK - FX DERIVATIVES AND FIXED INCOME SECURITIES - SYSTEMATIC INTERNALISER; LONDON, UNITED KINGDOM (GB)</t>
  </si>
  <si>
    <t>NAB EUROPE LIMITED - SYSTEMATIC INTERNALISER [Member]</t>
  </si>
  <si>
    <t>NAB EUROPE LIMITED - SYSTEMATIC INTERNALISER; LONDON, UNITED KINGDOM (GB)</t>
  </si>
  <si>
    <t>NATIONAL AUSTRALIA BANK - SYSTEMATIC INTERNALISER [Member]</t>
  </si>
  <si>
    <t>NATIONAL AUSTRALIA BANK - SYSTEMATIC INTERNALISER; LONDON, UNITED KINGDOM (GB)</t>
  </si>
  <si>
    <t>NAB EUROPE LIMITED - SYSTEMATIC INTERNALISER - FIXED INCOME SECURITIES [Member]</t>
  </si>
  <si>
    <t>NAB EUROPE LIMITED - SYSTEMATIC INTERNALISER - FIXED INCOME SECURITIES; LONDON, UNITED KINGDOM (GB)</t>
  </si>
  <si>
    <t>NATIONAL MERCANTILE EXCHANGE [Member]</t>
  </si>
  <si>
    <t>NATIONAL MERCANTILE EXCHANGE; MOSCOW, RUSSIA (RU)</t>
  </si>
  <si>
    <t>NASDAQ STOCKHOLM AB - APA SERVICE [Member]</t>
  </si>
  <si>
    <t>NASDAQ STOCKHOLM AB - APA SERVICE; STOCKHOLM, SWEDEN (SE)</t>
  </si>
  <si>
    <t>NSDQ DARK [Member]</t>
  </si>
  <si>
    <t>NSDQ DARK; NEW YORK, UNITED STATES OF AMERICA (US)</t>
  </si>
  <si>
    <t>NASD OTC MARKET [Member]</t>
  </si>
  <si>
    <t>NASD OTC MARKET; LAGOS, NIGERIA (NG)</t>
  </si>
  <si>
    <t>NATIXIS - SYSTEMATIC INTERNALISER [Member]</t>
  </si>
  <si>
    <t>NATIXIS - SYSTEMATIC INTERNALISER; PARIS, FRANCE (FR)</t>
  </si>
  <si>
    <t>NOBLE EXCHANGE [Member]</t>
  </si>
  <si>
    <t>NOBLE EXCHANGE; NEW YORK, UNITED STATES OF AMERICA (US)</t>
  </si>
  <si>
    <t>NATIONAL BOARD OF TRADE LIMITED [Member]</t>
  </si>
  <si>
    <t>NATIONAL BOARD OF TRADE LIMITED; INDORE MADHYA PRADESH, INDIA (IN)</t>
  </si>
  <si>
    <t>PAKISTAN MERCANTILE EXCHANGE [Member]</t>
  </si>
  <si>
    <t>PAKISTAN MERCANTILE EXCHANGE; KARACHI, PAKISTAN (PK)</t>
  </si>
  <si>
    <t>SMBC NIKKO CAPITAL MARKETS EUROPE GMBH [Member]</t>
  </si>
  <si>
    <t>SMBC NIKKO CAPITAL MARKETS EUROPE GMBH; FRANKFURT, GERMANY (DE)</t>
  </si>
  <si>
    <t>SMBC NIKKO CAPITAL MARKETS LIMITED [Member]</t>
  </si>
  <si>
    <t>SMBC NIKKO CAPITAL MARKETS LIMITED; LONDON, UNITED KINGDOM (GB)</t>
  </si>
  <si>
    <t>ICE ENDEX UK OCM GAS SPOT [Member]</t>
  </si>
  <si>
    <t>ICE ENDEX UK OCM GAS SPOT; LONDON, UNITED KINGDOM (GB)</t>
  </si>
  <si>
    <t>ICE ENDEX FUTURES [Member]</t>
  </si>
  <si>
    <t>ICE ENDEX FUTURES; AMSTERDAM, THE NETHERLANDS (NL)</t>
  </si>
  <si>
    <t>ICE ENDEX EUROPEAN GAS SPOT [Member]</t>
  </si>
  <si>
    <t>ICE ENDEX EUROPEAN GAS SPOT; AMSTERDAM, THE NETHERLANDS (NL)</t>
  </si>
  <si>
    <t>AEQUITAS NEO EXCHANGE - CONNECT MARKET [Member]</t>
  </si>
  <si>
    <t>AEQUITAS NEO EXCHANGE - CONNECT MARKET; TORONTO, CANADA (CA)</t>
  </si>
  <si>
    <t>AEQUITAS NEO EXCHANGE - DARK MARKET [Member]</t>
  </si>
  <si>
    <t>AEQUITAS NEO EXCHANGE - DARK MARKET; TORONTO, CANADA (CA)</t>
  </si>
  <si>
    <t>AEQUITAS NEO EXCHANGE [Member]</t>
  </si>
  <si>
    <t>AEQUITAS NEO EXCHANGE; TORONTO, CANADA (CA)</t>
  </si>
  <si>
    <t>AEQUITAS NEO EXCHANGE - NEO LIT MARKET BY PRICE [Member]</t>
  </si>
  <si>
    <t>AEQUITAS NEO EXCHANGE - NEO LIT MARKET BY PRICE; TORONTO, CANADA (CA)</t>
  </si>
  <si>
    <t>NOMURA EUROPE - SYSTEMATIC INTERNALISER [Member]</t>
  </si>
  <si>
    <t>NOMURA EUROPE - SYSTEMATIC INTERNALISER; FRANKFURT, GERMANY (DE)</t>
  </si>
  <si>
    <t>NEX EXCHANGE MAIN BOARD (NON-EQUITY) [Member]</t>
  </si>
  <si>
    <t>NEX EXCHANGE MAIN BOARD (NON-EQUITY); LONDON, UNITED KINGDOM (GB)</t>
  </si>
  <si>
    <t>NEX EXCHANGE GROWTH (NON-EQUITY) [Member]</t>
  </si>
  <si>
    <t>NEX EXCHANGE GROWTH (NON-EQUITY); LONDON, UNITED KINGDOM (GB)</t>
  </si>
  <si>
    <t>NEX EXCHANGE GROWTH (EQUITY) [Member]</t>
  </si>
  <si>
    <t>NEX EXCHANGE GROWTH (EQUITY); LONDON, UNITED KINGDOM (GB)</t>
  </si>
  <si>
    <t>NEX EXCHANGE MAIN BOARD (EQUITY) [Member]</t>
  </si>
  <si>
    <t>NEX EXCHANGE MAIN BOARD (EQUITY); LONDON, UNITED KINGDOM (GB)</t>
  </si>
  <si>
    <t>NEX EXCHANGE TRADING (NON-EQUITY) [Member]</t>
  </si>
  <si>
    <t>NEX EXCHANGE TRADING (NON-EQUITY); LONDON, UNITED KINGDOM (GB)</t>
  </si>
  <si>
    <t>NOREXECO ASA [Member]</t>
  </si>
  <si>
    <t>NOREXECO ASA; KONGSVINGER, NORWAY (NO)</t>
  </si>
  <si>
    <t>NEX SEF [Member]</t>
  </si>
  <si>
    <t>NEX SEF; LONDON, UNITED KINGDOM (GB)</t>
  </si>
  <si>
    <t>NEX EXCHANGE TRADING (EQUITY) [Member]</t>
  </si>
  <si>
    <t>NEX EXCHANGE TRADING (EQUITY); LONDON, UNITED KINGDOM (GB)</t>
  </si>
  <si>
    <t>AQUIS STOCK EXCHANGE [Member]</t>
  </si>
  <si>
    <t>AQUIS STOCK EXCHANGE; LONDON, UNITED KINGDOM (GB)</t>
  </si>
  <si>
    <t>EBS MTF - RFQ - FOR CORPORATES TRADING FX PRODUCTS [Member] (Deprecated 2021-01-31)</t>
  </si>
  <si>
    <t>EBS MTF - RFQ - FOR CORPORATES TRADING FX PRODUCTS; LONDON, UNITED KINGDOM (GB)</t>
  </si>
  <si>
    <t>FIDELITY CROSSSTREAM [Member]</t>
  </si>
  <si>
    <t>FIDELITY CROSSSTREAM; BOSTON, UNITED STATES OF AMERICA (US)</t>
  </si>
  <si>
    <t>NATIONAL FINANCIAL SERVICES, LLC [Member]</t>
  </si>
  <si>
    <t>NATIONAL FINANCIAL SERVICES, LLC; BOSTON, UNITED STATES OF AMERICA (US)</t>
  </si>
  <si>
    <t>FIDELITY DARK [Member]</t>
  </si>
  <si>
    <t>FIDELITY DARK; BOSTON, UNITED STATES OF AMERICA (US)</t>
  </si>
  <si>
    <t>NATURAL GAS EXCHANGE [Member]</t>
  </si>
  <si>
    <t>NATURAL GAS EXCHANGE; CALGARY, CANADA (CA)</t>
  </si>
  <si>
    <t>NIBC - SYSTEMIC INTERNALISER [Member]</t>
  </si>
  <si>
    <t>NIBC - SYSTEMIC INTERNALISER; THE HAGUE, THE NETHERLANDS (NL)</t>
  </si>
  <si>
    <t>NORWEGIAN INTER BANK OFFERED RATE [Member]</t>
  </si>
  <si>
    <t>NORWEGIAN INTER BANK OFFERED RATE; OSLO, NORWAY (NO)</t>
  </si>
  <si>
    <t>NILE STOCK EXCHANGE [Member]</t>
  </si>
  <si>
    <t>NILE STOCK EXCHANGE; CAIRO, EGYPT (EG)</t>
  </si>
  <si>
    <t>CLEARPOOL EXECUTION SERVICES, LLC - NATURAL LIQUIDITY ALLIANCE [Member]</t>
  </si>
  <si>
    <t>CLEARPOOL EXECUTION SERVICES, LLC - NATURAL LIQUIDITY ALLIANCE; NEW YORK, LLC - NATURAL LIQUIDITY ALLIANCE, UNITED STATES OF AMERICA (US)</t>
  </si>
  <si>
    <t>NORDDEUTSCHE LANDESBANK - GIROZENTRALE - SYSTEMATIC INTERNALISER [Member]</t>
  </si>
  <si>
    <t>NORDDEUTSCHE LANDESBANK - GIROZENTRALE - SYSTEMATIC INTERNALISER; HANNOVER, GERMANY (DE)</t>
  </si>
  <si>
    <t>APX POWER NL [Member]</t>
  </si>
  <si>
    <t>APX POWER NL; AMSTERDAM, THE NETHERLANDS (NL)</t>
  </si>
  <si>
    <t>NATIONAL MULTI-COMMODITY EXCHANGE OF INDIA [Member]</t>
  </si>
  <si>
    <t>NATIONAL MULTI-COMMODITY EXCHANGE OF INDIA; AHMEDABAD, INDIA (IN)</t>
  </si>
  <si>
    <t>NOMURA SECURITIES INTERNATIONAL [Member]</t>
  </si>
  <si>
    <t>NOMURA SECURITIES INTERNATIONAL; NEW YORK, UNITED STATES OF AMERICA (US)</t>
  </si>
  <si>
    <t>NOMURA SECURITIES CO LTD [Member]</t>
  </si>
  <si>
    <t>NOMURA SECURITIES CO LTD; TOKYO, JAPAN (JP)</t>
  </si>
  <si>
    <t>NOMURA - EXTERNAL CROSSING PLATFORM [Member]</t>
  </si>
  <si>
    <t>NOMURA - EXTERNAL CROSSING PLATFORM; TOKYO, JAPAN (JP)</t>
  </si>
  <si>
    <t>NORDIC MTF [Member]</t>
  </si>
  <si>
    <t>NORDIC MTF; STOCKHOLM, SWEDEN (SE)</t>
  </si>
  <si>
    <t>NASDAQ STOCKHOLM AB - COMMODITIES [Member]</t>
  </si>
  <si>
    <t>NASDAQ STOCKHOLM AB - COMMODITIES; STOCKHOLM, SWEDEN (SE)</t>
  </si>
  <si>
    <t>NODAL EXCHANGE [Member]</t>
  </si>
  <si>
    <t>NODAL EXCHANGE; VIENNA, UNITED STATES OF AMERICA (US)</t>
  </si>
  <si>
    <t>NASDAQ STOCKHOLM AB - NORWEGIAN EQ DERIVATIVES [Member]</t>
  </si>
  <si>
    <t>NASDAQ STOCKHOLM AB - NORWEGIAN EQ DERIVATIVES; STOCKHOLM, SWEDEN (SE)</t>
  </si>
  <si>
    <t>NOMURA OTC TRADES [Member]</t>
  </si>
  <si>
    <t>NOMURA OTC TRADES; LONDON, UNITED KINGDOM (GB)</t>
  </si>
  <si>
    <t>NASDAQ STOCKHOLM AB - NORWEGIAN FI DERIVATIVES [Member]</t>
  </si>
  <si>
    <t>NASDAQ STOCKHOLM AB - NORWEGIAN FI DERIVATIVES; STOCKHOLM, SWEDEN (SE)</t>
  </si>
  <si>
    <t>NORD POOL SPOT AS [Member]</t>
  </si>
  <si>
    <t>NORD POOL SPOT AS; TRONDHEIM, NORWAY (NO)</t>
  </si>
  <si>
    <t>HSH NORDBANK - SYSTEMATIC INTERNALISER [Member]</t>
  </si>
  <si>
    <t>HSH NORDBANK - SYSTEMATIC INTERNALISER; KIEL, GERMANY (DE)</t>
  </si>
  <si>
    <t>NASDAQ OMX COMMODITIES [Member]</t>
  </si>
  <si>
    <t>NASDAQ OMX COMMODITIES; OSLO, NORWAY (NO)</t>
  </si>
  <si>
    <t>NOS CLEARING ASA [Member]</t>
  </si>
  <si>
    <t>NOS CLEARING ASA; OSLO, NORWAY (NO)</t>
  </si>
  <si>
    <t>NOMURA SYSTEMATIC INTERNALISER [Member]</t>
  </si>
  <si>
    <t>NOMURA SYSTEMATIC INTERNALISER; LONDON, UNITED KINGDOM (GB)</t>
  </si>
  <si>
    <t>NORWEGIAN OVER THE COUNTER MARKET [Member]</t>
  </si>
  <si>
    <t>NORWEGIAN OVER THE COUNTER MARKET; OSLO, NORWAY (NO)</t>
  </si>
  <si>
    <t>NOW CP - NEU CP [Member]</t>
  </si>
  <si>
    <t>NOW CP - NEU CP; PARIS, FRANCE (FR)</t>
  </si>
  <si>
    <t>NPEX [Member]</t>
  </si>
  <si>
    <t>NPEX; THE HAGUE, THE NETHERLANDS (NL)</t>
  </si>
  <si>
    <t>GASPOINT NORDIC A/S [Member]</t>
  </si>
  <si>
    <t>GASPOINT NORDIC A/S; COPENHAGEN, DENMARK (DK)</t>
  </si>
  <si>
    <t>NORDIC SME [Member]</t>
  </si>
  <si>
    <t>NORDIC SME; STOCKHOLM, SWEDEN (SE)</t>
  </si>
  <si>
    <t>BENDIGO STOCK EXCHANGE LIMITED [Member]</t>
  </si>
  <si>
    <t>BENDIGO STOCK EXCHANGE LIMITED; MELBOURNE, AUSTRALIA (AU)</t>
  </si>
  <si>
    <t>ROYAL BANK OF SCOTLAND - SYSTEMATIC INTERNALISER [Member]</t>
  </si>
  <si>
    <t>ROYAL BANK OF SCOTLAND - SYSTEMATIC INTERNALISER; EDINBURGH, UNITED KINGDOM (GB)</t>
  </si>
  <si>
    <t>NATWEST MARKETS NV [Member]</t>
  </si>
  <si>
    <t>NATWEST MARKETS NV; AMSTERDAM, THE NETHERLANDS (NL)</t>
  </si>
  <si>
    <t>NX [Member]</t>
  </si>
  <si>
    <t>NX; LONDON, UNITED KINGDOM (GB)</t>
  </si>
  <si>
    <t>NX JAPAN [Member]</t>
  </si>
  <si>
    <t>NX JAPAN; TOKYO, JAPAN (JP)</t>
  </si>
  <si>
    <t>NX SELECT JAPAN [Member]</t>
  </si>
  <si>
    <t>NX SELECT JAPAN; TOKYO, JAPAN (JP)</t>
  </si>
  <si>
    <t>NX ATS - CROSSING PLATFORM [Member]</t>
  </si>
  <si>
    <t>NX ATS - CROSSING PLATFORM; NEW YORK, UNITED STATES OF AMERICA (US)</t>
  </si>
  <si>
    <t>NX VWAP [Member]</t>
  </si>
  <si>
    <t>NX VWAP; TOKYO, JAPAN (JP)</t>
  </si>
  <si>
    <t>MILLENNIUM [Member]</t>
  </si>
  <si>
    <t>MILLENNIUM; NEW YORK, UNITED STATES OF AMERICA (US)</t>
  </si>
  <si>
    <t>CME SWAPS MARKETS (NYMEX) [Member]</t>
  </si>
  <si>
    <t>CME SWAPS MARKETS (NYMEX); NEW YORK, UNITED STATES OF AMERICA (US)</t>
  </si>
  <si>
    <t>NEW YORK PORTFOLIO CLEARING [Member]</t>
  </si>
  <si>
    <t>NEW YORK PORTFOLIO CLEARING; NEW YORK, UNITED STATES OF AMERICA (US)</t>
  </si>
  <si>
    <t>NYSE DARK [Member]</t>
  </si>
  <si>
    <t>NYSE DARK; NEW YORK, UNITED STATES OF AMERICA (US)</t>
  </si>
  <si>
    <t>NYKREDIT BANK - SYSTEMATIC INTERNALISER [Member]</t>
  </si>
  <si>
    <t>NYKREDIT BANK - SYSTEMATIC INTERNALISER; COPENHAGEN, DENMARK (DK)</t>
  </si>
  <si>
    <t>NEW ZEALAND FUTURES &amp; OPTIONS [Member]</t>
  </si>
  <si>
    <t>NEW ZEALAND FUTURES &amp; OPTIONS; AUCKLAND, NEW ZEALAND (NZ)</t>
  </si>
  <si>
    <t>OSLO BORS - APA [Member]</t>
  </si>
  <si>
    <t>OSLO BORS - APA; OSLO, NORWAY (NO)</t>
  </si>
  <si>
    <t>OBKLOBERBANK AG - SYSTEMATIC INTERNALISER [Member]</t>
  </si>
  <si>
    <t>OBKLOBERBANK AG - SYSTEMATIC INTERNALISER; LINZ, AUSTRIA (AT)</t>
  </si>
  <si>
    <t>SOVA CAPITAL - SYSTEMATIC INTERNALISER [Member]</t>
  </si>
  <si>
    <t>SOVA CAPITAL - SYSTEMATIC INTERNALISER; LONDON, UNITED KINGDOM (GB)</t>
  </si>
  <si>
    <t>ODDO BHF [Member]</t>
  </si>
  <si>
    <t>ODDO BHF; PARIS, FRANCE (FR)</t>
  </si>
  <si>
    <t>ODDO CONTREPARTIE [Member]</t>
  </si>
  <si>
    <t>ODDO CONTREPARTIE; PARIS, FRANCE (FR)</t>
  </si>
  <si>
    <t>OHV OTF [Member]</t>
  </si>
  <si>
    <t>OHV OTF; OHV OTF, THE NETHERLANDS (NL)</t>
  </si>
  <si>
    <t>OTCEX LLC [Member]</t>
  </si>
  <si>
    <t>OTCEX LLC; NEW YORK, UNITED STATES OF AMERICA (US)</t>
  </si>
  <si>
    <t>OMI POLO ESPANOL S.A. (OMIE) [Member]</t>
  </si>
  <si>
    <t>OMI POLO ESPANOL S.A. (OMIE); MADRID, SPAIN (ES)</t>
  </si>
  <si>
    <t>OMEGA ATS [Member]</t>
  </si>
  <si>
    <t>OMEGA ATS; TORONTO, CANADA (CA)</t>
  </si>
  <si>
    <t>THE IBERIAN ENERGY CLEARING HOUSE [Member]</t>
  </si>
  <si>
    <t>THE IBERIAN ENERGY CLEARING HOUSE; LISBOA, PORTUGAL (PT)</t>
  </si>
  <si>
    <t>OPERADOR DE MERCADO IBERICO DE ENERGIA - PORTUGAL [Member]</t>
  </si>
  <si>
    <t>OPERADOR DE MERCADO IBERICO DE ENERGIA - PORTUGAL; LISBOA, PORTUGAL (PT)</t>
  </si>
  <si>
    <t>FIRST NORTH SWEDEN - NORWAY [Member]</t>
  </si>
  <si>
    <t>FIRST NORTH SWEDEN - NORWAY; STOCKHOLM, SWEDEN (SE)</t>
  </si>
  <si>
    <t>OTHER OTC [Member]</t>
  </si>
  <si>
    <t>OTHER OTC; WASHINGTON, UNITED STATES OF AMERICA (US)</t>
  </si>
  <si>
    <t>OP CORPORATE BANK PLC - SYSTEMATIC INTERNALISER [Member]</t>
  </si>
  <si>
    <t>OP CORPORATE BANK PLC - SYSTEMATIC INTERNALISER; HELSINKI, FINLAND (FI)</t>
  </si>
  <si>
    <t>PEX-PRIVATE EXCHANGE [Member]</t>
  </si>
  <si>
    <t>PEX-PRIVATE EXCHANGE; LISBOA, PORTUGAL (PT)</t>
  </si>
  <si>
    <t>OPTIONS PRICE REPORTING AUTHORITY [Member]</t>
  </si>
  <si>
    <t>OPTIONS PRICE REPORTING AUTHORITY; CHICAGO, UNITED STATES OF AMERICA (US)</t>
  </si>
  <si>
    <t>SIX X-CLEAR AG [Member]</t>
  </si>
  <si>
    <t>SIX X-CLEAR AG; OSLO, NORWAY (NO)</t>
  </si>
  <si>
    <t>OTCQB MARKETPLACE [Member]</t>
  </si>
  <si>
    <t>OTCQB MARKETPLACE; NEW YORK, UNITED STATES OF AMERICA (US)</t>
  </si>
  <si>
    <t>OTCEX [Member]</t>
  </si>
  <si>
    <t>OTCEX; LONDON, UNITED KINGDOM (GB)</t>
  </si>
  <si>
    <t>OTC MARKETS [Member]</t>
  </si>
  <si>
    <t>OTC MARKETS; NEW YORK, UNITED STATES OF AMERICA (US)</t>
  </si>
  <si>
    <t>OTC LINK ECN [Member]</t>
  </si>
  <si>
    <t>OTC LINK ECN; NEW YORK, UNITED STATES OF AMERICA (US)</t>
  </si>
  <si>
    <t>OTCQX MARKETPLACE [Member]</t>
  </si>
  <si>
    <t>OTCQX MARKETPLACE; NEW YORK, UNITED STATES OF AMERICA (US)</t>
  </si>
  <si>
    <t>OTC EXCHANGE OF INDIA [Member]</t>
  </si>
  <si>
    <t>OTC EXCHANGE OF INDIA; MUMBAI, INDIA (IN)</t>
  </si>
  <si>
    <t>OTP BANK NYRT - SYSTEMATIC INTERNALISER [Member]</t>
  </si>
  <si>
    <t>OTP BANK NYRT - SYSTEMATIC INTERNALISER; BUDAPEST, HUNGARY (HU)</t>
  </si>
  <si>
    <t>BERNER KANTONALBANK OTC-X [Member]</t>
  </si>
  <si>
    <t>BERNER KANTONALBANK OTC-X; BERNE, SWITZERLAND (CH)</t>
  </si>
  <si>
    <t>PARFX [Member]</t>
  </si>
  <si>
    <t>PARFX; LONDON, UNITED KINGDOM (GB)</t>
  </si>
  <si>
    <t>ALTERNATIVE PLATFORM FOR SPANISH SECURITIES [Member]</t>
  </si>
  <si>
    <t>ALTERNATIVE PLATFORM FOR SPANISH SECURITIES; BARCELONA, SPAIN (ES)</t>
  </si>
  <si>
    <t>PIRAEUS BANK - SYSTEMATIC INTERNALISER [Member]</t>
  </si>
  <si>
    <t>PIRAEUS BANK - SYSTEMATIC INTERNALISER; ATHENS , GREECE (GR)</t>
  </si>
  <si>
    <t>BULGARIAN STOCK EXCHANGE - APA [Member]</t>
  </si>
  <si>
    <t>BULGARIAN STOCK EXCHANGE - APA; SOFIA, BULGARIA (BG)</t>
  </si>
  <si>
    <t>PHILIPPINE DEALING AND EXCHANGE CORP [Member]</t>
  </si>
  <si>
    <t>PHILIPPINE DEALING AND EXCHANGE CORP; MAKATI CITY, PHILIPPINES (PH)</t>
  </si>
  <si>
    <t>PEEL HUNT LLP UK [Member]</t>
  </si>
  <si>
    <t>PEEL HUNT LLP UK; LONDON, UNITED KINGDOM (GB)</t>
  </si>
  <si>
    <t>PFTS QUOTE DRIVEN [Member]</t>
  </si>
  <si>
    <t>PFTS QUOTE DRIVEN; KIEV, UKRAINE (UA)</t>
  </si>
  <si>
    <t>PFTS STOCK EXCHANGE [Member]</t>
  </si>
  <si>
    <t>PFTS STOCK EXCHANGE; KIEV, UKRAINE (UA)</t>
  </si>
  <si>
    <t>PARNDF [Member]</t>
  </si>
  <si>
    <t>PARNDF; LONDON, UNITED KINGDOM (GB)</t>
  </si>
  <si>
    <t>ARITAS FINANCIAL LTD [Member]</t>
  </si>
  <si>
    <t>ARITAS FINANCIAL LTD; LONDON, UNITED KINGDOM (GB)</t>
  </si>
  <si>
    <t>OTC PINK CURRENT [Member]</t>
  </si>
  <si>
    <t>OTC PINK CURRENT; NEW YORK, UNITED STATES OF AMERICA (US)</t>
  </si>
  <si>
    <t>OTC PINK NO INFORMATION [Member]</t>
  </si>
  <si>
    <t>OTC PINK NO INFORMATION; NEW YORK, UNITED STATES OF AMERICA (US)</t>
  </si>
  <si>
    <t>OTC PINK LIMITED [Member]</t>
  </si>
  <si>
    <t>OTC PINK LIMITED; NEW YORK, UNITED STATES OF AMERICA (US)</t>
  </si>
  <si>
    <t>OTC PINK MARKETPLACE [Member]</t>
  </si>
  <si>
    <t>OTC PINK MARKETPLACE; NEW YORK, UNITED STATES OF AMERICA (US)</t>
  </si>
  <si>
    <t>ARITAS SECURITIES LLC [Member]</t>
  </si>
  <si>
    <t>ARITAS SECURITIES LLC; NEW YORK, UNITED STATES OF AMERICA (US)</t>
  </si>
  <si>
    <t>PIRUM [Member]</t>
  </si>
  <si>
    <t>PIRUM; LONDON, UNITED KINGDOM (GB)</t>
  </si>
  <si>
    <t>BANK POLSKA KASA OPIEKI S.A. - SYSTEMATIC INTERNALISER [Member]</t>
  </si>
  <si>
    <t>BANK POLSKA KASA OPIEKI S.A. - SYSTEMATIC INTERNALISER; WARSAW, POLAND (PL)</t>
  </si>
  <si>
    <t>PLUS DERIVATIVES EXCHANGE [Member]</t>
  </si>
  <si>
    <t>PLUS DERIVATIVES EXCHANGE; LONDON, UNITED KINGDOM (GB)</t>
  </si>
  <si>
    <t>WARSAW STOCK EXCHANGE/COMMODITIES/POLISH POWER EXCHANGE/COMMODITY DERIVATIVES [Member]</t>
  </si>
  <si>
    <t>WARSAW STOCK EXCHANGE/COMMODITIES/POLISH POWER EXCHANGE/COMMODITY DERIVATIVES; WARSAW, POLAND (PL)</t>
  </si>
  <si>
    <t>WARSAW STOCK EXCHANGE/COMMODITIES/POLISH POWER EXCHANGE/ENERGY MARKET [Member] (Deprecated 2021-01-31)</t>
  </si>
  <si>
    <t>WARSAW STOCK EXCHANGE/COMMODITIES/POLISH POWER EXCHANGE/ENERGY MARKET; WARSAW, POLAND (PL)</t>
  </si>
  <si>
    <t>NASDAQ STOCKHOLM AB - PAN-NORDIC EQ DERIVATIVES [Member]</t>
  </si>
  <si>
    <t>NASDAQ STOCKHOLM AB - PAN-NORDIC EQ DERIVATIVES; STOCKHOLM, SWEDEN (SE)</t>
  </si>
  <si>
    <t>PACIFIC OTC [Member]</t>
  </si>
  <si>
    <t>PACIFIC OTC; PORT VILA, VANUATU (VU)</t>
  </si>
  <si>
    <t>PROPERTY PARTNER EXCHANGE [Member]</t>
  </si>
  <si>
    <t>PROPERTY PARTNER EXCHANGE; LONDON, UNITED KINGDOM (GB)</t>
  </si>
  <si>
    <t>PROSPECTS [Member]</t>
  </si>
  <si>
    <t>PROSPECTS; VALLETTA, MALTA (MT)</t>
  </si>
  <si>
    <t>PRAGMA ATS [Member]</t>
  </si>
  <si>
    <t>PRAGMA ATS; NEW YORK, UNITED STATES OF AMERICA (US)</t>
  </si>
  <si>
    <t>OTC GREY MARKET [Member]</t>
  </si>
  <si>
    <t>OTC GREY MARKET; NEW YORK, UNITED STATES OF AMERICA (US)</t>
  </si>
  <si>
    <t>POLISH TRADING POINT [Member]</t>
  </si>
  <si>
    <t>POLISH TRADING POINT; WARSAW, POLAND (PL)</t>
  </si>
  <si>
    <t>PUMA CAPITAL, LLC [Member]</t>
  </si>
  <si>
    <t>PUMA CAPITAL, LLC; PURCHASE, UNITED STATES OF AMERICA (US)</t>
  </si>
  <si>
    <t>PUMA CAPITAL, LLC - OPTIONS [Member]</t>
  </si>
  <si>
    <t>PUMA CAPITAL, LLC - OPTIONS; PURCHASE, UNITED STATES OF AMERICA (US)</t>
  </si>
  <si>
    <t>PURE TRADING [Member]</t>
  </si>
  <si>
    <t>PURE TRADING; TORONTO, CANADA (CA)</t>
  </si>
  <si>
    <t>PVM OTF [Member]</t>
  </si>
  <si>
    <t>PVM OTF; LONDON, UNITED KINGDOM (GB)</t>
  </si>
  <si>
    <t>POWER EXCHANGE INDIA LTD. [Member]</t>
  </si>
  <si>
    <t>POWER EXCHANGE INDIA LTD.; MUMBAI, INDIA (IN)</t>
  </si>
  <si>
    <t>Q-WIXX PLATFORM [Member]</t>
  </si>
  <si>
    <t>Q-WIXX PLATFORM; LONDON, UNITED KINGDOM (GB)</t>
  </si>
  <si>
    <t>R5FX LIMITED [Member]</t>
  </si>
  <si>
    <t>R5FX LIMITED; LONDON, UNITED KINGDOM (GB)</t>
  </si>
  <si>
    <t>RABOBANK - SYSTEMATIC INTERNALISER [Member]</t>
  </si>
  <si>
    <t>RABOBANK - SYSTEMATIC INTERNALISER; UTRECHT, THE NETHERLANDS (NL)</t>
  </si>
  <si>
    <t>RBC INVESTOR SERVICES BANK S.A. [Member]</t>
  </si>
  <si>
    <t>RBC INVESTOR SERVICES BANK S.A.; ESCH-SUR-ALZETTE, LUXEMBOURG (LU)</t>
  </si>
  <si>
    <t>RBC - LONDON BRANCH [Member]</t>
  </si>
  <si>
    <t>RBC - LONDON BRANCH; LONDON, UNITED KINGDOM (GB)</t>
  </si>
  <si>
    <t>RBC EUROPE LIMITED [Member]</t>
  </si>
  <si>
    <t>RBC EUROPE LIMITED; LONDON, UNITED KINGDOM (GB)</t>
  </si>
  <si>
    <t>RBC CAPITAL MARKETS (EUROPE) GMBH [Member]</t>
  </si>
  <si>
    <t>RBC CAPITAL MARKETS (EUROPE) GMBH; FRANKFURT, GERMANY (DE)</t>
  </si>
  <si>
    <t>RBC - ROYAL BANK OF CANADA [Member]</t>
  </si>
  <si>
    <t>RBC - ROYAL BANK OF CANADA; LONDON, UNITED KINGDOM (GB)</t>
  </si>
  <si>
    <t>RBC INVESTOR SERVICES TRUST [Member]</t>
  </si>
  <si>
    <t>RBC INVESTOR SERVICES TRUST; LONDON, UNITED KINGDOM (GB)</t>
  </si>
  <si>
    <t>RAIFFEISEN BANK (HUNGARY) - SYSTEMATIC INTERNALISER [Member]</t>
  </si>
  <si>
    <t>RAIFFEISEN BANK (HUNGARY) - SYSTEMATIC INTERNALISER; BUDAPEST, HUNGARY (HU)</t>
  </si>
  <si>
    <t>RAIFFEISEN BANK INTERNATIONAL AG - SYSTEMATIC INTERNALISER [Member]</t>
  </si>
  <si>
    <t>RAIFFEISEN BANK INTERNATIONAL AG - SYSTEMATIC INTERNALISER; VIENNA, AUSTRIA (AT)</t>
  </si>
  <si>
    <t>RBC INVESTOR SERVICES BANK S.A. - SYSTEMATIC INTERNALISER [Member]</t>
  </si>
  <si>
    <t>RBC INVESTOR SERVICES BANK S.A. - SYSTEMATIC INTERNALISER; ESCH-SUR-ALZETTE, LUXEMBOURG (LU)</t>
  </si>
  <si>
    <t>RBS CROSS [Member]</t>
  </si>
  <si>
    <t>RBS CROSS; LONDON, UNITED KINGDOM (GB)</t>
  </si>
  <si>
    <t>RENAISSANCE SECURITIES (CYPRUS) LIMITED [Member]</t>
  </si>
  <si>
    <t>RENAISSANCE SECURITIES (CYPRUS) LIMITED; NICOSIA, CYPRUS (CY)</t>
  </si>
  <si>
    <t>EBS MTF - RESET [Member] (Deprecated 2021-01-31)</t>
  </si>
  <si>
    <t>EBS MTF - RESET; LONDON, UNITED KINGDOM (GB)</t>
  </si>
  <si>
    <t>NEX SEF MTF - RESET - RISK MITIGATION SERVICES [Member]</t>
  </si>
  <si>
    <t>NEX SEF MTF - RESET - RISK MITIGATION SERVICES; LONDON, UNITED KINGDOM (GB)</t>
  </si>
  <si>
    <t>RAIFFEISENBANK, AS.  - SYSTEMATIC INTERNALISER [Member]</t>
  </si>
  <si>
    <t>RAIFFEISENBANK, AS.  - SYSTEMATIC INTERNALISER; PRAGUE, CZECH REPUBLIC (CZ)</t>
  </si>
  <si>
    <t>RIVERCROSS DARK [Member]</t>
  </si>
  <si>
    <t>RIVERCROSS DARK; NARBERTH, UNITED STATES OF AMERICA (US)</t>
  </si>
  <si>
    <t>RIVERCROSS [Member]</t>
  </si>
  <si>
    <t>RIVERCROSS; NARBERTH, UNITED STATES OF AMERICA (US)</t>
  </si>
  <si>
    <t>RAIFFEISENLANDESBANK OBERÖSTERREICH - SYSTEMATIC INTERNALISER [Member]</t>
  </si>
  <si>
    <t>RAIFFEISENLANDESBANK OBERÖSTERREICH - SYSTEMATIC INTERNALISER; LINZ, AUSTRIA (AT)</t>
  </si>
  <si>
    <t>REFINITIV MTF [Member]</t>
  </si>
  <si>
    <t>REFINITIV MTF; DUBLIN, IRELAND (IE)</t>
  </si>
  <si>
    <t>TAIPEI EXCHANGE [Member]</t>
  </si>
  <si>
    <t>TAIPEI EXCHANGE; TAIPEI, TAIWAN (TW)</t>
  </si>
  <si>
    <t>ROSARIO FUTURE EXCHANGE [Member]</t>
  </si>
  <si>
    <t>ROSARIO FUTURE EXCHANGE; ROSARIO, ARGENTINA (AR)</t>
  </si>
  <si>
    <t>SIX REPO AG [Member]</t>
  </si>
  <si>
    <t>SIX REPO AG; ZURICH, SWITZERLAND (CH)</t>
  </si>
  <si>
    <t>RWANDA OTC MARKET [Member]</t>
  </si>
  <si>
    <t>RWANDA OTC MARKET; KIGALI, RWANDA (RW)</t>
  </si>
  <si>
    <t>MOSCOW ENERGY EXCHANGE [Member]</t>
  </si>
  <si>
    <t>MOSCOW ENERGY EXCHANGE; MOSCOW, RUSSIA (RU)</t>
  </si>
  <si>
    <t>WARSAW STOCK EXCHANGE/BONDS/CATALYST/BONDSPOT/REGULATED MARKET [Member]</t>
  </si>
  <si>
    <t>WARSAW STOCK EXCHANGE/BONDS/CATALYST/BONDSPOT/REGULATED MARKET; WARSAW, POLAND (PL)</t>
  </si>
  <si>
    <t>RWANDA STOCK EXCHANGE [Member]</t>
  </si>
  <si>
    <t>RWANDA STOCK EXCHANGE; KIGALI, RWANDA (RW)</t>
  </si>
  <si>
    <t>RBC INVESTOR SERVICES TRUST - SYSTEMATIC INTERNALISER [Member]</t>
  </si>
  <si>
    <t>RBC INVESTOR SERVICES TRUST - SYSTEMATIC INTERNALISER; LONDON, UNITED KINGDOM (GB)</t>
  </si>
  <si>
    <t>REUTERS TRANSACTION SERVICES LIMITED [Member]</t>
  </si>
  <si>
    <t>REUTERS TRANSACTION SERVICES LIMITED; LONDON, UNITED KINGDOM (GB)</t>
  </si>
  <si>
    <t>MOSCOW EXCHANGE-DERIVATIVES AND CLASSICA MARKET [Member]</t>
  </si>
  <si>
    <t>MOSCOW EXCHANGE-DERIVATIVES AND CLASSICA MARKET; MOSCOW, RUSSIA (RU)</t>
  </si>
  <si>
    <t>NON-PROFIT PARTNERSHIP FOR THE DEVELOPMENT OF FINANCIAL MARKET RTS [Member]</t>
  </si>
  <si>
    <t>NON-PROFIT PARTNERSHIP FOR THE DEVELOPMENT OF FINANCIAL MARKET RTS; MOSCOW, RUSSIA (RU)</t>
  </si>
  <si>
    <t>SOCIETY3 FUNDERSMART [Member]</t>
  </si>
  <si>
    <t>SOCIETY3 FUNDERSMART; LUZERN, SWITZERLAND (CH)</t>
  </si>
  <si>
    <t>SAGETRADER [Member]</t>
  </si>
  <si>
    <t>SAGETRADER; SAN FRANCISCO, UNITED STATES OF AMERICA (US)</t>
  </si>
  <si>
    <t>BANCO SANTANDER S.A. - SYSTEMATIC INTERNALISER [Member]</t>
  </si>
  <si>
    <t>BANCO SANTANDER S.A. - SYSTEMATIC INTERNALISER; SANTANDER, SPAIN (ES)</t>
  </si>
  <si>
    <t>SPAREBANK 1 MARKETS - SYSTEMATIC INTERNALISER [Member]</t>
  </si>
  <si>
    <t>SPAREBANK 1 MARKETS - SYSTEMATIC INTERNALISER; OSLO, NORWAY (NO)</t>
  </si>
  <si>
    <t>BOLSA DE BARCELONA RENTA FIJA [Member]</t>
  </si>
  <si>
    <t>BOLSA DE BARCELONA RENTA FIJA; BARCELONA, SPAIN (ES)</t>
  </si>
  <si>
    <t>SCOTIABANK - SYSTEMATIC INTERNALISER [Member]</t>
  </si>
  <si>
    <t>SCOTIABANK - SYSTEMATIC INTERNALISER; LONDON, UNITED KINGDOM (GB)</t>
  </si>
  <si>
    <t>JAPANNEXT - J [Member]</t>
  </si>
  <si>
    <t>JAPANNEXT - J; TOKYO, JAPAN (JP)</t>
  </si>
  <si>
    <t>BOLSA DE BILBAO RENTA FIJA [Member]</t>
  </si>
  <si>
    <t>BOLSA DE BILBAO RENTA FIJA; BILBAO, SPAIN (ES)</t>
  </si>
  <si>
    <t>JAPANNEXT - U [Member]</t>
  </si>
  <si>
    <t>JAPANNEXT - U; TOKYO, JAPAN (JP)</t>
  </si>
  <si>
    <t>JAPANNEXT - VWA [Member]</t>
  </si>
  <si>
    <t>JAPANNEXT - VWA; TOKYO, JAPAN (JP)</t>
  </si>
  <si>
    <t>SYDBANK A/S [Member]</t>
  </si>
  <si>
    <t>SYDBANK A/S; AABENRAA, DENMARK (DK)</t>
  </si>
  <si>
    <t>STANDARD CHARTERED BANK AG - SYSTEMATIC INTERNALISER [Member]</t>
  </si>
  <si>
    <t>STANDARD CHARTERED BANK AG - SYSTEMATIC INTERNALISER; FRANKFURT, GERMANY (DE)</t>
  </si>
  <si>
    <t>SEED DIGITAL SECURITIES MARKET [Member]</t>
  </si>
  <si>
    <t>SEED DIGITAL SECURITIES MARKET; CHICAGO, UNITED STATES OF AMERICA (US)</t>
  </si>
  <si>
    <t>SEED FUTURES [Member]</t>
  </si>
  <si>
    <t>SEED FUTURES; CHICAGO, UNITED STATES OF AMERICA (US)</t>
  </si>
  <si>
    <t>SEED DIGITAL COMMODITIES MARKET [Member]</t>
  </si>
  <si>
    <t>SEED DIGITAL COMMODITIES MARKET; CHICAGO, UNITED STATES OF AMERICA (US)</t>
  </si>
  <si>
    <t>SEED CX [Member]</t>
  </si>
  <si>
    <t>SEED CX; CHICAGO, UNITED STATES OF AMERICA (US)</t>
  </si>
  <si>
    <t>SEED SEF LLC [Member]</t>
  </si>
  <si>
    <t>SEED SEF LLC; CHICAGO, UNITED STATES OF AMERICA (US)</t>
  </si>
  <si>
    <t>SEB - SYSTEMATIC INTERNALISER [Member]</t>
  </si>
  <si>
    <t>SEB - SYSTEMATIC INTERNALISER; STOCKHOLM, SWEDEN (SE)</t>
  </si>
  <si>
    <t>SECFINEX [Member]</t>
  </si>
  <si>
    <t>SECFINEX; LONDON, UNITED KINGDOM (GB)</t>
  </si>
  <si>
    <t>SECURITISED DERIVATIVES MARKET [Member]</t>
  </si>
  <si>
    <t>SECURITISED DERIVATIVES MARKET; MILANO, ITALY (IT)</t>
  </si>
  <si>
    <t>NASDAQ STOCKHOLM AB - SWEDISH EQ DERIVATIVES [Member]</t>
  </si>
  <si>
    <t>NASDAQ STOCKHOLM AB - SWEDISH EQ DERIVATIVES; STOCKHOLM, SWEDEN (SE)</t>
  </si>
  <si>
    <t>SISTEMA ESPECIAL DE LIQUIDACAO E CUSTODIA DE TITULOS PUBLICOS [Member]</t>
  </si>
  <si>
    <t>SISTEMA ESPECIAL DE LIQUIDACAO E CUSTODIA DE TITULOS PUBLICOS; RIO DE JANEIRO, BRAZIL (BR)</t>
  </si>
  <si>
    <t>SEMOPX [Member]</t>
  </si>
  <si>
    <t>SEMOPX; DUBLIN, IRELAND (IE)</t>
  </si>
  <si>
    <t>SEND - SISTEMA ELECTRONICO DE NEGOCIACION DE DEUDA [Member]</t>
  </si>
  <si>
    <t>SEND - SISTEMA ELECTRONICO DE NEGOCIACION DE DEUDA; MADRID, SPAIN (ES)</t>
  </si>
  <si>
    <t>STOCK EXCHANGE PERSPECTIVA [Member]</t>
  </si>
  <si>
    <t>STOCK EXCHANGE PERSPECTIVA; DNIPROPETROVSK, UKRAINE (UA)</t>
  </si>
  <si>
    <t>SWISSCANTO FUNDS CENTRE LIMITED [Member]</t>
  </si>
  <si>
    <t>SWISSCANTO FUNDS CENTRE LIMITED; LONDON, UNITED KINGDOM (GB)</t>
  </si>
  <si>
    <t>SG AMERICAS SECURITIES, LLC [Member]</t>
  </si>
  <si>
    <t>SG AMERICAS SECURITIES, LLC; NEW YORK, UNITED STATES OF AMERICA (US)</t>
  </si>
  <si>
    <t>SHANGHAI GOLD EXCHANGE [Member]</t>
  </si>
  <si>
    <t>SHANGHAI GOLD EXCHANGE; SHANGHAI, CHINA (CN)</t>
  </si>
  <si>
    <t>GOLDMAN SACH MTF [Member]</t>
  </si>
  <si>
    <t>GOLDMAN SACH MTF; NEW YORK, UNITED STATES OF AMERICA (US)</t>
  </si>
  <si>
    <t>SIGMA X2 [Member]</t>
  </si>
  <si>
    <t>SIGMA X2; NEW YORK, UNITED STATES OF AMERICA (US)</t>
  </si>
  <si>
    <t>SIGMA X MTF [Member]</t>
  </si>
  <si>
    <t>SIGMA X MTF; LONDON, UNITED KINGDOM (GB)</t>
  </si>
  <si>
    <t>SIGMA X MTF - AUCTION BOOK [Member]</t>
  </si>
  <si>
    <t>SIGMA X MTF - AUCTION BOOK; LONDON, UNITED KINGDOM (GB)</t>
  </si>
  <si>
    <t>SG OPTION EUROPE - SYSTEMATIC INTERNALISER [Member]</t>
  </si>
  <si>
    <t>SG OPTION EUROPE - SYSTEMATIC INTERNALISER; PARIS, FRANCE (FR)</t>
  </si>
  <si>
    <t>D.E. SHAW DARK [Member]</t>
  </si>
  <si>
    <t>D.E. SHAW DARK; NEW YORK, UNITED STATES OF AMERICA (US)</t>
  </si>
  <si>
    <t>ASSET MATCH [Member]</t>
  </si>
  <si>
    <t>ASSET MATCH; AYLESBURY, UNITED KINGDOM (GB)</t>
  </si>
  <si>
    <t>D.E. SHAW [Member]</t>
  </si>
  <si>
    <t>D.E. SHAW; NEW YORK, UNITED STATES OF AMERICA (US)</t>
  </si>
  <si>
    <t>STOCK EXCHANGE OF HONG KONG LIMITED - SHANGHAI - HONG KONG STOCK CONNECT [Member]</t>
  </si>
  <si>
    <t>STOCK EXCHANGE OF HONG KONG LIMITED - SHANGHAI - HONG KONG STOCK CONNECT; HONG KONG, HONG KONG (HK)</t>
  </si>
  <si>
    <t>ALIOR BANK - SYSTEMATIC INTERNALISER [Member]</t>
  </si>
  <si>
    <t>ALIOR BANK - SYSTEMATIC INTERNALISER; WARSZAWA, POLAND (PL)</t>
  </si>
  <si>
    <t>SIB CYPRUS LTD - SYSTEMATIC INTERNALISER [Member]</t>
  </si>
  <si>
    <t>SIB CYPRUS LTD - SYSTEMATIC INTERNALISER; NICOSIA, CYPRUS (CY)</t>
  </si>
  <si>
    <t>CREDIT SUISSE SECURITIES (EUROPE) LIMITED - SYSTEMATIC INTERNALISER [Member]</t>
  </si>
  <si>
    <t>CREDIT SUISSE SECURITIES (EUROPE) LIMITED - SYSTEMATIC INTERNALISER; LONDON, UNITED KINGDOM (GB)</t>
  </si>
  <si>
    <t>SIGMA X AUSTRALIA [Member]</t>
  </si>
  <si>
    <t>SIGMA X AUSTRALIA; SYDNEY, AUSTRALIA (AU)</t>
  </si>
  <si>
    <t>SIGMA X HONG KONG [Member]</t>
  </si>
  <si>
    <t>SIGMA X HONG KONG; HONG KONG, HONG KONG (HK)</t>
  </si>
  <si>
    <t>SIGMA X JAPAN [Member]</t>
  </si>
  <si>
    <t>SIGMA X JAPAN; TOKYO, JAPAN (JP)</t>
  </si>
  <si>
    <t>CREDIT SUISSE EU - SYSTEMATIC INTERNALISER [Member]</t>
  </si>
  <si>
    <t>CREDIT SUISSE EU - SYSTEMATIC INTERNALISER; MADRID, SPAIN (ES)</t>
  </si>
  <si>
    <t>SIM VENTURE SECURITIES EXCHANGE [Member]</t>
  </si>
  <si>
    <t>SIM VENTURE SECURITIES EXCHANGE; SYDNEY, AUSTRALIA (AU)</t>
  </si>
  <si>
    <t>SUSQUEHANNA INTERNATIONAL SECURITIES LIMITED - SYSTEMATIC INTERNALISER [Member]</t>
  </si>
  <si>
    <t>SUSQUEHANNA INTERNATIONAL SECURITIES LIMITED - SYSTEMATIC INTERNALISER; DUBLIN, IRELAND (IE)</t>
  </si>
  <si>
    <t>SPAREKASSEN KRONJYLLAND - SYSTEMATIC INTERNALISER [Member]</t>
  </si>
  <si>
    <t>SPAREKASSEN KRONJYLLAND - SYSTEMATIC INTERNALISER; RANDERS, DENMARK (DK)</t>
  </si>
  <si>
    <t>SALZBURGER LANDES-HYPOTHEKENBANK [Member]</t>
  </si>
  <si>
    <t>SALZBURGER LANDES-HYPOTHEKENBANK; SALZBURG, AUSTRIA (AT)</t>
  </si>
  <si>
    <t>SUMITOMO MITSUI BANKING CORPORATION - BRUSSELS BRANCH - SYSTEMATIC INTERNALISER [Member]</t>
  </si>
  <si>
    <t>SUMITOMO MITSUI BANKING CORPORATION - BRUSSELS BRANCH - SYSTEMATIC INTERNALISER; BRUSSELS, BELGIUM (BE)</t>
  </si>
  <si>
    <t>SUMITOMO MITSUI BANKING CORPORATION -  DUESSELDORF BRANCH - SYSTEMATIC INTERNALISER [Member]</t>
  </si>
  <si>
    <t>SUMITOMO MITSUI BANKING CORPORATION -  DUESSELDORF BRANCH - SYSTEMATIC INTERNALISER; DUESSELDORF, GERMANY (DE)</t>
  </si>
  <si>
    <t>SUMITOMO MITSUI BANKING CORPORATION EUROPE LIMITED [Member]</t>
  </si>
  <si>
    <t>SUMITOMO MITSUI BANKING CORPORATION EUROPE LIMITED; LONDON, UNITED KINGDOM (GB)</t>
  </si>
  <si>
    <t>SUMITOMO MITSUI BANKING CORPORATION - LONDON BRANCH - SYSTEMATIC INTERNALISER [Member]</t>
  </si>
  <si>
    <t>SUMITOMO MITSUI BANKING CORPORATION - LONDON BRANCH - SYSTEMATIC INTERNALISER; LONDON, UNITED KINGDOM (GB)</t>
  </si>
  <si>
    <t>SUMITOMO MITSUI BANKING CORPORATION EUROPE LIMITED - PARIS BRANCH [Member]</t>
  </si>
  <si>
    <t>SUMITOMO MITSUI BANKING CORPORATION EUROPE LIMITED - PARIS BRANCH; PARIS, FRANCE (FR)</t>
  </si>
  <si>
    <t>SINGAPORE MERCANTILE EXCHANGE PTE LTD [Member]</t>
  </si>
  <si>
    <t>SINGAPORE MERCANTILE EXCHANGE PTE LTD; SINGAPORE, SINGAPORE (SG)</t>
  </si>
  <si>
    <t>SMALL EXCHANGE, INC - DESIGNATED CONTRACT MARKET [Member]</t>
  </si>
  <si>
    <t>SMALL EXCHANGE, INC - DESIGNATED CONTRACT MARKET; CHICAGO, UNITED STATES OF AMERICA (US)</t>
  </si>
  <si>
    <t>SMBC BANK EU AG - SYSTEMATIC INTERNALISER [Member]</t>
  </si>
  <si>
    <t>SMBC BANK EU AG - SYSTEMATIC INTERNALISER; FRANKFURT, GERMANY (DE)</t>
  </si>
  <si>
    <t>SPAR NORD BANK - SYSTEMATIC INTERNALISER [Member]</t>
  </si>
  <si>
    <t>SPAR NORD BANK - SYSTEMATIC INTERNALISER; AALBORG, DENMARK (DK)</t>
  </si>
  <si>
    <t>SANTANDER UK - SYSTEMATIC INTERNALISER [Member]</t>
  </si>
  <si>
    <t>SANTANDER UK - SYSTEMATIC INTERNALISER; LONDON, UNITED KINGDOM (GB)</t>
  </si>
  <si>
    <t>TWO SIGMA SECURITIES, LLC [Member]</t>
  </si>
  <si>
    <t>TWO SIGMA SECURITIES, LLC; NEW YORK, UNITED STATES OF AMERICA (US)</t>
  </si>
  <si>
    <t>SPREADEX [Member]</t>
  </si>
  <si>
    <t>SPREADEX; ST ALBANS, UNITED KINGDOM (GB)</t>
  </si>
  <si>
    <t>MAREX SPECTRON INTERNATIONAL LIMITED OTF [Member]</t>
  </si>
  <si>
    <t>MAREX SPECTRON INTERNATIONAL LIMITED OTF; LONDON, UNITED KINGDOM (GB)</t>
  </si>
  <si>
    <t>SPECTRUM MARKETS [Member]</t>
  </si>
  <si>
    <t>SPECTRUM MARKETS; FRANKFURT, GERMANY (DE)</t>
  </si>
  <si>
    <t>ST. PETERSBURG INTERNATIONAL MERCANTILE EXCHANGE [Member]</t>
  </si>
  <si>
    <t>ST. PETERSBURG INTERNATIONAL MERCANTILE EXCHANGE; SAINT-PETERSBURG, RUSSIA (RU)</t>
  </si>
  <si>
    <t>SPREADZERO [Member]</t>
  </si>
  <si>
    <t>SPREADZERO; LONDON, UNITED KINGDOM (GB)</t>
  </si>
  <si>
    <t>SPAREBANK 1 SMN - SYSTEMATIC INTERNALISER [Member]</t>
  </si>
  <si>
    <t>SPAREBANK 1 SMN - SYSTEMATIC INTERNALISER; TRONDHEIM, NORWAY (NO)</t>
  </si>
  <si>
    <t>SPX [Member]</t>
  </si>
  <si>
    <t>SPX; ZILINA, SLOVAKIA (SK)</t>
  </si>
  <si>
    <t>SQUARE GLOBAL - OTF [Member]</t>
  </si>
  <si>
    <t>SQUARE GLOBAL - OTF; LONDON, UNITED KINGDOM (GB)</t>
  </si>
  <si>
    <t>STATE STREET BANK INTERNATIONAL GMBH [Member]</t>
  </si>
  <si>
    <t>STATE STREET BANK INTERNATIONAL GMBH; MUNICH, GERMANY (DE)</t>
  </si>
  <si>
    <t>STATE STREET BANK INTERNATIONAL FX - SYSTEMATIC INTERNALISER [Member]</t>
  </si>
  <si>
    <t>STATE STREET BANK INTERNATIONAL FX - SYSTEMATIC INTERNALISER; MUNICH, GERMANY (DE)</t>
  </si>
  <si>
    <t>STATE STREET BANK AND TRUST COMPANY [Member]</t>
  </si>
  <si>
    <t>STATE STREET BANK AND TRUST COMPANY; LONDON, UNITED KINGDOM (GB)</t>
  </si>
  <si>
    <t>SOCIAL STOCK EXCHANGE [Member]</t>
  </si>
  <si>
    <t>SOCIAL STOCK EXCHANGE; LONDON, UNITED KINGDOM (GB)</t>
  </si>
  <si>
    <t>STATE STREET BANK AND TRUST FX - SYSTEMATIC INTERNALISER [Member]</t>
  </si>
  <si>
    <t>STATE STREET BANK AND TRUST FX - SYSTEMATIC INTERNALISER; LONDON, UNITED KINGDOM (GB)</t>
  </si>
  <si>
    <t>STATE STREET BANK INTERNATIONAL FX - LONDON BRANCH - SYSTEMATIC INTERNALISER [Member]</t>
  </si>
  <si>
    <t>STATE STREET BANK INTERNATIONAL FX - LONDON BRANCH - SYSTEMATIC INTERNALISER; LONDON, UNITED KINGDOM (GB)</t>
  </si>
  <si>
    <t>FIRST NORTH SWEDEN - SME GROWTH MARKET [Member]</t>
  </si>
  <si>
    <t>FIRST NORTH SWEDEN - SME GROWTH MARKET; STOCKHOLM, SWEDEN (SE)</t>
  </si>
  <si>
    <t>BONDVISION ITALIA MTF [Member]</t>
  </si>
  <si>
    <t>BONDVISION ITALIA MTF; ROMA, ITALY (IT)</t>
  </si>
  <si>
    <t>E-EXCHANGE [Member]</t>
  </si>
  <si>
    <t>E-EXCHANGE; BOSTON, UNITED STATES OF AMERICA (US)</t>
  </si>
  <si>
    <t>SSW MARKET MAKING - SYSTEMATIC INTERNALISER [Member]</t>
  </si>
  <si>
    <t>SSW MARKET MAKING - SYSTEMATIC INTERNALISER; OSTSTEINBEK, GERMANY (DE)</t>
  </si>
  <si>
    <t>STANDARD CHARTERED - SYSTEMATIC INTERNALISER [Member]</t>
  </si>
  <si>
    <t>STANDARD CHARTERED - SYSTEMATIC INTERNALISER; LONDON, UNITED KINGDOM (GB)</t>
  </si>
  <si>
    <t>NASDAQ COMMODITIES - STEEL COMMODITY [Member]</t>
  </si>
  <si>
    <t>NASDAQ COMMODITIES - STEEL COMMODITY; OSLO, NORWAY (NO)</t>
  </si>
  <si>
    <t>STIFEL NICOLAUS EUROPE LIMITED -SYSTEMATIC INTERNALISER [Member]</t>
  </si>
  <si>
    <t>STIFEL NICOLAUS EUROPE LIMITED -SYSTEMATIC INTERNALISER; LONDON, UNITED KINGDOM (GB)</t>
  </si>
  <si>
    <t>STOXX LIMITED [Member]</t>
  </si>
  <si>
    <t>STOXX LIMITED; ZURICH, SWITZERLAND (CH)</t>
  </si>
  <si>
    <t>BOERSE STUTTGART - REGULIERTER MARKT [Member]</t>
  </si>
  <si>
    <t>BOERSE STUTTGART - REGULIERTER MARKT; STUTTGART, GERMANY (DE)</t>
  </si>
  <si>
    <t>BOERSE STUTTGART - FREIVERKEHR [Member]</t>
  </si>
  <si>
    <t>BOERSE STUTTGART - FREIVERKEHR; STUTTGART, GERMANY (DE)</t>
  </si>
  <si>
    <t>BOERSE STUTTGART - REGULIERTER MARKT - TECHNICAL PLATFORM 2 [Member]</t>
  </si>
  <si>
    <t>BOERSE STUTTGART - REGULIERTER MARKT - TECHNICAL PLATFORM 2; STUTTGART, GERMANY (DE)</t>
  </si>
  <si>
    <t>BOERSE STUTTGART - FREIVERKEHR - TECHNICAL PLATFORM 2 [Member]</t>
  </si>
  <si>
    <t>BOERSE STUTTGART - FREIVERKEHR - TECHNICAL PLATFORM 2; STUTTGART, GERMANY (DE)</t>
  </si>
  <si>
    <t>SUNRISE BROKERS [Member]</t>
  </si>
  <si>
    <t>SUNRISE BROKERS; LONDON, UNITED KINGDOM (GB)</t>
  </si>
  <si>
    <t>SUNRISE - OTF [Member]</t>
  </si>
  <si>
    <t>SUNRISE - OTF; LONDON, UNITED KINGDOM (GB)</t>
  </si>
  <si>
    <t>SUN TRADING LLC [Member]</t>
  </si>
  <si>
    <t>SUN TRADING LLC; CHICAGO, UNITED STATES OF AMERICA (US)</t>
  </si>
  <si>
    <t>SVENSKA HANDELSBANKEN AB - SYSTEMATIC INTERNALISER [Member]</t>
  </si>
  <si>
    <t>SVENSKA HANDELSBANKEN AB - SYSTEMATIC INTERNALISER; STOCKHOLM, SWEDEN (SE)</t>
  </si>
  <si>
    <t>SVENSKA HANDELSBANKEN AB - SVEX [Member]</t>
  </si>
  <si>
    <t>SVENSKA HANDELSBANKEN AB - SVEX; STOCKHOLM, SWEDEN (SE)</t>
  </si>
  <si>
    <t>SAINT VINCENT AND THE GRENADINES SECURITIES EXCHANGE [Member]</t>
  </si>
  <si>
    <t>SAINT VINCENT AND THE GRENADINES SECURITIES EXCHANGE; KINGSTOWN, SAINT VINCENT AND THE GRENADINES (VC)</t>
  </si>
  <si>
    <t>SWAPSTREAM [Member]</t>
  </si>
  <si>
    <t>SWAPSTREAM; LONDON, UNITED KINGDOM (GB)</t>
  </si>
  <si>
    <t>SWEDBANK - SYSTEMATIC INTERNALISER [Member]</t>
  </si>
  <si>
    <t>SWEDBANK - SYSTEMATIC INTERNALISER; STOCKHOLM, SWEDEN (SE)</t>
  </si>
  <si>
    <t>SWEDBANK ESTONIA - SYSTEMATIC INTERNALISER [Member]</t>
  </si>
  <si>
    <t>SWEDBANK ESTONIA - SYSTEMATIC INTERNALISER; TALLINN, ESTONIA (EE)</t>
  </si>
  <si>
    <t>SWEDBANK LITHUANIA - SYSTEMATIC INTERNALISER [Member]</t>
  </si>
  <si>
    <t>SWEDBANK LITHUANIA - SYSTEMATIC INTERNALISER; VILNIUS, LITHUANIA (LT)</t>
  </si>
  <si>
    <t>SWEDBANK LATVIA - SYSTEMATIC INTERNALISER [Member]</t>
  </si>
  <si>
    <t>SWEDBANK LATVIA - SYSTEMATIC INTERNALISER; RIGA, LATVIA (LV)</t>
  </si>
  <si>
    <t>SYNOPTION [Member]</t>
  </si>
  <si>
    <t>SYNOPTION; SINGAPORE, SINGAPORE (SG)</t>
  </si>
  <si>
    <t>STOCK EXCHANGE OF HONG KONG LIMITED - SHENZHEN - HONG KONG STOCK CONNECT [Member]</t>
  </si>
  <si>
    <t>STOCK EXCHANGE OF HONG KONG LIMITED - SHENZHEN - HONG KONG STOCK CONNECT; HONG KONG, HONG KONG (HK)</t>
  </si>
  <si>
    <t>360T [Member]</t>
  </si>
  <si>
    <t>360T; FRANKFURT, GERMANY (DE)</t>
  </si>
  <si>
    <t>WARSAW STOCK EXCHANGE/BONDS/BONDSPOT/TREASURY BOND MARKET [Member]</t>
  </si>
  <si>
    <t>WARSAW STOCK EXCHANGE/BONDS/BONDSPOT/TREASURY BOND MARKET; WARSAW, POLAND (PL)</t>
  </si>
  <si>
    <t>TRADITION CDS [Member]</t>
  </si>
  <si>
    <t>TRADITION CDS; LONDON, UNITED KINGDOM (GB)</t>
  </si>
  <si>
    <t>TIDE CM [Member]</t>
  </si>
  <si>
    <t>TIDE CM; LONDON, UNITED KINGDOM (GB)</t>
  </si>
  <si>
    <t>TORONTO DOMINION BANK - LONDON BRANCH [Member]</t>
  </si>
  <si>
    <t>TORONTO DOMINION BANK - LONDON BRANCH; LONDON, UNITED KINGDOM (GB)</t>
  </si>
  <si>
    <t>TD SECURITIES [Member]</t>
  </si>
  <si>
    <t>TD SECURITIES; DUBLIN, IRELAND (IE)</t>
  </si>
  <si>
    <t>TRADITION PARIS - TSAF [Member]</t>
  </si>
  <si>
    <t>TRADITION PARIS - TSAF; PARIS, FRANCE (FR)</t>
  </si>
  <si>
    <t>TULLETT PREBON EUROPE - OTF - COMMODITY AND ENERGY DERIVATIVES [Member]</t>
  </si>
  <si>
    <t>TULLETT PREBON EUROPE - OTF - COMMODITY AND ENERGY DERIVATIVES; LONDON, UNITED KINGDOM (GB)</t>
  </si>
  <si>
    <t>TULLETT PREBON EUROPE -  MTF - FX DERIVATIVES [Member]</t>
  </si>
  <si>
    <t>TULLETT PREBON EUROPE -  MTF - FX DERIVATIVES; LONDON, UNITED KINGDOM (GB)</t>
  </si>
  <si>
    <t>TULLETT PREBON EUROPE - OTF - FX DERIVATIVES [Member]</t>
  </si>
  <si>
    <t>TULLETT PREBON EUROPE - OTF - FX DERIVATIVES; LONDON, UNITED KINGDOM (GB)</t>
  </si>
  <si>
    <t>TULLETT PREBON EUROPE - OTF - GOVERNMENT BONDS EXCLUDING UK GILTS [Member]</t>
  </si>
  <si>
    <t>TULLETT PREBON EUROPE - OTF - GOVERNMENT BONDS EXCLUDING UK GILTS; LONDON, UNITED KINGDOM (GB)</t>
  </si>
  <si>
    <t>TULLETT PREBON EUROPE - OTF - GOVERNMENT BONDS - UK GILTS [Member]</t>
  </si>
  <si>
    <t>TULLETT PREBON EUROPE - OTF - GOVERNMENT BONDS - UK GILTS; LONDON, UNITED KINGDOM (GB)</t>
  </si>
  <si>
    <t>TULLETT PREBON EUROPE - OTF - INTEREST RATE DERIVATIVES [Member]</t>
  </si>
  <si>
    <t>TULLETT PREBON EUROPE - OTF - INTEREST RATE DERIVATIVES; LONDON, UNITED KINGDOM (GB)</t>
  </si>
  <si>
    <t>TULLETT PREBON EUROPE -  MTF - GOVERNMENT BONDS EXCLUDING UK GILTS [Member]</t>
  </si>
  <si>
    <t>TULLETT PREBON EUROPE -  MTF - GOVERNMENT BONDS EXCLUDING UK GILTS; LONDON, UNITED KINGDOM (GB)</t>
  </si>
  <si>
    <t>TULLETT PREBON EUROPE -  MTF - CORPORATE BONDS AND SECURITISED DEBT [Member]</t>
  </si>
  <si>
    <t>TULLETT PREBON EUROPE -  MTF - CORPORATE BONDS AND SECURITISED DEBT; LONDON, UNITED KINGDOM (GB)</t>
  </si>
  <si>
    <t>TULLETT PREBON EUROPE -  MTF - MONEY MARKETS [Member]</t>
  </si>
  <si>
    <t>TULLETT PREBON EUROPE -  MTF - MONEY MARKETS; LONDON, UNITED KINGDOM (GB)</t>
  </si>
  <si>
    <t>TULLETT PREBON EUROPE - OTF - MONEY MARKET INSTRUMENTS [Member]</t>
  </si>
  <si>
    <t>TULLETT PREBON EUROPE - OTF - MONEY MARKET INSTRUMENTS; LONDON, UNITED KINGDOM (GB)</t>
  </si>
  <si>
    <t>TULLETT PREBON EUROPE -  MTF - REPOS [Member]</t>
  </si>
  <si>
    <t>TULLETT PREBON EUROPE -  MTF - REPOS; LONDON, UNITED KINGDOM (GB)</t>
  </si>
  <si>
    <t>TERAEXCHANGE [Member]</t>
  </si>
  <si>
    <t>TERAEXCHANGE; NEW JERSEY, UNITED STATES OF AMERICA (US)</t>
  </si>
  <si>
    <t>TULLETT PREBON EUROPE - OTF - REPOS [Member]</t>
  </si>
  <si>
    <t>TULLETT PREBON EUROPE - OTF - REPOS; LONDON, UNITED KINGDOM (GB)</t>
  </si>
  <si>
    <t>THAILAND FUTURES EXCHANGE [Member]</t>
  </si>
  <si>
    <t>THAILAND FUTURES EXCHANGE; BANGKOK, THAILAND (TH)</t>
  </si>
  <si>
    <t>TFS GREEN AUSTRALIAN GREEN MARKETS [Member]</t>
  </si>
  <si>
    <t>TFS GREEN AUSTRALIAN GREEN MARKETS; SINGAPORE, SINGAPORE (SG)</t>
  </si>
  <si>
    <t>T.F.S. DERIVATIVES HK LIMITED [Member]</t>
  </si>
  <si>
    <t>T.F.S. DERIVATIVES HK LIMITED; HONG KONG, HONG KONG (HK)</t>
  </si>
  <si>
    <t>TFS GREEN UNITED STATES GREEN MARKETS [Member]</t>
  </si>
  <si>
    <t>TFS GREEN UNITED STATES GREEN MARKETS; NEW YORK, UNITED STATES OF AMERICA (US)</t>
  </si>
  <si>
    <t>TRADEGATE EXCHANGE [Member]</t>
  </si>
  <si>
    <t>TRADEGATE EXCHANGE; BERLIN, GERMANY (DE)</t>
  </si>
  <si>
    <t>TRADEGATE EXCHANGE - SYSTEMATIC INTERNALISER [Member]</t>
  </si>
  <si>
    <t>TRADEGATE EXCHANGE - SYSTEMATIC INTERNALISER; BERLIN, GERMANY (DE)</t>
  </si>
  <si>
    <t>THEMIS TRADING LLC [Member]</t>
  </si>
  <si>
    <t>THEMIS TRADING LLC; CHATHAM, UNITED STATES OF AMERICA (US)</t>
  </si>
  <si>
    <t>THOMSON REUTERS (SEF) LLC [Member]</t>
  </si>
  <si>
    <t>THOMSON REUTERS (SEF) LLC; NEW YORK, UNITED STATES OF AMERICA (US)</t>
  </si>
  <si>
    <t>TULLETT PREBON EUROPE - MTF - INTEREST RATE DERIVATIVES [Member]</t>
  </si>
  <si>
    <t>TULLETT PREBON EUROPE - MTF - INTEREST RATE DERIVATIVES; LONDON, UNITED KINGDOM (GB)</t>
  </si>
  <si>
    <t>TRUMID ATS [Member]</t>
  </si>
  <si>
    <t>TRUMID ATS; NEW YORK, UNITED STATES OF AMERICA (US)</t>
  </si>
  <si>
    <t>EURONEXT - TRADED BUT NOT LISTED AMSTERDAM [Member]</t>
  </si>
  <si>
    <t>EURONEXT - TRADED BUT NOT LISTED AMSTERDAM; AMSTERDAM, THE NETHERLANDS (NL)</t>
  </si>
  <si>
    <t>EURONEXT - TRADING FACILITY BRUSSELS [Member]</t>
  </si>
  <si>
    <t>EURONEXT - TRADING FACILITY BRUSSELS; BRUSSELS, BELGIUM (BE)</t>
  </si>
  <si>
    <t>EURONEXT BLOCKS [Member]</t>
  </si>
  <si>
    <t>EURONEXT BLOCKS; BRUSSELS, BELGIUM (BE)</t>
  </si>
  <si>
    <t>EURONEXT - TRADING FACILITY LONDON [Member]</t>
  </si>
  <si>
    <t>EURONEXT - TRADING FACILITY LONDON; LONDON, UNITED KINGDOM (GB)</t>
  </si>
  <si>
    <t>TORA CROSSPOINT [Member]</t>
  </si>
  <si>
    <t>TORA CROSSPOINT; HONG KONG, HONG KONG (HK)</t>
  </si>
  <si>
    <t>TULLETT PREBON EUROPE - OTF - MADRID - GOVERNMENT BONDS - EXCLUDING GILTS [Member]</t>
  </si>
  <si>
    <t>TULLETT PREBON EUROPE - OTF - MADRID - GOVERNMENT BONDS - EXCLUDING GILTS; MADRID, SPAIN (ES)</t>
  </si>
  <si>
    <t>TOWER RESEARCH CAPITAL EUROPE - SYSTEMATIC INTERNALISER [Member]</t>
  </si>
  <si>
    <t>TOWER RESEARCH CAPITAL EUROPE - SYSTEMATIC INTERNALISER; AMSTERDAM, THE NETHERLANDS (NL)</t>
  </si>
  <si>
    <t>TULLETT PREBON PLC – TULLETT PREBON (EUROPE) LIMITED [Member]</t>
  </si>
  <si>
    <t>TULLETT PREBON PLC – TULLETT PREBON (EUROPE) LIMITED; LONDON, UNITED KINGDOM (GB)</t>
  </si>
  <si>
    <t>TULLETT PREBON EUROPE - OTF [Member]</t>
  </si>
  <si>
    <t>TULLETT PREBON EUROPE - OTF; LONDON, UNITED KINGDOM (GB)</t>
  </si>
  <si>
    <t>TULLETT PREBON EUROPE - OTF - MADRID [Member]</t>
  </si>
  <si>
    <t>TULLETT PREBON EUROPE - OTF - MADRID; MADRID, SPAIN (ES)</t>
  </si>
  <si>
    <t>TULLETT PREBON EU OTF [Member]</t>
  </si>
  <si>
    <t>TULLETT PREBON EU OTF; PARIS, FRANCE (FR)</t>
  </si>
  <si>
    <t>TP ICAP (EUROPE) - MTF [Member]</t>
  </si>
  <si>
    <t>TP ICAP (EUROPE) - MTF; PARIS, FRANCE (FR)</t>
  </si>
  <si>
    <t>THE PROPERTY INVESTMENT EXCHANGE [Member]</t>
  </si>
  <si>
    <t>THE PROPERTY INVESTMENT EXCHANGE; LONDON, UNITED KINGDOM (GB)</t>
  </si>
  <si>
    <t>TP ICAP (EUROPE) - MTF - ORDERBOOK [Member]</t>
  </si>
  <si>
    <t>TP ICAP (EUROPE) - MTF - ORDERBOOK; PARIS, FRANCE (FR)</t>
  </si>
  <si>
    <t>TP ICAP (EUROPE) - MTF - REGISTRATION [Member]</t>
  </si>
  <si>
    <t>TP ICAP (EUROPE) - MTF - REGISTRATION; PARIS, FRANCE (FR)</t>
  </si>
  <si>
    <t>TP SEF, INC. [Member]</t>
  </si>
  <si>
    <t>TP SEF, INC.; JERSEY CITY, UNITED STATES OF AMERICA (US)</t>
  </si>
  <si>
    <t>TULLETT PREBON PLC – TULLETT PREBON (SECURITIES) LIMITED [Member]</t>
  </si>
  <si>
    <t>TULLETT PREBON PLC – TULLETT PREBON (SECURITIES) LIMITED; LONDON, UNITED KINGDOM (GB)</t>
  </si>
  <si>
    <t>TULLETT PREBON SECURITIES - OTF [Member]</t>
  </si>
  <si>
    <t>TULLETT PREBON SECURITIES - OTF; LONDON, UNITED KINGDOM (GB)</t>
  </si>
  <si>
    <t>TURQUOISE EUROPE - LIT AUCTIONS [Member]</t>
  </si>
  <si>
    <t>TURQUOISE EUROPE - LIT AUCTIONS; AMSTERDAM, THE NETHERLANDS (NL)</t>
  </si>
  <si>
    <t>TURQUOISE EUROPE - NYLON CASH ORDER BOOK [Member]</t>
  </si>
  <si>
    <t>TURQUOISE EUROPE - NYLON CASH ORDER BOOK; AMSTERDAM, THE NETHERLANDS (NL)</t>
  </si>
  <si>
    <t>TURQUOISE EUROPE - DARK [Member]</t>
  </si>
  <si>
    <t>TURQUOISE EUROPE - DARK; AMSTERDAM, THE NETHERLANDS (NL)</t>
  </si>
  <si>
    <t>TURQUOISE EUROPE [Member]</t>
  </si>
  <si>
    <t>TURQUOISE EUROPE; AMSTERDAM, THE NETHERLANDS (NL)</t>
  </si>
  <si>
    <t>REUTERS TRANSACTION SERVICES LIMITED - FXALL RFQ [Member]</t>
  </si>
  <si>
    <t>REUTERS TRANSACTION SERVICES LIMITED - FXALL RFQ; LONDON, UNITED KINGDOM (GB)</t>
  </si>
  <si>
    <t>TRADITION ASIA LIMITED [Member]</t>
  </si>
  <si>
    <t>TRADITION ASIA LIMITED; HONG KONG, HONG KONG (HK)</t>
  </si>
  <si>
    <t>TRAX APA [Member]</t>
  </si>
  <si>
    <t>TRAX APA; LONDON, UNITED KINGDOM (GB)</t>
  </si>
  <si>
    <t>TRACK ECN [Member]</t>
  </si>
  <si>
    <t>TRACK ECN; NEW YORK, UNITED STATES OF AMERICA (US)</t>
  </si>
  <si>
    <t>TOWER RESEARCH CAPITAL TRCX [Member]</t>
  </si>
  <si>
    <t>TOWER RESEARCH CAPITAL TRCX; NEW YORK, UNITED STATES OF AMERICA (US)</t>
  </si>
  <si>
    <t>TRADITION ELECTRONIC TRADING PLATFORM [Member]</t>
  </si>
  <si>
    <t>TRADITION ELECTRONIC TRADING PLATFORM; LONDON, UNITED KINGDOM (GB)</t>
  </si>
  <si>
    <t>TRAD-X [Member]</t>
  </si>
  <si>
    <t>TRAD-X; LONDON, UNITED KINGDOM (GB)</t>
  </si>
  <si>
    <t>TRADEWEB EUROPE LIMITED - APA [Member]</t>
  </si>
  <si>
    <t>TRADEWEB EUROPE LIMITED - APA; LONDON, UNITED KINGDOM (GB)</t>
  </si>
  <si>
    <t>TRADEWEB EUROPE LIMITED - OTF [Member]</t>
  </si>
  <si>
    <t>TRADEWEB EUROPE LIMITED - OTF; LONDON, UNITED KINGDOM (GB)</t>
  </si>
  <si>
    <t>TRADEWEB EUROPE LIMITED [Member]</t>
  </si>
  <si>
    <t>TRADEWEB EUROPE LIMITED; LONDON, UNITED KINGDOM (GB)</t>
  </si>
  <si>
    <t>REUTERS TRANSACTION SERVICES LIMITED - FORWARDS MATCHING [Member]</t>
  </si>
  <si>
    <t>REUTERS TRANSACTION SERVICES LIMITED - FORWARDS MATCHING; LONDON, UNITED KINGDOM (GB)</t>
  </si>
  <si>
    <t>TRAX NL APA [Member]</t>
  </si>
  <si>
    <t>TRAX NL APA; AMSTERDAM, THE NETHERLANDS (NL)</t>
  </si>
  <si>
    <t>TROP-X [Member]</t>
  </si>
  <si>
    <t>TROP-X; EDEN ISLAND, REPUBLIC OF SEYCHELLES (SC)</t>
  </si>
  <si>
    <t>TURQUOISE LIT AUCTIONS [Member]</t>
  </si>
  <si>
    <t>TURQUOISE LIT AUCTIONS; LONDON, UNITED KINGDOM (GB)</t>
  </si>
  <si>
    <t>TURQUOISE NYLON CASH ORDER BOOK [Member]</t>
  </si>
  <si>
    <t>TURQUOISE NYLON CASH ORDER BOOK; LONDON, UNITED KINGDOM (GB)</t>
  </si>
  <si>
    <t>TURQUOISE NYLON CLEARED CONTRACT [Member]</t>
  </si>
  <si>
    <t>TURQUOISE NYLON CLEARED CONTRACT; LONDON, UNITED KINGDOM (GB)</t>
  </si>
  <si>
    <t>TURQUOISE DARK [Member]</t>
  </si>
  <si>
    <t>TURQUOISE DARK; LONDON, UNITED KINGDOM (GB)</t>
  </si>
  <si>
    <t>TURQUOISE SWAPMATCH [Member] (Deprecated 2021-01-31)</t>
  </si>
  <si>
    <t>TURQUOISE SWAPMATCH; LONDON, UNITED KINGDOM (GB)</t>
  </si>
  <si>
    <t>TURQUOISE [Member]</t>
  </si>
  <si>
    <t>TURQUOISE; LONDON, UNITED KINGDOM (GB)</t>
  </si>
  <si>
    <t>TOWER RESEARCH CAPITAL EUROPE LTD [Member]</t>
  </si>
  <si>
    <t>TOWER RESEARCH CAPITAL EUROPE LTD; LONDON, UNITED KINGDOM (GB)</t>
  </si>
  <si>
    <t>TRUEEX LLC - DESIGNATED CONTRACT MARKET (DMC) [Member]</t>
  </si>
  <si>
    <t>TRUEEX LLC - DESIGNATED CONTRACT MARKET (DMC); NEW YORK, UNITED STATES OF AMERICA (US)</t>
  </si>
  <si>
    <t>TRUEEX LLC - SEF (SWAP EXECUTION FACILITY) [Member]</t>
  </si>
  <si>
    <t>TRUEEX LLC - SEF (SWAP EXECUTION FACILITY); NEW YORK, UNITED STATES OF AMERICA (US)</t>
  </si>
  <si>
    <t>TRUEEX LLC [Member]</t>
  </si>
  <si>
    <t>TRUEEX LLC; NEW YORK, UNITED STATES OF AMERICA (US)</t>
  </si>
  <si>
    <t>TRADEWEB LLC [Member]</t>
  </si>
  <si>
    <t>TRADEWEB LLC; JERSEY CITY, UNITED STATES OF AMERICA (US)</t>
  </si>
  <si>
    <t>TRAD-X EUROPE [Member]</t>
  </si>
  <si>
    <t>TRAD-X EUROPE; PARIS, FRANCE (FR)</t>
  </si>
  <si>
    <t>TRADITION SECURITIES AND DERIVATIVES INC. [Member]</t>
  </si>
  <si>
    <t>TRADITION SECURITIES AND DERIVATIVES INC.; NEW YORK, UNITED STATES OF AMERICA (US)</t>
  </si>
  <si>
    <t>TSAF OTC - OTF [Member]</t>
  </si>
  <si>
    <t>TSAF OTC - OTF; PARIS, FRANCE (FR)</t>
  </si>
  <si>
    <t>TRIPLESHOT [Member]</t>
  </si>
  <si>
    <t>TRIPLESHOT; WILMINGTON, UNITED STATES OF AMERICA (US)</t>
  </si>
  <si>
    <t>TULLETT PREBON SECURITIES - OTF - CORPORATE BONDS [Member]</t>
  </si>
  <si>
    <t>TULLETT PREBON SECURITIES - OTF - CORPORATE BONDS; LONDON, UNITED KINGDOM (GB)</t>
  </si>
  <si>
    <t>TULLETT PREBON SECURITIES - OTF - CREDIT DERIVATIVES [Member]</t>
  </si>
  <si>
    <t>TULLETT PREBON SECURITIES - OTF - CREDIT DERIVATIVES; LONDON, UNITED KINGDOM (GB)</t>
  </si>
  <si>
    <t>TULLETT PREBON SECURITIES - OTF - EQUITY DERIVATIVES [Member]</t>
  </si>
  <si>
    <t>TULLETT PREBON SECURITIES - OTF - EQUITY DERIVATIVES; LONDON, UNITED KINGDOM (GB)</t>
  </si>
  <si>
    <t>TRADITION SEF [Member]</t>
  </si>
  <si>
    <t>TRADITION SEF; NEW YORK, UNITED STATES OF AMERICA (US)</t>
  </si>
  <si>
    <t>TULLETT PREBON SECURITIES - OTF - CORPORATE BONDS AND SECURITISED DEBT [Member]</t>
  </si>
  <si>
    <t>TULLETT PREBON SECURITIES - OTF - CORPORATE BONDS AND SECURITISED DEBT; LONDON, UNITED KINGDOM (GB)</t>
  </si>
  <si>
    <t>TULLETT PREBON SECURITIES - OTF - GOVERNMENT BONDS EXCLUDING UK GILTS [Member]</t>
  </si>
  <si>
    <t>TULLETT PREBON SECURITIES - OTF - GOVERNMENT BONDS EXCLUDING UK GILTS; LONDON, UNITED KINGDOM (GB)</t>
  </si>
  <si>
    <t>TULLETT PREBON SECURITIES - OTF - GOVERNMENT BONDS - UK GILTS [Member]</t>
  </si>
  <si>
    <t>TULLETT PREBON SECURITIES - OTF - GOVERNMENT BONDS - UK GILTS; LONDON, UNITED KINGDOM (GB)</t>
  </si>
  <si>
    <t>TRADITION SINGAPORE PTE. LTD. [Member]</t>
  </si>
  <si>
    <t>TRADITION SINGAPORE PTE. LTD.; SINGAPORE, SINGAPORE (SG)</t>
  </si>
  <si>
    <t>TULLETT PREBON SECURITIES - OTF - MONEY MARKET INSTRUMENTS [Member]</t>
  </si>
  <si>
    <t>TULLETT PREBON SECURITIES - OTF - MONEY MARKET INSTRUMENTS; LONDON, UNITED KINGDOM (GB)</t>
  </si>
  <si>
    <t>TULLETT PREBON SECURITIES - MTF - REPOS [Member]</t>
  </si>
  <si>
    <t>TULLETT PREBON SECURITIES - MTF - REPOS; LONDON, UNITED KINGDOM (GB)</t>
  </si>
  <si>
    <t>TULLETT PREBON SECURITIES - OTF - REPOS [Member]</t>
  </si>
  <si>
    <t>TULLETT PREBON SECURITIES - OTF - REPOS; LONDON, UNITED KINGDOM (GB)</t>
  </si>
  <si>
    <t>TRADEWEB EU BV - APA [Member]</t>
  </si>
  <si>
    <t>TRADEWEB EU BV - APA; AMSTERDAM, THE NETHERLANDS (NL)</t>
  </si>
  <si>
    <t>TRADEWEB EU BV - MTF [Member]</t>
  </si>
  <si>
    <t>TRADEWEB EU BV - MTF; AMSTERDAM, THE NETHERLANDS (NL)</t>
  </si>
  <si>
    <t>TRADEWEB EU BV - OTF [Member]</t>
  </si>
  <si>
    <t>TRADEWEB EU BV - OTF; AMSTERDAM, THE NETHERLANDS (NL)</t>
  </si>
  <si>
    <t>TRADEWEB EU BV [Member]</t>
  </si>
  <si>
    <t>TRADEWEB EU BV; AMSTERDAM, THE NETHERLANDS (NL)</t>
  </si>
  <si>
    <t>TRADEWEB EUROPE LIMITED - GLOBAL TRADING PLATFORM [Member]</t>
  </si>
  <si>
    <t>TRADEWEB EUROPE LIMITED - GLOBAL TRADING PLATFORM; LONDON, UNITED KINGDOM (GB)</t>
  </si>
  <si>
    <t>TRADEWEB EUROPE LIMITED - HONG KONG [Member]</t>
  </si>
  <si>
    <t>TRADEWEB EUROPE LIMITED - HONG KONG; HONG KONG, HONG KONG (HK)</t>
  </si>
  <si>
    <t>TRADEWEB JAPAN KK - PTS [Member]</t>
  </si>
  <si>
    <t>TRADEWEB JAPAN KK - PTS; TOKYO, JAPAN (JP)</t>
  </si>
  <si>
    <t>TRADEWEB JAPAN KK - ETP [Member]</t>
  </si>
  <si>
    <t>TRADEWEB JAPAN KK - ETP; TOKYO, JAPAN (JP)</t>
  </si>
  <si>
    <t>TW SEF LLC [Member]</t>
  </si>
  <si>
    <t>TW SEF LLC; NEW YORK, UNITED STATES OF AMERICA (US)</t>
  </si>
  <si>
    <t>TRADEWEB EUROPE LIMITED - SINGAPORE [Member]</t>
  </si>
  <si>
    <t>TRADEWEB EUROPE LIMITED - SINGAPORE; SINGAPORE, SINGAPORE (SG)</t>
  </si>
  <si>
    <t>UNICREDIT BANK CZECH REPUBLIC AND SLOVAKIA, A.S. [Member]</t>
  </si>
  <si>
    <t>UNICREDIT BANK CZECH REPUBLIC AND SLOVAKIA, A.S.; PRAGUE, CZECH REPUBLIC (CZ)</t>
  </si>
  <si>
    <t>UBI BANCA - SYSTEMATIC INTERNALISER [Member]</t>
  </si>
  <si>
    <t>UBI BANCA - SYSTEMATIC INTERNALISER; BERGAMO, ITALY (IT)</t>
  </si>
  <si>
    <t>UNION BANK OF INDIA UK LTD [Member]</t>
  </si>
  <si>
    <t>UNION BANK OF INDIA UK LTD; LONDON, UNITED KINGDOM (GB)</t>
  </si>
  <si>
    <t>UNIPOL BANCA S.P.A. [Member]</t>
  </si>
  <si>
    <t>UNIPOL BANCA S.P.A.; BOLOGNA, ITALY (IT)</t>
  </si>
  <si>
    <t>UBS ATS [Member]</t>
  </si>
  <si>
    <t>UBS ATS; NEW YORK, UNITED STATES OF AMERICA (US)</t>
  </si>
  <si>
    <t>UBS AG LONDON BRANCH EMEA TRADING [Member]</t>
  </si>
  <si>
    <t>UBS AG LONDON BRANCH EMEA TRADING; LONDON, UNITED KINGDOM (GB)</t>
  </si>
  <si>
    <t>UBS PIN-FX [Member]</t>
  </si>
  <si>
    <t>UBS PIN-FX; ZURICH, SWITZERLAND (CH)</t>
  </si>
  <si>
    <t>UBS FX [Member]</t>
  </si>
  <si>
    <t>UBS FX; ZURICH, SWITZERLAND (CH)</t>
  </si>
  <si>
    <t>UBS TRADING [Member]</t>
  </si>
  <si>
    <t>UBS TRADING; ZURICH, SWITZERLAND (CH)</t>
  </si>
  <si>
    <t>UBS LIMITED EMEA TRADING - SYSTEMATIC INTERNALISER [Member]</t>
  </si>
  <si>
    <t>UBS LIMITED EMEA TRADING - SYSTEMATIC INTERNALISER; FRANKFURT, GERMANY (DE)</t>
  </si>
  <si>
    <t>UBS LIMITED EMEA TRADING [Member]</t>
  </si>
  <si>
    <t>UBS LIMITED EMEA TRADING; FRANKFURT, GERMANY (DE)</t>
  </si>
  <si>
    <t>UBS PIN (UBS PRICE IMPROVEMENT NETWORK) [Member]</t>
  </si>
  <si>
    <t>UBS PIN (UBS PRICE IMPROVEMENT NETWORK); NEW YORK, UNITED STATES OF AMERICA (US)</t>
  </si>
  <si>
    <t>UBS SECURITIES LLC [Member]</t>
  </si>
  <si>
    <t>UBS SECURITIES LLC; NEW YORK, UNITED STATES OF AMERICA (US)</t>
  </si>
  <si>
    <t>UBS CROSS [Member]</t>
  </si>
  <si>
    <t>UBS CROSS; HONG KONG, HONG KONG (HK)</t>
  </si>
  <si>
    <t>UBS AG LONDON BRANCH - SYSTEMATIC INTERNALISER [Member]</t>
  </si>
  <si>
    <t>UBS AG LONDON BRANCH - SYSTEMATIC INTERNALISER; LONDON, UNITED KINGDOM (GB)</t>
  </si>
  <si>
    <t>UNICREDIT BANK AUSTRIA AG [Member]</t>
  </si>
  <si>
    <t>UNICREDIT BANK AUSTRIA AG; VIENNA, AUSTRIA (AT)</t>
  </si>
  <si>
    <t>UNICREDIT BANK AG - SYSTEMATIC INTERNALISER [Member]</t>
  </si>
  <si>
    <t>UNICREDIT BANK AG - SYSTEMATIC INTERNALISER; MUNICH, GERMANY (DE)</t>
  </si>
  <si>
    <t>UNICREDIT BANK HUNGARY ZRT. - SYSTEMATIC INTERNALISER [Member]</t>
  </si>
  <si>
    <t>UNICREDIT BANK HUNGARY ZRT. - SYSTEMATIC INTERNALISER; BUDAPEST, HUNGARY (HU)</t>
  </si>
  <si>
    <t>UNICREDIT SPA - SYSTEMATIC INTERNALISER [Member]</t>
  </si>
  <si>
    <t>UNICREDIT SPA - SYSTEMATIC INTERNALISER; MILAN, ITALY (IT)</t>
  </si>
  <si>
    <t>UFEX [Member]</t>
  </si>
  <si>
    <t>UFEX; MONTEVIDEO, URUGUAY (UY)</t>
  </si>
  <si>
    <t>UKRAINIAN INTERBANK CURRENCY EXCHANGE [Member]</t>
  </si>
  <si>
    <t>UKRAINIAN INTERBANK CURRENCY EXCHANGE; KIEV, UKRAINE (UA)</t>
  </si>
  <si>
    <t>UKRAINIAN EXCHANGE [Member]</t>
  </si>
  <si>
    <t>UKRAINIAN EXCHANGE; KIEV, UKRAINE (UA)</t>
  </si>
  <si>
    <t>MTS UK [Member]</t>
  </si>
  <si>
    <t>MTS UK; LONDON, UNITED KINGDOM (GB)</t>
  </si>
  <si>
    <t>APX POWER UK [Member]</t>
  </si>
  <si>
    <t>APX POWER UK; LONDON, UNITED KINGDOM (GB)</t>
  </si>
  <si>
    <t>ALT XCHANGE (U) [Member]</t>
  </si>
  <si>
    <t>ALT XCHANGE (U); KAMPALA, UGANDA (UG)</t>
  </si>
  <si>
    <t>NASDAQ STOCKHOLM AB - USD WB EQ DERIVATIVES [Member]</t>
  </si>
  <si>
    <t>NASDAQ STOCKHOLM AB - USD WB EQ DERIVATIVES; STOCKHOLM, SWEDEN (SE)</t>
  </si>
  <si>
    <t>UEDA TRADITION SECURITIES LTD. [Member]</t>
  </si>
  <si>
    <t>UEDA TRADITION SECURITIES LTD.; TOKYO, JAPAN (JP)</t>
  </si>
  <si>
    <t>ICE BONDPOINT [Member]</t>
  </si>
  <si>
    <t>ICE BONDPOINT; NEW YORK, UNITED STATES OF AMERICA (US)</t>
  </si>
  <si>
    <t>VIRTUAL AUCTION GLOBAL LIMITED [Member]</t>
  </si>
  <si>
    <t>VIRTUAL AUCTION GLOBAL LIMITED; LONDON, UNITED KINGDOM (GB)</t>
  </si>
  <si>
    <t>VIRTUAL AUCTION GLOBAL MARKETS - MTF [Member]</t>
  </si>
  <si>
    <t>VIRTUAL AUCTION GLOBAL MARKETS - MTF; LONDON, UNITED KINGDOM (GB)</t>
  </si>
  <si>
    <t>VIRTU CLIENT MARKET MAKING [Member]</t>
  </si>
  <si>
    <t>VIRTU CLIENT MARKET MAKING; NEW YORK, UNITED STATES OF AMERICA (US)</t>
  </si>
  <si>
    <t>VANTAGE CAPITAL MARKETS LLP - OTF [Member]</t>
  </si>
  <si>
    <t>VANTAGE CAPITAL MARKETS LLP - OTF; LONDON, UNITED KINGDOM (GB)</t>
  </si>
  <si>
    <t>VIRTU MATCHIT - CONDITIONAL ROOM [Member]</t>
  </si>
  <si>
    <t>VIRTU MATCHIT - CONDITIONAL ROOM; NEW YORK, UNITED STATES OF AMERICA (US)</t>
  </si>
  <si>
    <t>TSX VENTURE EXCHANGE - DRK [Member]</t>
  </si>
  <si>
    <t>TSX VENTURE EXCHANGE - DRK; TORONTO, CANADA (CA)</t>
  </si>
  <si>
    <t>VEGA-CHI [Member]</t>
  </si>
  <si>
    <t>VEGA-CHI; LONDON, UNITED KINGDOM (GB)</t>
  </si>
  <si>
    <t>VERTICAL [Member]</t>
  </si>
  <si>
    <t>VERTICAL; NEW YORK, UNITED STATES OF AMERICA (US)</t>
  </si>
  <si>
    <t>VIRTU FINANCIAL CAPITAL MARKETS LLC [Member]</t>
  </si>
  <si>
    <t>VIRTU FINANCIAL CAPITAL MARKETS LLC; NEW YORK, UNITED STATES OF AMERICA (US)</t>
  </si>
  <si>
    <t>VIRTU FINANCIAL IRELAND LIMITED [Member]</t>
  </si>
  <si>
    <t>VIRTU FINANCIAL IRELAND LIMITED; DUBLIN, IRELAND (IE)</t>
  </si>
  <si>
    <t>VIRTU MATCHIT - MAIN CROSSING SESSION [Member]</t>
  </si>
  <si>
    <t>VIRTU MATCHIT - MAIN CROSSING SESSION; NEW YORK, UNITED STATES OF AMERICA (US)</t>
  </si>
  <si>
    <t>VIRTU FINANCIAL IRELAND LIMITED - SYSTEMATIC INTERNALISER [Member]</t>
  </si>
  <si>
    <t>VIRTU FINANCIAL IRELAND LIMITED - SYSTEMATIC INTERNALISER; DUBLIN, IRELAND (IE)</t>
  </si>
  <si>
    <t>VIRTU FINANCIAL IRELAND LIMITED (LONDON BRANCH) - SYSTEMATIC INTERNALISER [Member]</t>
  </si>
  <si>
    <t>VIRTU FINANCIAL IRELAND LIMITED (LONDON BRANCH) - SYSTEMATIC INTERNALISER; LONDON, UNITED KINGDOM (GB)</t>
  </si>
  <si>
    <t>VIRTU FINANCIAL IRELAND LIMITED - OTC [Member]</t>
  </si>
  <si>
    <t>VIRTU FINANCIAL IRELAND LIMITED - OTC; DUBLIN, IRELAND (IE)</t>
  </si>
  <si>
    <t>VIRTU FINANCIAL BD [Member]</t>
  </si>
  <si>
    <t>VIRTU FINANCIAL BD; NEW YORK, UNITED STATES OF AMERICA (US)</t>
  </si>
  <si>
    <t>VONTOBEL LIQUIDITY EXTENDER [Member]</t>
  </si>
  <si>
    <t>VONTOBEL LIQUIDITY EXTENDER; ZURICH, SWITZERLAND (CH)</t>
  </si>
  <si>
    <t>THE FAROESE SECURITIES MARKET [Member]</t>
  </si>
  <si>
    <t>THE FAROESE SECURITIES MARKET; TORSHAVN, FAROE ISLANDS (FO)</t>
  </si>
  <si>
    <t>BANK VONTOBEL EUROPE AG - SYSTEMATIC INTERNALISER [Member]</t>
  </si>
  <si>
    <t>BANK VONTOBEL EUROPE AG - SYSTEMATIC INTERNALISER; FRANKFURT, GERMANY (DE)</t>
  </si>
  <si>
    <t>EURONEXT - VENTES PUBLIQUES BRUSSELS [Member]</t>
  </si>
  <si>
    <t>EURONEXT - VENTES PUBLIQUES BRUSSELS; BRUSSELS, BELGIUM (BE)</t>
  </si>
  <si>
    <t>VTB CAPITAL PLC - SYSTEMATIC INTERNALISER [Member]</t>
  </si>
  <si>
    <t>VTB CAPITAL PLC - SYSTEMATIC INTERNALISER; LONDON, UNITED KINGDOM (GB)</t>
  </si>
  <si>
    <t>VORTEX [Member]</t>
  </si>
  <si>
    <t>VORTEX; NEW YORK, UNITED STATES OF AMERICA (US)</t>
  </si>
  <si>
    <t>TRADELINK [Member]</t>
  </si>
  <si>
    <t>TRADELINK; FRANKFURT, GERMANY (DE)</t>
  </si>
  <si>
    <t>TRADEPLUS [Member]</t>
  </si>
  <si>
    <t>TRADEPLUS; FRANKFURT, GERMANY (DE)</t>
  </si>
  <si>
    <t>VIRTU AMERICAS LLC [Member]</t>
  </si>
  <si>
    <t>VIRTU AMERICAS LLC; NEW YORK, UNITED STATES OF AMERICA (US)</t>
  </si>
  <si>
    <t>VWD - APA SERVICE [Member]</t>
  </si>
  <si>
    <t>VWD - APA SERVICE; FRANKFURT, GERMANY (DE)</t>
  </si>
  <si>
    <t>VWD TRANSACTIONSOLUTIONS AG [Member]</t>
  </si>
  <si>
    <t>VWD TRANSACTIONSOLUTIONS AG; FRANKFURT, GERMANY (DE)</t>
  </si>
  <si>
    <t>WIENER BOERSE AG AMTLICHER HANDEL (OFFICIAL MARKET) [Member]</t>
  </si>
  <si>
    <t>WIENER BOERSE AG AMTLICHER HANDEL (OFFICIAL MARKET); VIENNA, AUSTRIA (AT)</t>
  </si>
  <si>
    <t>WARSAW STOCK EXCHANGE/BONDS/CATALYST/LISTING [Member]</t>
  </si>
  <si>
    <t>WARSAW STOCK EXCHANGE/BONDS/CATALYST/LISTING; WARSAW, POLAND (PL)</t>
  </si>
  <si>
    <t>WIENER BOERSE AG DRITTER MARKT (THIRD MARKET) [Member]</t>
  </si>
  <si>
    <t>WIENER BOERSE AG DRITTER MARKT (THIRD MARKET); VIENNA, AUSTRIA (AT)</t>
  </si>
  <si>
    <t>BANK ZACHODNI WBK S.A. - SYSTEMATIC INTERNALISER [Member]</t>
  </si>
  <si>
    <t>BANK ZACHODNI WBK S.A. - SYSTEMATIC INTERNALISER; WROCLAW, POLAND (PL)</t>
  </si>
  <si>
    <t>WARSAW STOCK EXCHANGE/ BONDS/CATALYST/MAIN MARKET [Member]</t>
  </si>
  <si>
    <t>WARSAW STOCK EXCHANGE/ BONDS/CATALYST/MAIN MARKET; WARSAW, POLAND (PL)</t>
  </si>
  <si>
    <t>WARSAW STOCK EXCHANGE/FINANCIAL DERIVATIVES [Member]</t>
  </si>
  <si>
    <t>WARSAW STOCK EXCHANGE/FINANCIAL DERIVATIVES; WARSAW, POLAND (PL)</t>
  </si>
  <si>
    <t>WEEDEN AND CO MARKETS [Member] (Deprecated 2021-01-31)</t>
  </si>
  <si>
    <t>WEEDEN AND CO MARKETS; GREENWICH, UNITED STATES OF AMERICA (US)</t>
  </si>
  <si>
    <t>WEL - SYSTEMATIC INTERNALISER [Member]</t>
  </si>
  <si>
    <t>WEL - SYSTEMATIC INTERNALISER; LONDON, UNITED KINGDOM (GB)</t>
  </si>
  <si>
    <t>WELLS FARGO SECURITIES, LLC - CASH EQUITIES [Member]</t>
  </si>
  <si>
    <t>WELLS FARGO SECURITIES, LLC - CASH EQUITIES; CHARLOTTE, UNITED STATES OF AMERICA (US)</t>
  </si>
  <si>
    <t>WARSAW STOCK EXCHANGE/ ETPS [Member]</t>
  </si>
  <si>
    <t>WARSAW STOCK EXCHANGE/ ETPS; WARSAW, POLAND (PL)</t>
  </si>
  <si>
    <t>WARSAW STOCK EXCHANGE/COMMODITIES/POLISH POWER EXCHANGE/GAS [Member] (Deprecated 2021-01-31)</t>
  </si>
  <si>
    <t>WARSAW STOCK EXCHANGE/COMMODITIES/POLISH POWER EXCHANGE/GAS; WARSAW, POLAND (PL)</t>
  </si>
  <si>
    <t>WARSAW STOCK EXCHANGE/INDICES [Member]</t>
  </si>
  <si>
    <t>WARSAW STOCK EXCHANGE/INDICES; WARSAW, POLAND (PL)</t>
  </si>
  <si>
    <t>WINTERFLOOD SECURITIES LIMITED - ELECTRONIC PLATFORM [Member]</t>
  </si>
  <si>
    <t>WINTERFLOOD SECURITIES LIMITED - ELECTRONIC PLATFORM; LONDON, UNITED KINGDOM (GB)</t>
  </si>
  <si>
    <t>WINTERFLOOD SECURITIES LIMITED - MANUAL TRADING [Member]</t>
  </si>
  <si>
    <t>WINTERFLOOD SECURITIES LIMITED - MANUAL TRADING; LONDON, UNITED KINGDOM (GB)</t>
  </si>
  <si>
    <t>WARSAW STOCK EXCHANGE - OTHER THAN XOFF OR XXXX [Member]</t>
  </si>
  <si>
    <t>WARSAW STOCK EXCHANGE - OTHER THAN XOFF OR XXXX; WARSAW, POLAND (PL)</t>
  </si>
  <si>
    <t>WARSAW STOCK EXCHANGE/BONDS/CATALYST/MTF [Member]</t>
  </si>
  <si>
    <t>WARSAW STOCK EXCHANGE/BONDS/CATALYST/MTF; WARSAW, POLAND (PL)</t>
  </si>
  <si>
    <t>WOOD &amp; COMPANY FINANCIAL SERVICES, A.S. - SYSTEMATIC INTERNALISER [Member]</t>
  </si>
  <si>
    <t>WOOD &amp; COMPANY FINANCIAL SERVICES, A.S. - SYSTEMATIC INTERNALISER; PRAGUE, CZECH REPUBLIC (CZ)</t>
  </si>
  <si>
    <t>WARSAW STOCK EXCHANGE - SPO BOOK BUILDING [Member] (Deprecated 2021-01-31)</t>
  </si>
  <si>
    <t>WARSAW STOCK EXCHANGE - SPO BOOK BUILDING; WARSAW, POLAND (PL)</t>
  </si>
  <si>
    <t>EURONEXT - MARKET WITHOUT QUOTATIONS LISBON [Member]</t>
  </si>
  <si>
    <t>EURONEXT - MARKET WITHOUT QUOTATIONS LISBON; LISBOA, PORTUGAL (PT)</t>
  </si>
  <si>
    <t>WALL STREET ACCESS [Member]</t>
  </si>
  <si>
    <t>WALL STREET ACCESS; NEW YORK, UNITED STATES OF AMERICA (US)</t>
  </si>
  <si>
    <t>WELLS FARGO SECURITIES INTERNATIONAL [Member]</t>
  </si>
  <si>
    <t>WELLS FARGO SECURITIES INTERNATIONAL; LONDON, UNITED KINGDOM (GB)</t>
  </si>
  <si>
    <t>WESTPAC BANKING CORPORATION - SYSTEMATIC INTERNALISER [Member]</t>
  </si>
  <si>
    <t>WESTPAC BANKING CORPORATION - SYSTEMATIC INTERNALISER; LONDON, UNITED KINGDOM (GB)</t>
  </si>
  <si>
    <t>ABG SUNDAL COLLIER AB - SYSTEMATIC INTERNALISER [Member]</t>
  </si>
  <si>
    <t>ABG SUNDAL COLLIER AB - SYSTEMATIC INTERNALISER; STOCKHOLM, SWEDEN (SE)</t>
  </si>
  <si>
    <t>ABG SUNDAL COLLIER ASA - SYSTEMATIC INTERNALISER [Member]</t>
  </si>
  <si>
    <t>ABG SUNDAL COLLIER ASA - SYSTEMATIC INTERNALISER; OSLO, NORWAY (NO)</t>
  </si>
  <si>
    <t>ATHENS EXCHANGE S.A. DERIVATIVES MARKET [Member]</t>
  </si>
  <si>
    <t>ATHENS EXCHANGE S.A. DERIVATIVES MARKET; ATHENS, GREECE (GR)</t>
  </si>
  <si>
    <t>FINRA ALTERNATIVE DISPLAY FACILITY (ADF) [Member]</t>
  </si>
  <si>
    <t>FINRA ALTERNATIVE DISPLAY FACILITY (ADF); WASHINGTON/NEW YORK, UNITED STATES OF AMERICA (US)</t>
  </si>
  <si>
    <t>ABU DHABI SECURITIES EXCHANGE [Member]</t>
  </si>
  <si>
    <t>ABU DHABI SECURITIES EXCHANGE; ABU DHABI, UNITED ARAB EMIRATES (AE)</t>
  </si>
  <si>
    <t>ALTERNATIVA FRANCE [Member]</t>
  </si>
  <si>
    <t>ALTERNATIVA FRANCE; PARIS, FRANCE (FR)</t>
  </si>
  <si>
    <t>AFRICAN STOCK EXCHANGE [Member]</t>
  </si>
  <si>
    <t>AFRICAN STOCK EXCHANGE; EBENE CITY, MAURITIUS (MU)</t>
  </si>
  <si>
    <t>AIM ITALIA - MERCATO ALTERNATIVO DEL CAPITALE [Member]</t>
  </si>
  <si>
    <t>AIM ITALIA - MERCATO ALTERNATIVO DEL CAPITALE; MILAN, ITALY (IT)</t>
  </si>
  <si>
    <t>ALGIERS STOCK EXCHANGE [Member]</t>
  </si>
  <si>
    <t>ALGIERS STOCK EXCHANGE; ALGIERS, ALGERIA (DZ)</t>
  </si>
  <si>
    <t>ALBANIA SECURITIES EXCHANGE [Member]</t>
  </si>
  <si>
    <t>ALBANIA SECURITIES EXCHANGE; TIRANA, ALBANIA (AL)</t>
  </si>
  <si>
    <t>ALTEX - ATS [Member]</t>
  </si>
  <si>
    <t>ALTEX - ATS; LONDON, UNITED KINGDOM (GB)</t>
  </si>
  <si>
    <t>AMMAN STOCK EXCHANGE [Member]</t>
  </si>
  <si>
    <t>AMMAN STOCK EXCHANGE; AMMAN, JORDAN (JO)</t>
  </si>
  <si>
    <t>EURONEXT - EURONEXT AMSTERDAM [Member]</t>
  </si>
  <si>
    <t>EURONEXT - EURONEXT AMSTERDAM; AMSTERDAM, THE NETHERLANDS (NL)</t>
  </si>
  <si>
    <t>EURONEXT - APA [Member]</t>
  </si>
  <si>
    <t>EURONEXT - APA; PARIS, FRANCE (FR)</t>
  </si>
  <si>
    <t>AUTOMATED EQUITY FINANCE MARKETS [Member]</t>
  </si>
  <si>
    <t>AUTOMATED EQUITY FINANCE MARKETS; NEW YORK, UNITED STATES OF AMERICA (US)</t>
  </si>
  <si>
    <t>NASDAQ OMX ARMENIA [Member]</t>
  </si>
  <si>
    <t>NASDAQ OMX ARMENIA; YEREVAN, ARMENIA (AM)</t>
  </si>
  <si>
    <t>NYSE MKT LLC [Member]</t>
  </si>
  <si>
    <t>NYSE MKT LLC; NEW YORK, UNITED STATES OF AMERICA (US)</t>
  </si>
  <si>
    <t>ASX - ALL MARKETS [Member]</t>
  </si>
  <si>
    <t>ASX - ALL MARKETS; SYDNEY, AUSTRALIA (AU)</t>
  </si>
  <si>
    <t>ATHENS EXCHANGE S.A. CASH MARKET [Member]</t>
  </si>
  <si>
    <t>ATHENS EXCHANGE S.A. CASH MARKET; ATHENS, GREECE (GR)</t>
  </si>
  <si>
    <t>ATLANTIC SECURITIES MARKET [Member]</t>
  </si>
  <si>
    <t>ATLANTIC SECURITIES MARKET; DUBLIN, IRELAND (IE)</t>
  </si>
  <si>
    <t>ALPHA EXCHANGE [Member]</t>
  </si>
  <si>
    <t>ALPHA EXCHANGE; TORONTO, CANADA (CA)</t>
  </si>
  <si>
    <t>BAHAMAS INTERNATIONAL SECURITIES EXCHANGE [Member]</t>
  </si>
  <si>
    <t>BAHAMAS INTERNATIONAL SECURITIES EXCHANGE; NASAU, BAHAMAS (BS)</t>
  </si>
  <si>
    <t>BARBADOS STOCK EXCHANGE [Member]</t>
  </si>
  <si>
    <t>BARBADOS STOCK EXCHANGE; BRIDGETOWN, BARBADOS (BB)</t>
  </si>
  <si>
    <t>BAHRAIN BOURSE [Member]</t>
  </si>
  <si>
    <t>BAHRAIN BOURSE; MANAMA, BAHRAIN (BH)</t>
  </si>
  <si>
    <t>BANGALORE STOCK EXCHANGE LTD [Member]</t>
  </si>
  <si>
    <t>BANGALORE STOCK EXCHANGE LTD; BANGALORE, INDIA (IN)</t>
  </si>
  <si>
    <t>BOLSA DE BARCELONA [Member]</t>
  </si>
  <si>
    <t>BOLSA DE BARCELONA; BARCELONA, SPAIN (ES)</t>
  </si>
  <si>
    <t>JAKARTA FUTURES EXCHANGE (BURSA BERJANGKA JAKARTA) [Member]</t>
  </si>
  <si>
    <t>JAKARTA FUTURES EXCHANGE (BURSA BERJANGKA JAKARTA); JAKARTA, INDONESIA (ID)</t>
  </si>
  <si>
    <t>PERIMETER FINANCIAL CORP. - BLOCKBOOK ATS [Member]</t>
  </si>
  <si>
    <t>PERIMETER FINANCIAL CORP. - BLOCKBOOK ATS; TORONTO, CANADA (CA)</t>
  </si>
  <si>
    <t>BOLSA DE COMERCIO DE CORDOBA [Member]</t>
  </si>
  <si>
    <t>BOLSA DE COMERCIO DE CORDOBA; CORDOBA, ARGENTINA (AR)</t>
  </si>
  <si>
    <t>LA BOLSA ELECTRONICA DE CHILE [Member]</t>
  </si>
  <si>
    <t>LA BOLSA ELECTRONICA DE CHILE; SANTIAGO, CHILE (CL)</t>
  </si>
  <si>
    <t>BOLSA DE COMERCIO DE MENDOZA S.A. [Member]</t>
  </si>
  <si>
    <t>BOLSA DE COMERCIO DE MENDOZA S.A.; MENDOZA, ARGENTINA (AR)</t>
  </si>
  <si>
    <t>BOLSA CENTROAMERICANA DE VALORES S.A. [Member]</t>
  </si>
  <si>
    <t>BOLSA CENTROAMERICANA DE VALORES S.A.; TEGUCIGALPA, HONDURAS (HN)</t>
  </si>
  <si>
    <t>MERCADO DE VALORES DE MENDOZA S.A. [Member]</t>
  </si>
  <si>
    <t>MERCADO DE VALORES DE MENDOZA S.A.; MENDOZA, ARGENTINA (AR)</t>
  </si>
  <si>
    <t>BERMUDA STOCK EXCHANGE LTD [Member]</t>
  </si>
  <si>
    <t>BERMUDA STOCK EXCHANGE LTD; HAMILTON, BERMUDA (BM)</t>
  </si>
  <si>
    <t>BOLSA DE DIVIDA E VALORES DE ANGOLA (BODIVA) - ANGOLA SECURITIES EXCHANGE [Member]</t>
  </si>
  <si>
    <t>BOLSA DE DIVIDA E VALORES DE ANGOLA (BODIVA) - ANGOLA SECURITIES EXCHANGE; LUANDA, ANGOLA (AO)</t>
  </si>
  <si>
    <t>BELGRADE STOCK EXCHANGE [Member]</t>
  </si>
  <si>
    <t>BELGRADE STOCK EXCHANGE; BELGRADE, SERBIA (REPUBLIC OF) (RS)</t>
  </si>
  <si>
    <t>BOERSE BERLIN [Member]</t>
  </si>
  <si>
    <t>BOERSE BERLIN; BERLIN, GERMANY (DE)</t>
  </si>
  <si>
    <t>JSE CASH BOND MARKET [Member]</t>
  </si>
  <si>
    <t>JSE CASH BOND MARKET; JOHANNESBURG, SOUTH AFRICA (ZA)</t>
  </si>
  <si>
    <t>BOURSE DE BEYROUTH - BEIRUT STOCK EXCHANGE [Member]</t>
  </si>
  <si>
    <t>BOURSE DE BEYROUTH - BEIRUT STOCK EXCHANGE; BEIRUT, LEBANON (LB)</t>
  </si>
  <si>
    <t>BOLSA DE VALORES DE BILBAO [Member]</t>
  </si>
  <si>
    <t>BOLSA DE VALORES DE BILBAO; BILBAO, SPAIN (ES)</t>
  </si>
  <si>
    <t>STOCK EXCHANGE OF THAILAND - FOREIGN BOARD [Member]</t>
  </si>
  <si>
    <t>STOCK EXCHANGE OF THAILAND - FOREIGN BOARD; BANGKOK, THAILAND (TH)</t>
  </si>
  <si>
    <t>STOCK EXCHANGE OF THAILAND [Member]</t>
  </si>
  <si>
    <t>STOCK EXCHANGE OF THAILAND; BANGKOK, THAILAND (TH)</t>
  </si>
  <si>
    <t>BANJA LUKA STOCK EXCHANGE [Member]</t>
  </si>
  <si>
    <t>BANJA LUKA STOCK EXCHANGE; BANJA LUKA, BOSNIA AND HERZEGOVINA (BA)</t>
  </si>
  <si>
    <t>EURONEXT BLOCK 2 [Member]</t>
  </si>
  <si>
    <t>EURONEXT BLOCK 2; PARIS, FRANCE (FR)</t>
  </si>
  <si>
    <t>BLUENEXT [Member]</t>
  </si>
  <si>
    <t>BLUENEXT; PARIS, FRANCE (FR)</t>
  </si>
  <si>
    <t>BUDAPEST STOCK EXCHANGE - XBOND [Member]</t>
  </si>
  <si>
    <t>BUDAPEST STOCK EXCHANGE - XBOND; BUDAPEST, HUNGARY (HU)</t>
  </si>
  <si>
    <t>BOLSA NACIONAL DE VALORES, S.A. [Member]</t>
  </si>
  <si>
    <t>BOLSA NACIONAL DE VALORES, S.A.; SAN JOSE, COSTA RICA (CR)</t>
  </si>
  <si>
    <t>BOLSA DE VALORES DE COLOMBIA [Member]</t>
  </si>
  <si>
    <t>BOLSA DE VALORES DE COLOMBIA; BOGOTA, COLOMBIA (CO)</t>
  </si>
  <si>
    <t>BOLSA BOLIVIANA DE VALORES S.A. [Member]</t>
  </si>
  <si>
    <t>BOLSA BOLIVIANA DE VALORES S.A.; LA PAZ, BOLIVIA (BO)</t>
  </si>
  <si>
    <t>BSE LTD [Member]</t>
  </si>
  <si>
    <t>BSE LTD; MUMBAI, INDIA (IN)</t>
  </si>
  <si>
    <t>NASDAQ OMX BX [Member]</t>
  </si>
  <si>
    <t>NASDAQ OMX BX; NEW YORK, UNITED STATES OF AMERICA (US)</t>
  </si>
  <si>
    <t>BOTSWANA STOCK EXCHANGE [Member]</t>
  </si>
  <si>
    <t>BOTSWANA STOCK EXCHANGE; GABORONE, BOTSWANA (BW)</t>
  </si>
  <si>
    <t>BOSTON OPTIONS EXCHANGE [Member]</t>
  </si>
  <si>
    <t>BOSTON OPTIONS EXCHANGE; BOSTON, UNITED STATES OF AMERICA (US)</t>
  </si>
  <si>
    <t>BRATISLAVA STOCK EXCHANGE [Member]</t>
  </si>
  <si>
    <t>BRATISLAVA STOCK EXCHANGE; BRATISLAVA, SLOVAKIA (SK)</t>
  </si>
  <si>
    <t>EURONEXT - EURONEXT BRUSSELS - DERIVATIVES [Member]</t>
  </si>
  <si>
    <t>EURONEXT - EURONEXT BRUSSELS - DERIVATIVES; BRUSSELS, BELGIUM (BE)</t>
  </si>
  <si>
    <t>ROMANIAN  COMMODITIES EXCHANGE [Member]</t>
  </si>
  <si>
    <t>ROMANIAN  COMMODITIES EXCHANGE; BUCHAREST, ROMANIA (RO)</t>
  </si>
  <si>
    <t>BX SWISS AG [Member]</t>
  </si>
  <si>
    <t>BX SWISS AG; BERN, SWITZERLAND (CH)</t>
  </si>
  <si>
    <t>BRUT ECN [Member]</t>
  </si>
  <si>
    <t>BRUT ECN; NEW YORK, UNITED STATES OF AMERICA (US)</t>
  </si>
  <si>
    <t>EURONEXT - EURONEXT BRUSSELS [Member]</t>
  </si>
  <si>
    <t>EURONEXT - EURONEXT BRUSSELS; BRUSSELS, BELGIUM (BE)</t>
  </si>
  <si>
    <t>BOURSE REGIONALE DES VALEURS MOBILIERES [Member]</t>
  </si>
  <si>
    <t>BOURSE REGIONALE DES VALEURS MOBILIERES; ABIDJAN, IVORY COAST (CI)</t>
  </si>
  <si>
    <t>DERIVATIVES REGULATED MARKET - BVB [Member]</t>
  </si>
  <si>
    <t>DERIVATIVES REGULATED MARKET - BVB; BUCHAREST, ROMANIA (RO)</t>
  </si>
  <si>
    <t>SPOT REGULATED MARKET - BVB [Member]</t>
  </si>
  <si>
    <t>SPOT REGULATED MARKET - BVB; BUCHAREST, ROMANIA (RO)</t>
  </si>
  <si>
    <t>SIX SWISS BILATERAL TRADING PLATFORM FOR STRUCTURED OTC PRODUCTS [Member]</t>
  </si>
  <si>
    <t>SIX SWISS BILATERAL TRADING PLATFORM FOR STRUCTURED OTC PRODUCTS; ZURICH, SWITZERLAND (CH)</t>
  </si>
  <si>
    <t>BUDAPEST STOCK EXCHANGE [Member]</t>
  </si>
  <si>
    <t>BUDAPEST STOCK EXCHANGE; BUDAPEST, HUNGARY (HU)</t>
  </si>
  <si>
    <t>BOLSA DE COMERCIO DE BUENOS AIRES [Member]</t>
  </si>
  <si>
    <t>BOLSA DE COMERCIO DE BUENOS AIRES; BUENOS AIRES, ARGENTINA (AR)</t>
  </si>
  <si>
    <t>BULGARIAN STOCK EXCHANGE [Member]</t>
  </si>
  <si>
    <t>BULGARIAN STOCK EXCHANGE; SOFIA, BULGARIA (BG)</t>
  </si>
  <si>
    <t>CAPE VERDE STOCK EXCHANGE [Member]</t>
  </si>
  <si>
    <t>CAPE VERDE STOCK EXCHANGE; PRAIA, CAPE VERDE (CV)</t>
  </si>
  <si>
    <t>MOZAMBIQUE STOCK  EXCHANGE [Member]</t>
  </si>
  <si>
    <t>MOZAMBIQUE STOCK  EXCHANGE; MAPUTO, MOZAMBIQUE (MZ)</t>
  </si>
  <si>
    <t>BOLSA DE VALORES DE LA REPUBLICA DOMINICANA SA. [Member]</t>
  </si>
  <si>
    <t>BOLSA DE VALORES DE LA REPUBLICA DOMINICANA SA.; SANTO DOMINGO, DOMINICAN REPUBLIC (DO)</t>
  </si>
  <si>
    <t>NASDAQ OMX BX OPTIONS [Member]</t>
  </si>
  <si>
    <t>NASDAQ OMX BX OPTIONS; NEW YORK, UNITED STATES OF AMERICA (US)</t>
  </si>
  <si>
    <t>EGYPTIAN EXCHANGE [Member]</t>
  </si>
  <si>
    <t>EGYPTIAN EXCHANGE; CAIRO, EGYPT (EG)</t>
  </si>
  <si>
    <t>CALCUTTA STOCK EXCHANGE [Member]</t>
  </si>
  <si>
    <t>CALCUTTA STOCK EXCHANGE; CALCUTTA, INDIA (IN)</t>
  </si>
  <si>
    <t>CAN - ATS [Member]</t>
  </si>
  <si>
    <t>CAN - ATS; BUCHAREST, ROMANIA (RO)</t>
  </si>
  <si>
    <t>CASABLANCA STOCK EXCHANGE [Member]</t>
  </si>
  <si>
    <t>CASABLANCA STOCK EXCHANGE; CASABLANCA, MOROCCO (MA)</t>
  </si>
  <si>
    <t>CAYMAN ISLANDS STOCK EXCHANGE [Member]</t>
  </si>
  <si>
    <t>CAYMAN ISLANDS STOCK EXCHANGE; GEORGETOWN, CAYMAN ISLANDS (KY)</t>
  </si>
  <si>
    <t>CBOE FUTURES EXCHANGE [Member]</t>
  </si>
  <si>
    <t>CBOE FUTURES EXCHANGE; CHICAGO, UNITED STATES OF AMERICA (US)</t>
  </si>
  <si>
    <t>CHICAGO BOARD OPTIONS EXCHANGE [Member]</t>
  </si>
  <si>
    <t>CHICAGO BOARD OPTIONS EXCHANGE; CHICAGO, UNITED STATES OF AMERICA (US)</t>
  </si>
  <si>
    <t>CHICAGO BOARD OF TRADE [Member]</t>
  </si>
  <si>
    <t>CHICAGO BOARD OF TRADE; CHICAGO, UNITED STATES OF AMERICA (US)</t>
  </si>
  <si>
    <t>BAXTER FINANCIAL SERVICES [Member]</t>
  </si>
  <si>
    <t>BAXTER FINANCIAL SERVICES; DUBLIN, IRELAND (IE)</t>
  </si>
  <si>
    <t>COMMODITIES EXCHANGE CENTER [Member]</t>
  </si>
  <si>
    <t>COMMODITIES EXCHANGE CENTER; NEW YORK, UNITED STATES OF AMERICA (US)</t>
  </si>
  <si>
    <t>UZBEK COMMODITY EXCHANGE [Member]</t>
  </si>
  <si>
    <t>UZBEK COMMODITY EXCHANGE; TASHKENT, UZBEKISTAN (UZ)</t>
  </si>
  <si>
    <t>CHINA FOREIGN EXCHANGE TRADE SYSTEM [Member]</t>
  </si>
  <si>
    <t>CHINA FOREIGN EXCHANGE TRADE SYSTEM; SHANGHAI, CHINA (CN)</t>
  </si>
  <si>
    <t>CANTOR FINANCIAL FUTURES EXCHANGE [Member]</t>
  </si>
  <si>
    <t>CANTOR FINANCIAL FUTURES EXCHANGE; NEW YORK, UNITED STATES OF AMERICA (US)</t>
  </si>
  <si>
    <t>CHINESE GOLD &amp; SILVER EXCHANGE SOCIETY [Member]</t>
  </si>
  <si>
    <t>CHINESE GOLD &amp; SILVER EXCHANGE SOCIETY; HONG KONG, HONG KONG (HK)</t>
  </si>
  <si>
    <t>CHITTAGONG STOCK EXCHANGE LTD. [Member]</t>
  </si>
  <si>
    <t>CHITTAGONG STOCK EXCHANGE LTD.; CHITTAGONG, BANGLADESH (BD)</t>
  </si>
  <si>
    <t>CHICAGO STOCK EXCHANGE, INC [Member]</t>
  </si>
  <si>
    <t>CHICAGO STOCK EXCHANGE, INC; CHICAGO, UNITED STATES OF AMERICA (US)</t>
  </si>
  <si>
    <t>THE INTERNATIONAL STOCK EXCHANGE [Member]</t>
  </si>
  <si>
    <t>THE INTERNATIONAL STOCK EXCHANGE; ST.  PETER PORT, GUERNSEY, C.I. (GG)</t>
  </si>
  <si>
    <t>NATIONAL STOCK EXCHANGE, INC. [Member]</t>
  </si>
  <si>
    <t>NATIONAL STOCK EXCHANGE, INC.; NEW YORK, UNITED STATES OF AMERICA (US)</t>
  </si>
  <si>
    <t>CHICAGO MERCANTILE EXCHANGE [Member]</t>
  </si>
  <si>
    <t>CHICAGO MERCANTILE EXCHANGE; CHICAGO, UNITED STATES OF AMERICA (US)</t>
  </si>
  <si>
    <t>BOLSA DE COMERCIO CONFEDERADA S.A. [Member]</t>
  </si>
  <si>
    <t>BOLSA DE COMERCIO CONFEDERADA S.A.; CORRIENTES, ARGENTINA (AR)</t>
  </si>
  <si>
    <t>CANADIAN NATIONAL STOCK EXCHANGE [Member]</t>
  </si>
  <si>
    <t>CANADIAN NATIONAL STOCK EXCHANGE; TORONTO, CANADA (CA)</t>
  </si>
  <si>
    <t>COLOMBO STOCK EXCHANGE [Member]</t>
  </si>
  <si>
    <t>COLOMBO STOCK EXCHANGE; COLOMBO, SRI LANKA (LK)</t>
  </si>
  <si>
    <t>ICMA [Member]</t>
  </si>
  <si>
    <t>ICMA; LONDON, UNITED KINGDOM (GB)</t>
  </si>
  <si>
    <t>CROATIAN POWER EXCHANGE [Member]</t>
  </si>
  <si>
    <t>CROATIAN POWER EXCHANGE; ZAGREB, CROATIA (HR)</t>
  </si>
  <si>
    <t>NASDAQ COPENHAGEN A/S [Member]</t>
  </si>
  <si>
    <t>NASDAQ COPENHAGEN A/S; COPENHAGEN, DENMARK (DK)</t>
  </si>
  <si>
    <t>CAMBODIA SECURITIES EXCHANGE [Member]</t>
  </si>
  <si>
    <t>CAMBODIA SECURITIES EXCHANGE; PHNOM PENH, CAMBODIA (KH)</t>
  </si>
  <si>
    <t>UZBEKISTAN REPUBLICAN CURRENCY EXCHANGE [Member]</t>
  </si>
  <si>
    <t>UZBEKISTAN REPUBLICAN CURRENCY EXCHANGE; TASHKENT, UZBEKISTAN (UZ)</t>
  </si>
  <si>
    <t>CURRENEX [Member]</t>
  </si>
  <si>
    <t>CURRENEX; NEW YORK, UNITED STATES OF AMERICA (US)</t>
  </si>
  <si>
    <t>CX2 [Member]</t>
  </si>
  <si>
    <t>CX2; TORONTO, CANADA (CA)</t>
  </si>
  <si>
    <t>NASDAQ CXD [Member]</t>
  </si>
  <si>
    <t>NASDAQ CXD; TORONTO, CANADA (CA)</t>
  </si>
  <si>
    <t>CYPRUS STOCK EXCHANGE - OTC [Member]</t>
  </si>
  <si>
    <t>CYPRUS STOCK EXCHANGE - OTC; NICOSIA (LEFKOSIA), CYPRUS (CY)</t>
  </si>
  <si>
    <t>CYPRUS STOCK EXCHANGE [Member]</t>
  </si>
  <si>
    <t>CYPRUS STOCK EXCHANGE; NICOSIA (LEFKOSIA), CYPRUS (CY)</t>
  </si>
  <si>
    <t>DAR ES  SALAAM STOCK EXCHANGE [Member]</t>
  </si>
  <si>
    <t>DAR ES  SALAAM STOCK EXCHANGE; DAR ES SALAAM, TANZANIA (TZ)</t>
  </si>
  <si>
    <t>DEUTSCHE BOERSE AG - CUSTOMIZED INDICES [Member] (Deprecated 2021-01-31)</t>
  </si>
  <si>
    <t>DEUTSCHE BOERSE AG - CUSTOMIZED INDICES; FRANKFURT, GERMANY (DE)</t>
  </si>
  <si>
    <t>DEUTSCHE BOERSE AG - VOLATILITY INDICES [Member] (Deprecated 2021-01-31)</t>
  </si>
  <si>
    <t>DEUTSCHE BOERSE AG - VOLATILITY INDICES; FRANKFURT, GERMANY (DE)</t>
  </si>
  <si>
    <t>DEUTSCHE BOERSE AG - INDICES [Member] (Deprecated 2021-01-31)</t>
  </si>
  <si>
    <t>DEUTSCHE BOERSE AG - INDICES; FRANKFURT, GERMANY (DE)</t>
  </si>
  <si>
    <t>DALIAN COMMODITY EXCHANGE [Member]</t>
  </si>
  <si>
    <t>DALIAN COMMODITY EXCHANGE; DALIAN, CHINA (CN)</t>
  </si>
  <si>
    <t>DELHI STOCK EXCHANGE [Member]</t>
  </si>
  <si>
    <t>DELHI STOCK EXCHANGE; DELHI, INDIA (IN)</t>
  </si>
  <si>
    <t>JOINT-STOCK COMPANY “STOCK EXCHANGE INNEX” [Member]</t>
  </si>
  <si>
    <t>JOINT-STOCK COMPANY “STOCK EXCHANGE INNEX”; KIEV, UKRAINE (UA)</t>
  </si>
  <si>
    <t>DUBAI FINANCIAL MARKET [Member]</t>
  </si>
  <si>
    <t>DUBAI FINANCIAL MARKET; DUBAI, UNITED ARAB EMIRATES (AE)</t>
  </si>
  <si>
    <t>DHAKA STOCK EXCHANGE LTD [Member]</t>
  </si>
  <si>
    <t>DHAKA STOCK EXCHANGE LTD; DHAKA, BANGLADESH (BD)</t>
  </si>
  <si>
    <t>ITALIAN DERIVATIVES MARKET [Member]</t>
  </si>
  <si>
    <t>ITALIAN DERIVATIVES MARKET; MILAN, ITALY (IT)</t>
  </si>
  <si>
    <t>DNB BANK ASA - SYSTEMATIC INTERNALISER [Member]</t>
  </si>
  <si>
    <t>DNB BANK ASA - SYSTEMATIC INTERNALISER; OSLO, NORWAY (NO)</t>
  </si>
  <si>
    <t>CADE - MERCADO DE DEUDA PUBLICA ANOTADA [Member]</t>
  </si>
  <si>
    <t>CADE - MERCADO DE DEUDA PUBLICA ANOTADA; MADRID, SPAIN (ES)</t>
  </si>
  <si>
    <t>AIAF - MERCADO DE RENTA FIJA [Member]</t>
  </si>
  <si>
    <t>AIAF - MERCADO DE RENTA FIJA; MADRID, SPAIN (ES)</t>
  </si>
  <si>
    <t>TORONTO STOCK EXCHANGE - DRK [Member]</t>
  </si>
  <si>
    <t>TORONTO STOCK EXCHANGE - DRK; TORONTO, CANADA (CA)</t>
  </si>
  <si>
    <t>DAMASCUS SECURITIES EXCHANGE [Member]</t>
  </si>
  <si>
    <t>DAMASCUS SECURITIES EXCHANGE; DAMASCUS, SYRIAN ARAB REPUBLIC (SY)</t>
  </si>
  <si>
    <t>BORSA ISTANBUL - DEBT SECURITIES MARKET [Member]</t>
  </si>
  <si>
    <t>BORSA ISTANBUL - DEBT SECURITIES MARKET; ISTANBUL, TURKEY (TR)</t>
  </si>
  <si>
    <t>DOUALA STOCK EXCHANGE [Member]</t>
  </si>
  <si>
    <t>DOUALA STOCK EXCHANGE; DOUALA, CAMEROON (CM)</t>
  </si>
  <si>
    <t>IRISH STOCK EXCHANGE - ALL MARKET [Member]</t>
  </si>
  <si>
    <t>IRISH STOCK EXCHANGE - ALL MARKET; DUBLIN, IRELAND (IE)</t>
  </si>
  <si>
    <t>BOERSE DUESSELDORF [Member]</t>
  </si>
  <si>
    <t>BOERSE DUESSELDORF; DUESSELDORF, GERMANY (DE)</t>
  </si>
  <si>
    <t>ENERGY BROKING IRELAND GAS TRADING PLATFORM [Member]</t>
  </si>
  <si>
    <t>ENERGY BROKING IRELAND GAS TRADING PLATFORM; DUBLIN, IRELAND (IE)</t>
  </si>
  <si>
    <t>ECB EXCHANGE RATES [Member]</t>
  </si>
  <si>
    <t>ECB EXCHANGE RATES; FRANKFURT, GERMANY (DE)</t>
  </si>
  <si>
    <t>EUROPEAN COMMODITY CLEARING AG [Member]</t>
  </si>
  <si>
    <t>EUROPEAN COMMODITY CLEARING AG; LEIPZIG, GERMANY (DE)</t>
  </si>
  <si>
    <t>MTF - CYPRUS EXCHANGE [Member]</t>
  </si>
  <si>
    <t>MTF - CYPRUS EXCHANGE; NICOSIA, CYPRUS (CY)</t>
  </si>
  <si>
    <t>EASTERN CARIBBEAN SECURITIES EXCHANGE [Member]</t>
  </si>
  <si>
    <t>EASTERN CARIBBEAN SECURITIES EXCHANGE; BASSETERRE, SAINT KITTS AND NEVIS (KN)</t>
  </si>
  <si>
    <t>ELECTRICITY DAY-AHEAD MARKET [Member]</t>
  </si>
  <si>
    <t>ELECTRICITY DAY-AHEAD MARKET; ISTANBUL, TURKEY (TR)</t>
  </si>
  <si>
    <t>EUROPEAN ENERGY EXCHANGE [Member]</t>
  </si>
  <si>
    <t>EUROPEAN ENERGY EXCHANGE; LEIPZIG, GERMANY (DE)</t>
  </si>
  <si>
    <t>EUROPEAN ENERGY EXCHANGE - NON-MTF MARKET [Member]</t>
  </si>
  <si>
    <t>EUROPEAN ENERGY EXCHANGE - NON-MTF MARKET; LEIPZIG, GERMANY (DE)</t>
  </si>
  <si>
    <t>EUROPEAN ENERGY EXCHANGE - REGULATED MARKET [Member]</t>
  </si>
  <si>
    <t>EUROPEAN ENERGY EXCHANGE - REGULATED MARKET; LEIPZIG, GERMANY (DE)</t>
  </si>
  <si>
    <t>EUREX REPO - HQLA MARKET [Member]</t>
  </si>
  <si>
    <t>EUREX REPO - HQLA MARKET; FRANKFURT, GERMANY (DE)</t>
  </si>
  <si>
    <t>ELECTRICITY INTRA-DAY MARKET [Member]</t>
  </si>
  <si>
    <t>ELECTRICITY INTRA-DAY MARKET; ISTANBUL, TURKEY (TR)</t>
  </si>
  <si>
    <t>ELX [Member]</t>
  </si>
  <si>
    <t>ELX; NEW YORK, UNITED STATES OF AMERICA (US)</t>
  </si>
  <si>
    <t>MERCADO MEXICANO DE DERIVADOS [Member]</t>
  </si>
  <si>
    <t>MERCADO MEXICANO DE DERIVADOS; MEXICO, MEXICO (MX)</t>
  </si>
  <si>
    <t>EMS EXCHANGE [Member]</t>
  </si>
  <si>
    <t>EMS EXCHANGE; S-HERTOGENBOSCH, THE NETHERLANDS (NL)</t>
  </si>
  <si>
    <t>BOERSE BERLIN EQUIDUCT TRADING [Member]</t>
  </si>
  <si>
    <t>BOERSE BERLIN EQUIDUCT TRADING; BERLIN, GERMANY (DE)</t>
  </si>
  <si>
    <t>BORSA ISTANBUL - EQUITY MARKET [Member]</t>
  </si>
  <si>
    <t>BORSA ISTANBUL - EQUITY MARKET; ISTANBUL, TURKEY (TR)</t>
  </si>
  <si>
    <t>EUREX REPO - FUNDING AND FINANCING PRODUCTS [Member]</t>
  </si>
  <si>
    <t>EUREX REPO - FUNDING AND FINANCING PRODUCTS; FRANKFURT, GERMANY (DE)</t>
  </si>
  <si>
    <t>EUREX REPO - TRIPARTY [Member]</t>
  </si>
  <si>
    <t>EUREX REPO - TRIPARTY; FRANKFURT, GERMANY (DE)</t>
  </si>
  <si>
    <t>EURONEXT GROWTH DUBLIN [Member]</t>
  </si>
  <si>
    <t>EURONEXT GROWTH DUBLIN; DUBLIN, IRELAND (IE)</t>
  </si>
  <si>
    <t>XETRA - REGULIERTER MARKT [Member]</t>
  </si>
  <si>
    <t>XETRA - REGULIERTER MARKT; FRANKFURT, GERMANY (DE)</t>
  </si>
  <si>
    <t>XETRA - FREIVERKEHR [Member]</t>
  </si>
  <si>
    <t>XETRA - FREIVERKEHR; FRANKFURT, GERMANY (DE)</t>
  </si>
  <si>
    <t>EURONEXT ETF ACCESS [Member]</t>
  </si>
  <si>
    <t>EURONEXT ETF ACCESS; PARIS, FRANCE (FR)</t>
  </si>
  <si>
    <t>XETRA [Member]</t>
  </si>
  <si>
    <t>XETRA; FRANKFURT, GERMANY (DE)</t>
  </si>
  <si>
    <t>XETRA - SCALE [Member]</t>
  </si>
  <si>
    <t>XETRA - SCALE; FRANKFURT, GERMANY (DE)</t>
  </si>
  <si>
    <t>XETRA - REGULIERTERMARKT - OFF-BOOK [Member]</t>
  </si>
  <si>
    <t>XETRA - REGULIERTERMARKT - OFF-BOOK; FRANKFURT, GERMANY (DE)</t>
  </si>
  <si>
    <t>XETRA - FREIVERKEHR- OFF-BOOK [Member]</t>
  </si>
  <si>
    <t>XETRA - FREIVERKEHR- OFF-BOOK; FRANKFURT, GERMANY (DE)</t>
  </si>
  <si>
    <t>XETRA - SCALE - OFF-BOOK [Member]</t>
  </si>
  <si>
    <t>XETRA - SCALE - OFF-BOOK; FRANKFURT, GERMANY (DE)</t>
  </si>
  <si>
    <t>EURONEXT COM, COMMODITIES FUTURES AND OPTIONS [Member]</t>
  </si>
  <si>
    <t>EURONEXT COM, COMMODITIES FUTURES AND OPTIONS; AMSTERDAM, THE NETHERLANDS (NL)</t>
  </si>
  <si>
    <t>EURONEXT EQF, EQUITIES AND INDICES DERIVATIVES [Member]</t>
  </si>
  <si>
    <t>EURONEXT EQF, EQUITIES AND INDICES DERIVATIVES; AMSTERDAM, THE NETHERLANDS (NL)</t>
  </si>
  <si>
    <t>EURONEXT IRF, INTEREST RATE FUTURE AND OPTIONS [Member]</t>
  </si>
  <si>
    <t>EURONEXT IRF, INTEREST RATE FUTURE AND OPTIONS; AMSTERDAM, THE NETHERLANDS (NL)</t>
  </si>
  <si>
    <t>EUREX REPO SECLEND MARKET [Member]</t>
  </si>
  <si>
    <t>EUREX REPO SECLEND MARKET; FRANKFURT, GERMANY (DE)</t>
  </si>
  <si>
    <t>EUREX REPO GMBH [Member]</t>
  </si>
  <si>
    <t>EUREX REPO GMBH; FRANKFURT, GERMANY (DE)</t>
  </si>
  <si>
    <t>EUREX DEUTSCHLAND [Member]</t>
  </si>
  <si>
    <t>EUREX DEUTSCHLAND; FRANKFURT, GERMANY (DE)</t>
  </si>
  <si>
    <t>IRISH STOCK EXCHANGE  - GLOBAL EXCHANGE MARKET [Member]</t>
  </si>
  <si>
    <t>IRISH STOCK EXCHANGE  - GLOBAL EXCHANGE MARKET; DUBLIN, IRELAND (IE)</t>
  </si>
  <si>
    <t>FINANCIALCONTENT INDEXES [Member]</t>
  </si>
  <si>
    <t>FINANCIALCONTENT INDEXES; SAN CARLOS, UNITED STATES OF AMERICA (US)</t>
  </si>
  <si>
    <t>FINANCIALCONTENT - DIGITAL ASSET TRADE REPORTING FACILITY [Member]</t>
  </si>
  <si>
    <t>FINANCIALCONTENT - DIGITAL ASSET TRADE REPORTING FACILITY; SAN CARLOS, UNITED STATES OF AMERICA (US)</t>
  </si>
  <si>
    <t>FEX GLOBAL [Member]</t>
  </si>
  <si>
    <t>FEX GLOBAL; SYDNEY, AUSTRALIA (AU)</t>
  </si>
  <si>
    <t>FUKUOKA STOCK EXCHANGE [Member]</t>
  </si>
  <si>
    <t>FUKUOKA STOCK EXCHANGE; FUKUOKA, JAPAN (JP)</t>
  </si>
  <si>
    <t>BORSA ISTANBUL - FUTURES AND OPTIONS MARKET [Member]</t>
  </si>
  <si>
    <t>BORSA ISTANBUL - FUTURES AND OPTIONS MARKET; ISTANBUL, TURKEY (TR)</t>
  </si>
  <si>
    <t>DEUTSCHE BOERSE AG [Member]</t>
  </si>
  <si>
    <t>DEUTSCHE BOERSE AG; FRANKFURT, GERMANY (DE)</t>
  </si>
  <si>
    <t>CENTRAL EASTERN EUROPEAN GAS EXCHANGE LTD [Member]</t>
  </si>
  <si>
    <t>CENTRAL EASTERN EUROPEAN GAS EXCHANGE LTD; BUDAPEST, HUNGARY (HU)</t>
  </si>
  <si>
    <t>TRADEGATE EXCHANGE - FREIVERKEHR [Member]</t>
  </si>
  <si>
    <t>TRADEGATE EXCHANGE - FREIVERKEHR; BERLIN, GERMANY (DE)</t>
  </si>
  <si>
    <t>GLOBAL COAL LIMITED [Member]</t>
  </si>
  <si>
    <t>GLOBAL COAL LIMITED; LONDON, UNITED KINGDOM (GB)</t>
  </si>
  <si>
    <t>GLOBAL COMMODITIES EXCHANGE [Member]</t>
  </si>
  <si>
    <t>GLOBAL COMMODITIES EXCHANGE; LONDON, UNITED KINGDOM (GB)</t>
  </si>
  <si>
    <t>GLOBAL DERIVATIVES EXCHANGE [Member]</t>
  </si>
  <si>
    <t>GLOBAL DERIVATIVES EXCHANGE; LONDON, UNITED KINGDOM (GB)</t>
  </si>
  <si>
    <t>HONG KONG GROWTH ENTERPRISES MARKET [Member]</t>
  </si>
  <si>
    <t>HONG KONG GROWTH ENTERPRISES MARKET; HONG KONG, HONG KONG (HK)</t>
  </si>
  <si>
    <t>GHANA STOCK EXCHANGE [Member]</t>
  </si>
  <si>
    <t>GHANA STOCK EXCHANGE; ACCRA, GHANA (GH)</t>
  </si>
  <si>
    <t>GESTORE MERCATO ELETTRICO - ITALIAN POWER EXCHANGE [Member]</t>
  </si>
  <si>
    <t>GESTORE MERCATO ELETTRICO - ITALIAN POWER EXCHANGE; ROMA, ITALY (IT)</t>
  </si>
  <si>
    <t>GLOBALCLEAR MERCANTILE EXCHANGE [Member]</t>
  </si>
  <si>
    <t>GLOBALCLEAR MERCANTILE EXCHANGE; GUAYNABO, UNITED STATES OF AMERICA (US)</t>
  </si>
  <si>
    <t>TRADEGATE EXCHANGE - REGULIERTER MARKT [Member]</t>
  </si>
  <si>
    <t>TRADEGATE EXCHANGE - REGULIERTER MARKT; BERLIN, GERMANY (DE)</t>
  </si>
  <si>
    <t>GEORGIA STOCK EXCHANGE [Member]</t>
  </si>
  <si>
    <t>GEORGIA STOCK EXCHANGE; TBILISI, GEORGIA (GE)</t>
  </si>
  <si>
    <t>GLOBAL SECURITIES EXCHANGE [Member]</t>
  </si>
  <si>
    <t>GLOBAL SECURITIES EXCHANGE; LONDON, UNITED KINGDOM (GB)</t>
  </si>
  <si>
    <t>BOLSA DE VALORES NACIONAL SA [Member]</t>
  </si>
  <si>
    <t>BOLSA DE VALORES NACIONAL SA; GUATEMALA, GUATEMALA (GT)</t>
  </si>
  <si>
    <t>BOLSA DE VALORES DE GUAYAQUIL [Member]</t>
  </si>
  <si>
    <t>BOLSA DE VALORES DE GUAYAQUIL; GUAYAQUIL, ECUADOR (EC)</t>
  </si>
  <si>
    <t>HANSEATISCHE WERTPAPIERBOERSE HAMBURG [Member]</t>
  </si>
  <si>
    <t>HANSEATISCHE WERTPAPIERBOERSE HAMBURG; HAMBURG, GERMANY (DE)</t>
  </si>
  <si>
    <t>NIEDERSAECHSISCHE BOERSE ZU HANNOVER [Member]</t>
  </si>
  <si>
    <t>NIEDERSAECHSISCHE BOERSE ZU HANNOVER; HANNOVER, GERMANY (DE)</t>
  </si>
  <si>
    <t>NASDAQ HELSINKI LTD [Member]</t>
  </si>
  <si>
    <t>NASDAQ HELSINKI LTD; HELSINKI, FINLAND (FI)</t>
  </si>
  <si>
    <t>HONG KONG FUTURES EXCHANGE LTD. [Member]</t>
  </si>
  <si>
    <t>HONG KONG FUTURES EXCHANGE LTD.; HONG KONG, HONG KONG (HK)</t>
  </si>
  <si>
    <t>HONG KONG EXCHANGES AND CLEARING LTD [Member]</t>
  </si>
  <si>
    <t>HONG KONG EXCHANGES AND CLEARING LTD; HONG KONG, HONG KONG (HK)</t>
  </si>
  <si>
    <t>HANOI STOCK EXCHANGE - DERIVATIVES [Member]</t>
  </si>
  <si>
    <t>HANOI STOCK EXCHANGE - DERIVATIVES; HANOI, VIET NAM (VN)</t>
  </si>
  <si>
    <t>HANOI STOCK EXCHANGE (UNLISTED PUBLIC COMPANY TRADING PLATFORM) [Member]</t>
  </si>
  <si>
    <t>HANOI STOCK EXCHANGE (UNLISTED PUBLIC COMPANY TRADING PLATFORM); HANOI, VIET NAM (VN)</t>
  </si>
  <si>
    <t>BAKU INTERBANK CURRENCY EXCHANGE [Member]</t>
  </si>
  <si>
    <t>BAKU INTERBANK CURRENCY EXCHANGE; BAKU, AZERBAIJAN (AZ)</t>
  </si>
  <si>
    <t>SIX CORPORATE BONDS AG [Member] (Deprecated 2021-01-31)</t>
  </si>
  <si>
    <t>SIX CORPORATE BONDS AG; ZURICH, SWITZERLAND (CH)</t>
  </si>
  <si>
    <t>NASDAQ ICELAND HF. [Member]</t>
  </si>
  <si>
    <t>NASDAQ ICELAND HF.; REYKJAVIK, ICELAND (IS)</t>
  </si>
  <si>
    <t>INSTINET CANADA CROSS [Member]</t>
  </si>
  <si>
    <t>INSTINET CANADA CROSS; TORONTO, CANADA (CA)</t>
  </si>
  <si>
    <t>INDONESIA STOCK EXCHANGE [Member]</t>
  </si>
  <si>
    <t>INDONESIA STOCK EXCHANGE; JAKARTA, INDONESIA (ID)</t>
  </si>
  <si>
    <t>INSTINET EUROPE LIMITED [Member]</t>
  </si>
  <si>
    <t>INSTINET EUROPE LIMITED; LONDON, UNITED KINGDOM (GB)</t>
  </si>
  <si>
    <t>INSTINET PACIFIC LTD [Member]</t>
  </si>
  <si>
    <t>INSTINET PACIFIC LTD; HONG KONG, HONG KONG (HK)</t>
  </si>
  <si>
    <t>INTERNATIONAL MARTIME EXCHANGE [Member]</t>
  </si>
  <si>
    <t>INTERNATIONAL MARTIME EXCHANGE; OSLO, NORWAY (NO)</t>
  </si>
  <si>
    <t>MULTI COMMODITY EXCHANGE OF INDIA LTD. [Member]</t>
  </si>
  <si>
    <t>MULTI COMMODITY EXCHANGE OF INDIA LTD.; MUMBAI, INDIA (IN)</t>
  </si>
  <si>
    <t>INTERNATIONAL MONETARY MARKET [Member]</t>
  </si>
  <si>
    <t>INTERNATIONAL MONETARY MARKET; CHICAGO, UNITED STATES OF AMERICA (US)</t>
  </si>
  <si>
    <t>SHANGHAI INTERNATIONAL ENERGY EXCHANGE [Member]</t>
  </si>
  <si>
    <t>SHANGHAI INTERNATIONAL ENERGY EXCHANGE; SHANGHAI, CHINA (CN)</t>
  </si>
  <si>
    <t>INSTINET [Member]</t>
  </si>
  <si>
    <t>INSTINET; NEW YORK, UNITED STATES OF AMERICA (US)</t>
  </si>
  <si>
    <t>INVESTRO [Member]</t>
  </si>
  <si>
    <t>INVESTRO; FRANKFURT, GERMANY (DE)</t>
  </si>
  <si>
    <t>INDEX AND OPTIONS MARKET [Member]</t>
  </si>
  <si>
    <t>INDEX AND OPTIONS MARKET; CHICAGO, UNITED STATES OF AMERICA (US)</t>
  </si>
  <si>
    <t>HELEX ELECTRONIC BOOK BUILDING [Member]</t>
  </si>
  <si>
    <t>HELEX ELECTRONIC BOOK BUILDING; ATHENS, GREECE (GR)</t>
  </si>
  <si>
    <t>IRAQ STOCK EXCHANGE [Member]</t>
  </si>
  <si>
    <t>IRAQ STOCK EXCHANGE; BAGHDAD, IRAQ (IQ)</t>
  </si>
  <si>
    <t>INTERNATIONAL SECURITIES EXCHANGE, LLC -  ALTERNATIVE MARKETS [Member]</t>
  </si>
  <si>
    <t>INTERNATIONAL SECURITIES EXCHANGE, LLC -  ALTERNATIVE MARKETS; NEW YORK, UNITED STATES OF AMERICA (US)</t>
  </si>
  <si>
    <t>INTERNATIONAL SECURITIES EXCHANGE, LLC - EQUITIES [Member]</t>
  </si>
  <si>
    <t>INTERNATIONAL SECURITIES EXCHANGE, LLC - EQUITIES; NEW YORK, UNITED STATES OF AMERICA (US)</t>
  </si>
  <si>
    <t>BORSA ISTANBUL [Member]</t>
  </si>
  <si>
    <t>BORSA ISTANBUL; ISTANBUL, TURKEY (TR)</t>
  </si>
  <si>
    <t>INTERNATIONAL SECURITIES EXCHANGE, LLC [Member]</t>
  </si>
  <si>
    <t>INTERNATIONAL SECURITIES EXCHANGE, LLC; NEW YORK, UNITED STATES OF AMERICA (US)</t>
  </si>
  <si>
    <t>JAMAICA STOCK EXCHANGE [Member]</t>
  </si>
  <si>
    <t>JAMAICA STOCK EXCHANGE; KINGSTON, JAMAICA (JM)</t>
  </si>
  <si>
    <t>TOKYO STOCK EXCHANGE JASDAQ [Member]</t>
  </si>
  <si>
    <t>TOKYO STOCK EXCHANGE JASDAQ; TOKYO, JAPAN (JP)</t>
  </si>
  <si>
    <t>JAKARTA NEGOTIATED BOARD [Member]</t>
  </si>
  <si>
    <t>JAKARTA NEGOTIATED BOARD; JAKARTA, INDONESIA (ID)</t>
  </si>
  <si>
    <t>JAPAN EXCHANGE GROUP [Member]</t>
  </si>
  <si>
    <t>JAPAN EXCHANGE GROUP; TOKYO, JAPAN (JP)</t>
  </si>
  <si>
    <t>JOHANNESBURG STOCK EXCHANGE [Member]</t>
  </si>
  <si>
    <t>JOHANNESBURG STOCK EXCHANGE; JOHANNESBURG, SOUTH AFRICA (ZA)</t>
  </si>
  <si>
    <t>OSAKA DOJIMA COMMODITY EXCHANGE [Member]</t>
  </si>
  <si>
    <t>OSAKA DOJIMA COMMODITY EXCHANGE; OSAKA, JAPAN (JP)</t>
  </si>
  <si>
    <t>THE PAKISTAN STOCK EXCHANGE LIMITED [Member]</t>
  </si>
  <si>
    <t>THE PAKISTAN STOCK EXCHANGE LIMITED; KARACHI, PAKISTAN (PK)</t>
  </si>
  <si>
    <t>KAZAKHSTAN STOCK EXCHANGE [Member]</t>
  </si>
  <si>
    <t>KAZAKHSTAN STOCK EXCHANGE; ALMA-ATA, KAZAKHSTAN (KZ)</t>
  </si>
  <si>
    <t>KANSAS CITY BOARD OF TRADE [Member]</t>
  </si>
  <si>
    <t>KANSAS CITY BOARD OF TRADE; KANSAS CITY, UNITED STATES OF AMERICA (US)</t>
  </si>
  <si>
    <t>KHOREZM INTERREGION COMMODITY EXCHANGE [Member]</t>
  </si>
  <si>
    <t>KHOREZM INTERREGION COMMODITY EXCHANGE; TASHKENT, UZBEKISTAN (UZ)</t>
  </si>
  <si>
    <t>KOREA EXCHANGE COMMODITY MARKET [Member]</t>
  </si>
  <si>
    <t>KOREA EXCHANGE COMMODITY MARKET; SEOUL, KOREA, REPUBLIC OF (KR)</t>
  </si>
  <si>
    <t>KOREA EXCHANGE EMISSIONS MARKET [Member]</t>
  </si>
  <si>
    <t>KOREA EXCHANGE EMISSIONS MARKET; SEOUL, KOREA, REPUBLIC OF (KR)</t>
  </si>
  <si>
    <t>KOREA FREEBOARD MARKET [Member]</t>
  </si>
  <si>
    <t>KOREA FREEBOARD MARKET; SEOUL, KOREA, REPUBLIC OF (KR)</t>
  </si>
  <si>
    <t>KOREA EXCHANGE (FUTURES MARKET) [Member]</t>
  </si>
  <si>
    <t>KOREA EXCHANGE (FUTURES MARKET); SEOUL, KOREA, REPUBLIC OF (KR)</t>
  </si>
  <si>
    <t>KHARTOUM STOCK EXCHANGE [Member]</t>
  </si>
  <si>
    <t>KHARTOUM STOCK EXCHANGE; KHARTOUM, SUDAN (SD)</t>
  </si>
  <si>
    <t>KHARKOV COMMODITY EXCHANGE [Member]</t>
  </si>
  <si>
    <t>KHARKOV COMMODITY EXCHANGE; KHARKOV, UKRAINE (UA)</t>
  </si>
  <si>
    <t>KIEV UNIVERSAL EXCHANGE [Member]</t>
  </si>
  <si>
    <t>KIEV UNIVERSAL EXCHANGE; KIEV, UKRAINE (UA)</t>
  </si>
  <si>
    <t>KIEV INTERNATIONAL STOCK EXCHANGE [Member]</t>
  </si>
  <si>
    <t>KIEV INTERNATIONAL STOCK EXCHANGE; KIEV, UKRAINE (UA)</t>
  </si>
  <si>
    <t>BURSA MALAYSIA [Member]</t>
  </si>
  <si>
    <t>BURSA MALAYSIA; KUALA LUMPUR, MALAYSIA (MY)</t>
  </si>
  <si>
    <t>KOREA NEW EXCHANGE [Member]</t>
  </si>
  <si>
    <t>KOREA NEW EXCHANGE; SEOUL, KOREA, REPUBLIC OF (KR)</t>
  </si>
  <si>
    <t>KOREA EXCHANGE (KOSDAQ) [Member]</t>
  </si>
  <si>
    <t>KOREA EXCHANGE (KOSDAQ); SEOUL, KOREA, REPUBLIC OF (KR)</t>
  </si>
  <si>
    <t>KOREA EXCHANGE (STOCK MARKET) [Member]</t>
  </si>
  <si>
    <t>KOREA EXCHANGE (STOCK MARKET); SEOUL, KOREA, REPUBLIC OF (KR)</t>
  </si>
  <si>
    <t>KYRGYZ STOCK EXCHANGE [Member]</t>
  </si>
  <si>
    <t>KYRGYZ STOCK EXCHANGE; BISHKEK, KYRGYZSTAN (KG)</t>
  </si>
  <si>
    <t>KUWAIT STOCK EXCHANGE [Member]</t>
  </si>
  <si>
    <t>KUWAIT STOCK EXCHANGE; KUWAIT, KUWAIT (KW)</t>
  </si>
  <si>
    <t>LAO SECURITIES EXCHANGE [Member]</t>
  </si>
  <si>
    <t>LAO SECURITIES EXCHANGE; LAO, LAOS (LA)</t>
  </si>
  <si>
    <t>LATIBEX [Member]</t>
  </si>
  <si>
    <t>LATIBEX; MADRID, SPAIN (ES)</t>
  </si>
  <si>
    <t>LONDON BULLION MARKET [Member]</t>
  </si>
  <si>
    <t>LONDON BULLION MARKET; LONDON, UNITED KINGDOM (GB)</t>
  </si>
  <si>
    <t>LCH LTD [Member]</t>
  </si>
  <si>
    <t>LCH LTD; LONDON, UNITED KINGDOM (GB)</t>
  </si>
  <si>
    <t>EURONEXT - EURONEXT LONDON [Member]</t>
  </si>
  <si>
    <t>EURONEXT - EURONEXT LONDON; LONDON, UNITED KINGDOM (GB)</t>
  </si>
  <si>
    <t>LONDON DERIVATIVES EXCHANGE [Member]</t>
  </si>
  <si>
    <t>LONDON DERIVATIVES EXCHANGE; LONDON, UNITED KINGDOM (GB)</t>
  </si>
  <si>
    <t>LABUAN INTERNATIONAL FINANCIAL EXCHANGE [Member]</t>
  </si>
  <si>
    <t>LABUAN INTERNATIONAL FINANCIAL EXCHANGE; LABUAN, MALAYSIA (MY)</t>
  </si>
  <si>
    <t>LGT BANK AG - SYSTEMATIC INTERNALISER [Member]</t>
  </si>
  <si>
    <t>LGT BANK AG - SYSTEMATIC INTERNALISER; VADUZ, LIECHTENSTEIN (LI)</t>
  </si>
  <si>
    <t>BOLSA DE VALORES DE LIMA [Member]</t>
  </si>
  <si>
    <t>BOLSA DE VALORES DE LIMA; LIMA, PERU (PE)</t>
  </si>
  <si>
    <t>EURONEXT - EURONEXT LISBON [Member]</t>
  </si>
  <si>
    <t>EURONEXT - EURONEXT LISBON; LISBOA, PORTUGAL (PT)</t>
  </si>
  <si>
    <t>AB NASDAQ VILNIUS [Member]</t>
  </si>
  <si>
    <t>AB NASDAQ VILNIUS; VILNIUS, LITHUANIA (LT)</t>
  </si>
  <si>
    <t>SI ENTER [Member]</t>
  </si>
  <si>
    <t>SI ENTER; LJUBLJANA, SLOVENIA (SI)</t>
  </si>
  <si>
    <t>LJUBLJANA STOCK EXCHANGE (OFFICIAL MARKET) [Member]</t>
  </si>
  <si>
    <t>LJUBLJANA STOCK EXCHANGE (OFFICIAL MARKET); LJUBLJANA, SLOVENIA (SI)</t>
  </si>
  <si>
    <t>LIECHTENSTEINISCHE LANDESBANK AG - SYSTEMATIC INTERNALISER [Member]</t>
  </si>
  <si>
    <t>LIECHTENSTEINISCHE LANDESBANK AG - SYSTEMATIC INTERNALISER; VADUZ, LIECHTENSTEIN (LI)</t>
  </si>
  <si>
    <t>LONDON METAL EXCHANGE [Member]</t>
  </si>
  <si>
    <t>LONDON METAL EXCHANGE; LONDON, UNITED KINGDOM (GB)</t>
  </si>
  <si>
    <t>LONDON STOCK EXCHANGE - DERIVATIVES MARKET [Member]</t>
  </si>
  <si>
    <t>LONDON STOCK EXCHANGE - DERIVATIVES MARKET; LONDON, UNITED KINGDOM (GB)</t>
  </si>
  <si>
    <t>LONDON STOCK EXCHANGE - MTF [Member]</t>
  </si>
  <si>
    <t>LONDON STOCK EXCHANGE - MTF; LONDON, UNITED KINGDOM (GB)</t>
  </si>
  <si>
    <t>LONDON STOCK EXCHANGE [Member]</t>
  </si>
  <si>
    <t>LONDON STOCK EXCHANGE; LONDON, UNITED KINGDOM (GB)</t>
  </si>
  <si>
    <t>LIBYAN STOCK MARKET [Member]</t>
  </si>
  <si>
    <t>LIBYAN STOCK MARKET; TRIPOLI, LIBYAN ARAB JAMAHIRIYA (LY)</t>
  </si>
  <si>
    <t>LUSAKA STOCK EXCHANGE [Member]</t>
  </si>
  <si>
    <t>LUSAKA STOCK EXCHANGE; LUSAKA, ZAMBIA (ZM)</t>
  </si>
  <si>
    <t>LUXEMBOURG STOCK EXCHANGE [Member]</t>
  </si>
  <si>
    <t>LUXEMBOURG STOCK EXCHANGE; LUXEMBOURG, LUXEMBOURG (LU)</t>
  </si>
  <si>
    <t>MERCADO ABIERTO ELECTRONICO S.A. [Member]</t>
  </si>
  <si>
    <t>MERCADO ABIERTO ELECTRONICO S.A.; BUENOS AIRES, ARGENTINA (AR)</t>
  </si>
  <si>
    <t>BOLSA DE MADRID [Member]</t>
  </si>
  <si>
    <t>BOLSA DE MADRID; MADRID, SPAIN (ES)</t>
  </si>
  <si>
    <t>MACEDONIAN STOCK EXCHANGE [Member]</t>
  </si>
  <si>
    <t>MACEDONIAN STOCK EXCHANGE; SKOPJE, MACEDONIA (MK)</t>
  </si>
  <si>
    <t>MARKET FOR ALTERNATIVE INVESTMENT [Member]</t>
  </si>
  <si>
    <t>MARKET FOR ALTERNATIVE INVESTMENT; BANGKOK, THAILAND (TH)</t>
  </si>
  <si>
    <t>MALTA STOCK EXCHANGE [Member]</t>
  </si>
  <si>
    <t>MALTA STOCK EXCHANGE; VALLETTA, MALTA (MT)</t>
  </si>
  <si>
    <t>BOLSA DE VALORES DE NICARAGUA [Member]</t>
  </si>
  <si>
    <t>BOLSA DE VALORES DE NICARAGUA; MANAGUA, NICARAGUA (NI)</t>
  </si>
  <si>
    <t>EURONEXT PARIS MATIF [Member]</t>
  </si>
  <si>
    <t>EURONEXT PARIS MATIF; PARIS, FRANCE (FR)</t>
  </si>
  <si>
    <t>STOCK EXCHANGE OF MAURITIUS LTD [Member]</t>
  </si>
  <si>
    <t>STOCK EXCHANGE OF MAURITIUS LTD; PORT LOUIS, MAURITIUS (MU)</t>
  </si>
  <si>
    <t>MARCHE INTERBANCAIRE DES DEVISES M.I.D. [Member]</t>
  </si>
  <si>
    <t>MARCHE INTERBANCAIRE DES DEVISES M.I.D.; ANTANANARIVO, MADAGASCAR (MG)</t>
  </si>
  <si>
    <t>MADRAS STOCK EXCHANGE [Member]</t>
  </si>
  <si>
    <t>MADRAS STOCK EXCHANGE; MADRAS, INDIA (IN)</t>
  </si>
  <si>
    <t>MERCHANTS' EXCHANGE [Member]</t>
  </si>
  <si>
    <t>MERCHANTS' EXCHANGE; CHICAGO, UNITED STATES OF AMERICA (US)</t>
  </si>
  <si>
    <t>MERCADO DE VALORES DE BUENOS AIRES S.A. [Member]</t>
  </si>
  <si>
    <t>MERCADO DE VALORES DE BUENOS AIRES S.A.; BUENOS AIRES, ARGENTINA (AR)</t>
  </si>
  <si>
    <t>BOLSA MEXICANA DE VALORES (MEXICAN STOCK EXCHANGE) [Member]</t>
  </si>
  <si>
    <t>BOLSA MEXICANA DE VALORES (MEXICAN STOCK EXCHANGE); MEXICO, MEXICO (MX)</t>
  </si>
  <si>
    <t>MEFF FX FINANCIAL DERIVATIVES [Member]</t>
  </si>
  <si>
    <t>MEFF FX FINANCIAL DERIVATIVES; MADRID, SPAIN (ES)</t>
  </si>
  <si>
    <t>MINNEAPOLIS GRAIN EXCHANGE [Member]</t>
  </si>
  <si>
    <t>MINNEAPOLIS GRAIN EXCHANGE; MINNEAPOLIS, UNITED STATES OF AMERICA (US)</t>
  </si>
  <si>
    <t>BORSA ITALIANA S.P.A. [Member]</t>
  </si>
  <si>
    <t>BORSA ITALIANA S.P.A.; MILANO, ITALY (IT)</t>
  </si>
  <si>
    <t>MIAMI INTERNATIONAL SECURITIES EXCHANGE [Member]</t>
  </si>
  <si>
    <t>MIAMI INTERNATIONAL SECURITIES EXCHANGE; PRINCETON, UNITED STATES OF AMERICA (US)</t>
  </si>
  <si>
    <t>EURONEXT ACCESS PARIS [Member]</t>
  </si>
  <si>
    <t>EURONEXT ACCESS PARIS; PARIS, FRANCE (FR)</t>
  </si>
  <si>
    <t>BOLSA DE VALORES DE MONTEVIDEO [Member]</t>
  </si>
  <si>
    <t>BOLSA DE VALORES DE MONTEVIDEO; MONTEVIDEO, URUGUAY (UY)</t>
  </si>
  <si>
    <t>MONTENEGRO STOCK EXCHANGE [Member]</t>
  </si>
  <si>
    <t>MONTENEGRO STOCK EXCHANGE; MONTENEGRO, MONTENEGRO, REPUBLIC OF (ME)</t>
  </si>
  <si>
    <t>MONTREAL CLIMATE EXCHANGE [Member]</t>
  </si>
  <si>
    <t>MONTREAL CLIMATE EXCHANGE; MONTREAL, CANADA (CA)</t>
  </si>
  <si>
    <t>THE MONTREAL EXCHANGE / BOURSE DE MONTREAL [Member]</t>
  </si>
  <si>
    <t>THE MONTREAL EXCHANGE / BOURSE DE MONTREAL; MONTREAL, CANADA (CA)</t>
  </si>
  <si>
    <t>MOLDOVA STOCK EXCHANGE [Member]</t>
  </si>
  <si>
    <t>MOLDOVA STOCK EXCHANGE; CHISINAU, MOLDOVA, REPUBLIC OF (MD)</t>
  </si>
  <si>
    <t>EURONEXT PARIS MONEP [Member]</t>
  </si>
  <si>
    <t>EURONEXT PARIS MONEP; PARIS, FRANCE (FR)</t>
  </si>
  <si>
    <t>MOSCOW STOCK EXCHANGE [Member]</t>
  </si>
  <si>
    <t>MOSCOW STOCK EXCHANGE; MOSCOW, RUSSIA (RU)</t>
  </si>
  <si>
    <t>EXTRAMOT [Member]</t>
  </si>
  <si>
    <t>EXTRAMOT; MILANO, ITALY (IT)</t>
  </si>
  <si>
    <t>MEFF POWER DERIVATIVES [Member]</t>
  </si>
  <si>
    <t>MEFF POWER DERIVATIVES; MADRID, SPAIN (ES)</t>
  </si>
  <si>
    <t>MEFF FINANCIAL DERIVATIVES [Member]</t>
  </si>
  <si>
    <t>MEFF FINANCIAL DERIVATIVES; MADRID, SPAIN (ES)</t>
  </si>
  <si>
    <t>IRISH STOCK EXCHANGE - MAIN SECURITIES MARKET [Member]</t>
  </si>
  <si>
    <t>IRISH STOCK EXCHANGE - MAIN SECURITIES MARKET; DUBLIN, IRELAND (IE)</t>
  </si>
  <si>
    <t>MALAWI STOCK EXCHANGE [Member]</t>
  </si>
  <si>
    <t>MALAWI STOCK EXCHANGE; BLANTYRE, MALAWI (MW)</t>
  </si>
  <si>
    <t>MERCADO A TERMINO DE BUENOS AIRES S.A. [Member]</t>
  </si>
  <si>
    <t>MERCADO A TERMINO DE BUENOS AIRES S.A.; BUENOS AIRES, ARGENTINA (AR)</t>
  </si>
  <si>
    <t>EUROMTS LTD [Member]</t>
  </si>
  <si>
    <t>EUROMTS LTD; LONDON, UNITED KINGDOM (GB)</t>
  </si>
  <si>
    <t>BOERSE MUENCHEN [Member]</t>
  </si>
  <si>
    <t>BOERSE MUENCHEN; MUENCHEN, GERMANY (DE)</t>
  </si>
  <si>
    <t>MUSCAT SECURITIES MARKET [Member]</t>
  </si>
  <si>
    <t>MUSCAT SECURITIES MARKET; MUSCAT, OMAN (OM)</t>
  </si>
  <si>
    <t>MERCADO DE VALORES DEL LITORAL S.A. [Member]</t>
  </si>
  <si>
    <t>MERCADO DE VALORES DEL LITORAL S.A.; SANTA FE, ARGENTINA (AR)</t>
  </si>
  <si>
    <t>SISTEMA ESPANOL DE NEGOCIACION DE ACTIVOS FINANCIEROS [Member]</t>
  </si>
  <si>
    <t>SISTEMA ESPANOL DE NEGOCIACION DE ACTIVOS FINANCIEROS; MADRID, SPAIN (ES)</t>
  </si>
  <si>
    <t>NAIROBI STOCK EXCHANGE [Member]</t>
  </si>
  <si>
    <t>NAIROBI STOCK EXCHANGE; NAIROBI, KENYA (KE)</t>
  </si>
  <si>
    <t>NAMIBIAN STOCK EXCHANGE [Member]</t>
  </si>
  <si>
    <t>NAMIBIAN STOCK EXCHANGE; WINDHOEK, NAMIBIA (NA)</t>
  </si>
  <si>
    <t>NASDAQ - ALL MARKETS [Member]</t>
  </si>
  <si>
    <t>NASDAQ - ALL MARKETS; NEW YORK, UNITED STATES OF AMERICA (US)</t>
  </si>
  <si>
    <t>NATIONAL COMMODITY &amp; DERIVATIVES EXCHANGE LTD [Member]</t>
  </si>
  <si>
    <t>NATIONAL COMMODITY &amp; DERIVATIVES EXCHANGE LTD; MUMBAI, INDIA (IN)</t>
  </si>
  <si>
    <t>NASDAQ CAPITAL MARKET [Member]</t>
  </si>
  <si>
    <t>NASDAQ CAPITAL MARKET; NEW YORK, UNITED STATES OF AMERICA (US)</t>
  </si>
  <si>
    <t>WARSAW STOCK EXCHANGE/ EQUITIES/NEW CONNECT-MTF [Member]</t>
  </si>
  <si>
    <t>WARSAW STOCK EXCHANGE/ EQUITIES/NEW CONNECT-MTF; WARSAW, POLAND (PL)</t>
  </si>
  <si>
    <t>NASDAQ OPTIONS MARKET [Member]</t>
  </si>
  <si>
    <t>NASDAQ OPTIONS MARKET; NEW YORK, UNITED STATES OF AMERICA (US)</t>
  </si>
  <si>
    <t>PJSC NATIONAL DEPOSITORY OF UKRAINE [Member]</t>
  </si>
  <si>
    <t>PJSC NATIONAL DEPOSITORY OF UKRAINE; KYIV, UKRAINE (UA)</t>
  </si>
  <si>
    <t>NORDIC DERIVATIVES EXCHANGE [Member] (Deprecated 2021-01-31)</t>
  </si>
  <si>
    <t>NORDIC DERIVATIVES EXCHANGE; STOCKHOLM, SWEDEN (SE)</t>
  </si>
  <si>
    <t>NATIONAL STOCK EXCHANGE OF AUSTRALIA LIMITED [Member]</t>
  </si>
  <si>
    <t>NATIONAL STOCK EXCHANGE OF AUSTRALIA LIMITED; NEWCASTLE, AUSTRALIA (AU)</t>
  </si>
  <si>
    <t>NEPAL STOCK EXCHANGE [Member]</t>
  </si>
  <si>
    <t>NEPAL STOCK EXCHANGE; KATHMANDU, NEPAL (NP)</t>
  </si>
  <si>
    <t>NASDAQ FIXED INCOME TRADING [Member]</t>
  </si>
  <si>
    <t>NASDAQ FIXED INCOME TRADING; NEW YORK, UNITED STATES OF AMERICA (US)</t>
  </si>
  <si>
    <t>NORDIC GROWTH MARKET [Member]</t>
  </si>
  <si>
    <t>NORDIC GROWTH MARKET; STOCKHOLM, SWEDEN (SE)</t>
  </si>
  <si>
    <t>NAGOYA STOCK EXCHANGE [Member]</t>
  </si>
  <si>
    <t>NAGOYA STOCK EXCHANGE; NAGOYA, JAPAN (JP)</t>
  </si>
  <si>
    <t>NASDAQ/NGS (GLOBAL SELECT MARKET) [Member]</t>
  </si>
  <si>
    <t>NASDAQ/NGS (GLOBAL SELECT MARKET); NEW YORK, UNITED STATES OF AMERICA (US)</t>
  </si>
  <si>
    <t>NASDAQ INTERMARKET [Member]</t>
  </si>
  <si>
    <t>NASDAQ INTERMARKET; NEW YORK, UNITED STATES OF AMERICA (US)</t>
  </si>
  <si>
    <t>CENTRAL JAPAN COMMODITIES EXCHANGE [Member]</t>
  </si>
  <si>
    <t>CENTRAL JAPAN COMMODITIES EXCHANGE; NAGOYA, JAPAN (JP)</t>
  </si>
  <si>
    <t>NYSE LIFFE [Member]</t>
  </si>
  <si>
    <t>NYSE LIFFE; NEW YORK, UNITED STATES OF AMERICA (US)</t>
  </si>
  <si>
    <t>NORDIC MTF REPORTING [Member] (Deprecated 2021-01-31)</t>
  </si>
  <si>
    <t>NORDIC MTF REPORTING; STOCKHOLM, SWEDEN (SE)</t>
  </si>
  <si>
    <t>NASDAQ/NMS (GLOBAL MARKET) [Member]</t>
  </si>
  <si>
    <t>NASDAQ/NMS (GLOBAL MARKET); NEW YORK, UNITED STATES OF AMERICA (US)</t>
  </si>
  <si>
    <t>NORDEA - SYSTEMATIC INTERNALISER [Member]</t>
  </si>
  <si>
    <t>NORDEA - SYSTEMATIC INTERNALISER; HELSINKI, FINLAND (FI)</t>
  </si>
  <si>
    <t>THE NIGERIAN STOCK EXCHANGE [Member]</t>
  </si>
  <si>
    <t>THE NIGERIAN STOCK EXCHANGE; LAGOS, NIGERIA (NG)</t>
  </si>
  <si>
    <t>NATIONAL STOCK EXCHANGE OF INDIA [Member]</t>
  </si>
  <si>
    <t>NATIONAL STOCK EXCHANGE OF INDIA; MUMBAI, INDIA (IN)</t>
  </si>
  <si>
    <t>NXCHANGE [Member]</t>
  </si>
  <si>
    <t>NXCHANGE; AMSTERDAM, THE NETHERLANDS (NL)</t>
  </si>
  <si>
    <t>NXCHANGE B.V. MTF [Member]</t>
  </si>
  <si>
    <t>NXCHANGE B.V. MTF; AMSTERDAM, THE NETHERLANDS (NL)</t>
  </si>
  <si>
    <t>NEW YORK MERCANTILE EXCHANGE - OTC MARKETS [Member]</t>
  </si>
  <si>
    <t>NEW YORK MERCANTILE EXCHANGE - OTC MARKETS; NEW YORK, UNITED STATES OF AMERICA (US)</t>
  </si>
  <si>
    <t>NEW YORK MERCANTILE EXCHANGE - ENERGY MARKETS [Member]</t>
  </si>
  <si>
    <t>NEW YORK MERCANTILE EXCHANGE - ENERGY MARKETS; NEW YORK, UNITED STATES OF AMERICA (US)</t>
  </si>
  <si>
    <t>NEW YORK MERCANTILE EXCHANGE [Member]</t>
  </si>
  <si>
    <t>NEW YORK MERCANTILE EXCHANGE; NEW YORK, UNITED STATES OF AMERICA (US)</t>
  </si>
  <si>
    <t>NEW YORK STOCK EXCHANGE, INC. [Member]</t>
  </si>
  <si>
    <t>NEW YORK STOCK EXCHANGE, INC.; NEW YORK, UNITED STATES OF AMERICA (US)</t>
  </si>
  <si>
    <t>NEW ZEALAND EXCHANGE LTD [Member]</t>
  </si>
  <si>
    <t>NEW ZEALAND EXCHANGE LTD; WELLINGTON, NEW ZEALAND (NZ)</t>
  </si>
  <si>
    <t>OSLO BORS ASA - OSLO AXESS LIT X AUCTIONS [Member]</t>
  </si>
  <si>
    <t>OSLO BORS ASA - OSLO AXESS LIT X AUCTIONS; OSLO, NORWAY (NO)</t>
  </si>
  <si>
    <t>OSLO AXESS NORTH SEA - DARK POOL [Member]</t>
  </si>
  <si>
    <t>OSLO AXESS NORTH SEA - DARK POOL; OSLO, NORWAY (NO)</t>
  </si>
  <si>
    <t>NORDIC ALTERNATIVE BOND MARKET [Member]</t>
  </si>
  <si>
    <t>NORDIC ALTERNATIVE BOND MARKET; OSLO, NORWAY (NO)</t>
  </si>
  <si>
    <t>OSLO AXESS [Member]</t>
  </si>
  <si>
    <t>OSLO AXESS; OSLO, NORWAY (NO)</t>
  </si>
  <si>
    <t>ONECHICAGO, LLC [Member]</t>
  </si>
  <si>
    <t>ONECHICAGO, LLC; CHICAGO, UNITED STATES OF AMERICA (US)</t>
  </si>
  <si>
    <t>ODESSA COMMODITY EXCHANGE [Member]</t>
  </si>
  <si>
    <t>ODESSA COMMODITY EXCHANGE; ODESSA, UKRAINE (UA)</t>
  </si>
  <si>
    <t>OFF-EXCHANGE TRANSACTIONS - LISTED INSTRUMENTS [Member]</t>
  </si>
  <si>
    <t>OFF-EXCHANGE TRANSACTIONS - LISTED INSTRUMENTS; ZZ, ZZ (ZZ)</t>
  </si>
  <si>
    <t>OTC PUBLICATION VENUE [Member]</t>
  </si>
  <si>
    <t>OTC PUBLICATION VENUE; STOCKHOLM, SWEDEN (SE)</t>
  </si>
  <si>
    <t>OSLO BORS - LIT X AUCTIONS [Member]</t>
  </si>
  <si>
    <t>OSLO BORS - LIT X AUCTIONS; OSLO, NORWAY (NO)</t>
  </si>
  <si>
    <t>OSLO CONNECT [Member]</t>
  </si>
  <si>
    <t>OSLO CONNECT; OSLO, NORWAY (NO)</t>
  </si>
  <si>
    <t>OSLO BORS NORTH SEA - DARK POOL [Member]</t>
  </si>
  <si>
    <t>OSLO BORS NORTH SEA - DARK POOL; OSLO, NORWAY (NO)</t>
  </si>
  <si>
    <t>OSAKA EXCHANGE [Member]</t>
  </si>
  <si>
    <t>OSAKA EXCHANGE; OSAKA, JAPAN (JP)</t>
  </si>
  <si>
    <t>OSAKA EXCHANGE J-NET [Member]</t>
  </si>
  <si>
    <t>OSAKA EXCHANGE J-NET; OSAKA, JAPAN (JP)</t>
  </si>
  <si>
    <t>OSLO BORS ASA [Member]</t>
  </si>
  <si>
    <t>OSLO BORS ASA; OSLO, NORWAY (NO)</t>
  </si>
  <si>
    <t>OTCBB [Member]</t>
  </si>
  <si>
    <t>OTCBB; WASHINGTON, UNITED STATES OF AMERICA (US)</t>
  </si>
  <si>
    <t>POSIT AUCTION [Member]</t>
  </si>
  <si>
    <t>POSIT AUCTION; DUBLIN, IRELAND (IE)</t>
  </si>
  <si>
    <t>PALESTINE SECURITIES EXCHANGE [Member]</t>
  </si>
  <si>
    <t>PALESTINE SECURITIES EXCHANGE; NABLUS, PALESTINIAN TERRITORY, OCCUPIED (PS)</t>
  </si>
  <si>
    <t>POSIT AUCTION UK [Member]</t>
  </si>
  <si>
    <t>POSIT AUCTION UK; LONDON, UNITED KINGDOM (GB)</t>
  </si>
  <si>
    <t>EURONEXT - EURONEXT PARIS [Member]</t>
  </si>
  <si>
    <t>EURONEXT - EURONEXT PARIS; PARIS, FRANCE (FR)</t>
  </si>
  <si>
    <t>NASDAQ OMX FUTURES EXCHANGE [Member]</t>
  </si>
  <si>
    <t>NASDAQ OMX FUTURES EXCHANGE; PHILADELPHIA, UNITED STATES OF AMERICA (US)</t>
  </si>
  <si>
    <t>SAINT PETERSBURG EXCHANGE [Member]</t>
  </si>
  <si>
    <t>SAINT PETERSBURG EXCHANGE; SAINT-PETERSBURG, RUSSIA (RU)</t>
  </si>
  <si>
    <t>NASDAQ OMX PHLX [Member]</t>
  </si>
  <si>
    <t>NASDAQ OMX PHLX; PHILADELPHIA, UNITED STATES OF AMERICA (US)</t>
  </si>
  <si>
    <t>PHILADELPHIA OPTIONS EXCHANGE [Member]</t>
  </si>
  <si>
    <t>PHILADELPHIA OPTIONS EXCHANGE; PHILADELPHIA, UNITED STATES OF AMERICA (US)</t>
  </si>
  <si>
    <t>PHILIPPINE STOCK EXCHANGE, INC. [Member]</t>
  </si>
  <si>
    <t>PHILIPPINE STOCK EXCHANGE, INC.; PASIG CITY, PHILIPPINES (PH)</t>
  </si>
  <si>
    <t>PEEL HUNT CROSSING [Member]</t>
  </si>
  <si>
    <t>PEEL HUNT CROSSING; LONDON, UNITED KINGDOM (GB)</t>
  </si>
  <si>
    <t>SAINT-PETERSBURG CURRENCY EXCHANGE [Member]</t>
  </si>
  <si>
    <t>SAINT-PETERSBURG CURRENCY EXCHANGE; SAINT-PETERSBURG, RUSSIA (RU)</t>
  </si>
  <si>
    <t>BORSA ISTANBUL - PRECIOUS METALS AND DIAMONDS MARKETS [Member]</t>
  </si>
  <si>
    <t>BORSA ISTANBUL - PRECIOUS METALS AND DIAMONDS MARKETS; ISTANBUL, TURKEY (TR)</t>
  </si>
  <si>
    <t>POSIT DARK UK [Member]</t>
  </si>
  <si>
    <t>POSIT DARK UK; LONDON, UNITED KINGDOM (GB)</t>
  </si>
  <si>
    <t>PNGX MARKETS LIMITED [Member]</t>
  </si>
  <si>
    <t>PNGX MARKETS LIMITED; PORT MORESBY, PAPUA NEW GUINEA (PG)</t>
  </si>
  <si>
    <t>PORTAL [Member]</t>
  </si>
  <si>
    <t>PORTAL; WASHINGTON, UNITED STATES OF AMERICA (US)</t>
  </si>
  <si>
    <t>POSIT DARK [Member]</t>
  </si>
  <si>
    <t>POSIT DARK; DUBLIN, IRELAND (IE)</t>
  </si>
  <si>
    <t>EUROPEAN ENERGY EXCHANGE - OTF GAS MARKET [Member]</t>
  </si>
  <si>
    <t>EUROPEAN ENERGY EXCHANGE - OTF GAS MARKET; LEIPZIG, GERMANY (DE)</t>
  </si>
  <si>
    <t>POWERNEXT [Member]</t>
  </si>
  <si>
    <t>POWERNEXT; PARIS, FRANCE (FR)</t>
  </si>
  <si>
    <t>PRAGUE STOCK EXCHANGE [Member]</t>
  </si>
  <si>
    <t>PRAGUE STOCK EXCHANGE; PRAGUE, CZECH REPUBLIC (CZ)</t>
  </si>
  <si>
    <t>PRIDNEPROVSK COMMODITY EXCHANGE [Member]</t>
  </si>
  <si>
    <t>PRIDNEPROVSK COMMODITY EXCHANGE; DNIPROPETROVSK, UKRAINE (UA)</t>
  </si>
  <si>
    <t>PRAGUE STOCK EXCHANGE - MTF [Member]</t>
  </si>
  <si>
    <t>PRAGUE STOCK EXCHANGE - MTF; PRAGUE, CZECH REPUBLIC (CZ)</t>
  </si>
  <si>
    <t>EUROPEAN ENERGY EXCHANGE - REGULATED GAS MARKET [Member]</t>
  </si>
  <si>
    <t>EUROPEAN ENERGY EXCHANGE - REGULATED GAS MARKET; LEIPZIG, GERMANY (DE)</t>
  </si>
  <si>
    <t>POSIT - ASIA PACIFIC [Member]</t>
  </si>
  <si>
    <t>POSIT - ASIA PACIFIC; HONG KONG, HONG KONG (HK)</t>
  </si>
  <si>
    <t>NASDAQ OMX PSX [Member]</t>
  </si>
  <si>
    <t>NASDAQ OMX PSX; NEW YORK, UNITED STATES OF AMERICA (US)</t>
  </si>
  <si>
    <t>BOLSA DE VALORES DE PANAMA, S.A. [Member]</t>
  </si>
  <si>
    <t>BOLSA DE VALORES DE PANAMA, S.A.; PANAMA, PANAMA (PA)</t>
  </si>
  <si>
    <t>XP SECURITIES UK LLP [Member]</t>
  </si>
  <si>
    <t>XP SECURITIES UK LLP; LONDON, UNITED KINGDOM (GB)</t>
  </si>
  <si>
    <t>XP INVESTMENTS US, LLC [Member]</t>
  </si>
  <si>
    <t>XP INVESTMENTS US, LLC; NEW YORK, UNITED STATES OF AMERICA (US)</t>
  </si>
  <si>
    <t>POWER EXCHANGE CENTRAL EUROPE [Member]</t>
  </si>
  <si>
    <t>POWER EXCHANGE CENTRAL EUROPE; PRAGUE, CZECH REPUBLIC (CZ)</t>
  </si>
  <si>
    <t>SIX SWISS EXCHANGE – STRUCTURED PRODUCTS [Member]</t>
  </si>
  <si>
    <t>SIX SWISS EXCHANGE – STRUCTURED PRODUCTS; ZURICH, SWITZERLAND (CH)</t>
  </si>
  <si>
    <t>BOERSE DUESSELDORF - QUOTRIX [Member]</t>
  </si>
  <si>
    <t>BOERSE DUESSELDORF - QUOTRIX; DUESSELDORF, GERMANY (DE)</t>
  </si>
  <si>
    <t>BOLSA DE VALORES DE QUITO [Member]</t>
  </si>
  <si>
    <t>BOLSA DE VALORES DE QUITO; QUITO, ECUADOR (EC)</t>
  </si>
  <si>
    <t>RASDAQ [Member]</t>
  </si>
  <si>
    <t>RASDAQ; BUCHAREST, ROMANIA (RO)</t>
  </si>
  <si>
    <t>RINGGIT BOND MARKET [Member]</t>
  </si>
  <si>
    <t>RINGGIT BOND MARKET; KUALA LUMPUR, MALAYSIA (MY)</t>
  </si>
  <si>
    <t>RAIFFEISEN CENTROBANK AG - SYSTEMATIC INTERNALISER [Member]</t>
  </si>
  <si>
    <t>RAIFFEISEN CENTROBANK AG - SYSTEMATIC INTERNALISER; VIENNA, AUSTRIA (AT)</t>
  </si>
  <si>
    <t>SIX REPO AG - CH REPO MARKET [Member]</t>
  </si>
  <si>
    <t>SIX REPO AG - CH REPO MARKET; ZURICH, SWITZERLAND (CH)</t>
  </si>
  <si>
    <t>POSIT RFQ [Member]</t>
  </si>
  <si>
    <t>POSIT RFQ; DUBLIN, IRELAND (IE)</t>
  </si>
  <si>
    <t>NASDAQ RIGA AS [Member]</t>
  </si>
  <si>
    <t>NASDAQ RIGA AS; RIGA, LATVIA (LV)</t>
  </si>
  <si>
    <t>RM-SYSTEM CZECH STOCK EXCHANGE (MTF) [Member]</t>
  </si>
  <si>
    <t>RM-SYSTEM CZECH STOCK EXCHANGE (MTF); PRAGUE, CZECH REPUBLIC (CZ)</t>
  </si>
  <si>
    <t>RM-SYSTEM CZECH STOCK EXCHANGE [Member]</t>
  </si>
  <si>
    <t>RM-SYSTEM CZECH STOCK EXCHANGE; PRAGUE, CZECH REPUBLIC (CZ)</t>
  </si>
  <si>
    <t>BOLSA DE COMERCIO ROSARIO [Member]</t>
  </si>
  <si>
    <t>BOLSA DE COMERCIO ROSARIO; ROSARIO, ARGENTINA (AR)</t>
  </si>
  <si>
    <t>SIX REPO AG - OTC SPOT MARKET [Member]</t>
  </si>
  <si>
    <t>SIX REPO AG - OTC SPOT MARKET; ZURICH, SWITZERLAND (CH)</t>
  </si>
  <si>
    <t>MERCADO DE VALORES DE ROSARIO S.A. [Member]</t>
  </si>
  <si>
    <t>MERCADO DE VALORES DE ROSARIO S.A.; ROSARIO, ARGENTINA (AR)</t>
  </si>
  <si>
    <t>ROMANIAN POWER MARKET [Member]</t>
  </si>
  <si>
    <t>ROMANIAN POWER MARKET; BUCHAREST, ROMANIA (RO)</t>
  </si>
  <si>
    <t>PEEL HUNT RETAIL [Member]</t>
  </si>
  <si>
    <t>PEEL HUNT RETAIL; LONDON, UNITED KINGDOM (GB)</t>
  </si>
  <si>
    <t>INTERNET DIRECT-ACCESS EXCHANGE [Member]</t>
  </si>
  <si>
    <t>INTERNET DIRECT-ACCESS EXCHANGE; MOSCOW, RUSSIA (RU)</t>
  </si>
  <si>
    <t>JSE EQUITY DERIVATIVES MARKET [Member]</t>
  </si>
  <si>
    <t>JSE EQUITY DERIVATIVES MARKET; JOHANNESBURG, SOUTH AFRICA (ZA)</t>
  </si>
  <si>
    <t>SAMARA CURRENCY INTERBANK EXCHANGE [Member]</t>
  </si>
  <si>
    <t>SAMARA CURRENCY INTERBANK EXCHANGE; SAMARA, RUSSIA (RU)</t>
  </si>
  <si>
    <t>SAPPORO SECURITIES EXCHANGE [Member]</t>
  </si>
  <si>
    <t>SAPPORO SECURITIES EXCHANGE; SAPPORO, JAPAN (JP)</t>
  </si>
  <si>
    <t>AKTIETORGET [Member]</t>
  </si>
  <si>
    <t>AKTIETORGET; STOCKHOLM, SWEDEN (SE)</t>
  </si>
  <si>
    <t>SAUDI STOCK EXCHANGE [Member]</t>
  </si>
  <si>
    <t>SAUDI STOCK EXCHANGE; RIYADH, SAUDI ARABIA (SA)</t>
  </si>
  <si>
    <t>JAPANNEXT - X - MARKET [Member]</t>
  </si>
  <si>
    <t>JAPANNEXT - X - MARKET; TOKYO, JAPAN (JP)</t>
  </si>
  <si>
    <t>SINGAPORE EXCHANGE BOND TRADING PTE. LTD [Member]</t>
  </si>
  <si>
    <t>SINGAPORE EXCHANGE BOND TRADING PTE. LTD; SINGAPORE, SINGAPORE (SG)</t>
  </si>
  <si>
    <t>BOERSE FRANKFURT WARRANTS TECHNICAL 1 [Member]</t>
  </si>
  <si>
    <t>BOERSE FRANKFURT WARRANTS TECHNICAL 1; FRANKFURT, GERMANY (DE)</t>
  </si>
  <si>
    <t>BOERSE FRANKFURT WARRANTS TECHNICAL 2 [Member]</t>
  </si>
  <si>
    <t>BOERSE FRANKFURT WARRANTS TECHNICAL 2; FRANKFURT, GERMANY (DE)</t>
  </si>
  <si>
    <t>BOERSE FRANKFURT WARRANTS TECHNICAL 3 [Member]</t>
  </si>
  <si>
    <t>BOERSE FRANKFURT WARRANTS TECHNICAL 3; FRANKFURT, GERMANY (DE)</t>
  </si>
  <si>
    <t>SINGAPORE CATALIST MARKET [Member]</t>
  </si>
  <si>
    <t>SINGAPORE CATALIST MARKET; SINGAPORE, SINGAPORE (SG)</t>
  </si>
  <si>
    <t>SINGAPORE COMMODITY EXCHANGE [Member]</t>
  </si>
  <si>
    <t>SINGAPORE COMMODITY EXCHANGE; SINGAPORE, SINGAPORE (SG)</t>
  </si>
  <si>
    <t>BOERSE FRANKFURT WARRANTS TECHNICAL [Member]</t>
  </si>
  <si>
    <t>BOERSE FRANKFURT WARRANTS TECHNICAL; FRANKFURT, GERMANY (DE)</t>
  </si>
  <si>
    <t>STOXX LIMITED - CUSTOMIZED INDICES [Member]</t>
  </si>
  <si>
    <t>STOXX LIMITED - CUSTOMIZED INDICES; ZURICH, SWITZERLAND (CH)</t>
  </si>
  <si>
    <t>SIX DIGITAL EXCHANGE [Member]</t>
  </si>
  <si>
    <t>SIX DIGITAL EXCHANGE; ZURICH, SWITZERLAND (CH)</t>
  </si>
  <si>
    <t>SIX SWISS EXCHANGE - EBBO BOOK [Member]</t>
  </si>
  <si>
    <t>SIX SWISS EXCHANGE - EBBO BOOK; ZURICH, SWITZERLAND (CH)</t>
  </si>
  <si>
    <t>SHENZHEN STOCK EXCHANGE - SHENZHEN - HONG KONG STOCK CONNECT [Member]</t>
  </si>
  <si>
    <t>SHENZHEN STOCK EXCHANGE - SHENZHEN - HONG KONG STOCK CONNECT; SHENZHEN, CHINA (CN)</t>
  </si>
  <si>
    <t>SWAPEX, LLC [Member]</t>
  </si>
  <si>
    <t>SWAPEX, LLC; NEW YORK, UNITED STATES OF AMERICA (US)</t>
  </si>
  <si>
    <t>SINGAPORE EXCHANGE [Member]</t>
  </si>
  <si>
    <t>SINGAPORE EXCHANGE; SINGAPORE, SINGAPORE (SG)</t>
  </si>
  <si>
    <t>JSE COMMODITY DERIVATIVES MARKET [Member]</t>
  </si>
  <si>
    <t>JSE COMMODITY DERIVATIVES MARKET; JOHANNESBURG, SOUTH AFRICA (ZA)</t>
  </si>
  <si>
    <t>ASX - TRADE24 [Member]</t>
  </si>
  <si>
    <t>ASX - TRADE24; SYDNEY, AUSTRALIA (AU)</t>
  </si>
  <si>
    <t>ALPHA Y [Member]</t>
  </si>
  <si>
    <t>ALPHA Y; PARIS, FRANCE (FR)</t>
  </si>
  <si>
    <t>SOCIETE GENERALE (LONDON BRANCH) - SYSTEMATIC INTERNALISER [Member]</t>
  </si>
  <si>
    <t>SOCIETE GENERALE (LONDON BRANCH) - SYSTEMATIC INTERNALISER; LONDON, UNITED KINGDOM (GB)</t>
  </si>
  <si>
    <t>SHANGHAI FUTURES EXCHANGE [Member]</t>
  </si>
  <si>
    <t>SHANGHAI FUTURES EXCHANGE; SHANGHAI, CHINA (CN)</t>
  </si>
  <si>
    <t>SANTIAGO STOCK EXCHANGE [Member]</t>
  </si>
  <si>
    <t>SANTIAGO STOCK EXCHANGE; SANTIAGO, CHILE (CL)</t>
  </si>
  <si>
    <t>SHENZHEN STOCK EXCHANGE [Member]</t>
  </si>
  <si>
    <t>SHENZHEN STOCK EXCHANGE; SHENZHEN, CHINA (CN)</t>
  </si>
  <si>
    <t>SHANGHAI STOCK EXCHANGE [Member]</t>
  </si>
  <si>
    <t>SHANGHAI STOCK EXCHANGE; SHANGHAI, CHINA (CN)</t>
  </si>
  <si>
    <t>SIBERIAN EXCHANGE [Member]</t>
  </si>
  <si>
    <t>SIBERIAN EXCHANGE; NOVOSIBIRSK, RUSSIA (RU)</t>
  </si>
  <si>
    <t>SINGAPORE EXCHANGE DERIVATIVES CLEARING LIMITED [Member]</t>
  </si>
  <si>
    <t>SINGAPORE EXCHANGE DERIVATIVES CLEARING LIMITED; SINGAPORE, SINGAPORE (SG)</t>
  </si>
  <si>
    <t>SIX SWISS EXCHANGE - SLS [Member] (Deprecated 2021-01-31)</t>
  </si>
  <si>
    <t>SIX SWISS EXCHANGE - SLS; ZURICH, SWITZERLAND (CH)</t>
  </si>
  <si>
    <t>SMARTPOOL [Member]</t>
  </si>
  <si>
    <t>SMARTPOOL; LONDON, UNITED KINGDOM (GB)</t>
  </si>
  <si>
    <t>BSP REGIONAL ENERGY EXCHANGE - SOUTH POOL [Member]</t>
  </si>
  <si>
    <t>BSP REGIONAL ENERGY EXCHANGE - SOUTH POOL; LJUBLJANA, SLOVENIA (SI)</t>
  </si>
  <si>
    <t>EURONEXT STRUCTURED PRODUCTS MTF [Member]</t>
  </si>
  <si>
    <t>EURONEXT STRUCTURED PRODUCTS MTF; PARIS, FRANCE (FR)</t>
  </si>
  <si>
    <t>SOUTH PACIFIC STOCK EXCHANGE [Member]</t>
  </si>
  <si>
    <t>SOUTH PACIFIC STOCK EXCHANGE; SUVA, FIJI (FJ)</t>
  </si>
  <si>
    <t>SHANGHAI STOCK EXCHANGE - SHANGHAI - HONG KONG STOCK CONNECT [Member]</t>
  </si>
  <si>
    <t>SHANGHAI STOCK EXCHANGE - SHANGHAI - HONG KONG STOCK CONNECT; SHANGHAI, CHINA (CN)</t>
  </si>
  <si>
    <t>SARAJEVO STOCK EXCHANGE [Member]</t>
  </si>
  <si>
    <t>SARAJEVO STOCK EXCHANGE; SARAJEVO, BOSNIA AND HERZEGOVINA (BA)</t>
  </si>
  <si>
    <t>HOCHIMINH STOCK EXCHANGE [Member]</t>
  </si>
  <si>
    <t>HOCHIMINH STOCK EXCHANGE; HO CHI MINH CITY, VIET NAM (VN)</t>
  </si>
  <si>
    <t>REPUBLICAN STOCK EXCHANGE [Member]</t>
  </si>
  <si>
    <t>REPUBLICAN STOCK EXCHANGE; TASHKENT, UZBEKISTAN (UZ)</t>
  </si>
  <si>
    <t>BOERSE STUTTGART - TECHNICAL PLATFORM 2 [Member]</t>
  </si>
  <si>
    <t>BOERSE STUTTGART - TECHNICAL PLATFORM 2; STUTTGART, GERMANY (DE)</t>
  </si>
  <si>
    <t>FIDELITY CROSSSTREAM ATS [Member]</t>
  </si>
  <si>
    <t>FIDELITY CROSSSTREAM ATS; BOSTON, UNITED STATES OF AMERICA (US)</t>
  </si>
  <si>
    <t>NASDAQ STOCKHOLM AB [Member]</t>
  </si>
  <si>
    <t>NASDAQ STOCKHOLM AB; STOCKHOLM, SWEDEN (SE)</t>
  </si>
  <si>
    <t>BOERSE STUTTGART [Member]</t>
  </si>
  <si>
    <t>BOERSE STUTTGART; STUTTGART, GERMANY (DE)</t>
  </si>
  <si>
    <t>STOXX LIMITED - VOLATILITY INDICES [Member]</t>
  </si>
  <si>
    <t>STOXX LIMITED - VOLATILITY INDICES; ZURICH, SWITZERLAND (CH)</t>
  </si>
  <si>
    <t>STOXX LIMITED - INDICES [Member]</t>
  </si>
  <si>
    <t>STOXX LIMITED - INDICES; ZURICH, SWITZERLAND (CH)</t>
  </si>
  <si>
    <t>EL SALVADOR STOCK EXCHANGE [Member]</t>
  </si>
  <si>
    <t>EL SALVADOR STOCK EXCHANGE; EL SALVADOR, EL SALVADOR (SV)</t>
  </si>
  <si>
    <t>SWAZILAND STOCK EXCHANGE [Member]</t>
  </si>
  <si>
    <t>SWAZILAND STOCK EXCHANGE; MBABANE, SWAZILAND (SZ)</t>
  </si>
  <si>
    <t>SWX SWISS BLOCK [Member]</t>
  </si>
  <si>
    <t>SWX SWISS BLOCK; LONDON, UNITED KINGDOM (GB)</t>
  </si>
  <si>
    <t>SIX SWISS EXCHANGE - SIX SWISS EXCHANGE AT MIDPOINT [Member]</t>
  </si>
  <si>
    <t>SIX SWISS EXCHANGE - SIX SWISS EXCHANGE AT MIDPOINT; ZURICH, SWITZERLAND (CH)</t>
  </si>
  <si>
    <t>SIX SWISS EXCHANGE [Member]</t>
  </si>
  <si>
    <t>SIX SWISS EXCHANGE; ZURICH, SWITZERLAND (CH)</t>
  </si>
  <si>
    <t>TEL AVIV STOCK EXCHANGE [Member]</t>
  </si>
  <si>
    <t>TEL AVIV STOCK EXCHANGE; TEL AVIV, ISRAEL (IL)</t>
  </si>
  <si>
    <t>TAIWAN FUTURES EXCHANGE [Member]</t>
  </si>
  <si>
    <t>TAIWAN FUTURES EXCHANGE; TAIPEI, TAIWAN (TW)</t>
  </si>
  <si>
    <t>TAIWAN STOCK EXCHANGE [Member]</t>
  </si>
  <si>
    <t>TAIWAN STOCK EXCHANGE; TAIPEI, TAIWAN (TW)</t>
  </si>
  <si>
    <t>NASDAQ TALLINN AS [Member]</t>
  </si>
  <si>
    <t>NASDAQ TALLINN AS; TALLINN, ESTONIA (EE)</t>
  </si>
  <si>
    <t>TOKYO STOCK EXCHANGE-TOKYO PRO MARKET [Member]</t>
  </si>
  <si>
    <t>TOKYO STOCK EXCHANGE-TOKYO PRO MARKET; TOKYO, JAPAN (JP)</t>
  </si>
  <si>
    <t>TEHRAN STOCK EXCHANGE [Member]</t>
  </si>
  <si>
    <t>TEHRAN STOCK EXCHANGE; TEHRAN, IRAN (IR)</t>
  </si>
  <si>
    <t>TOKYO FINANCIAL  EXCHANGE [Member]</t>
  </si>
  <si>
    <t>TOKYO FINANCIAL  EXCHANGE; TOKYO, JAPAN (JP)</t>
  </si>
  <si>
    <t>TIRANA STOCK EXCHANGE [Member]</t>
  </si>
  <si>
    <t>TIRANA STOCK EXCHANGE; TIRANA, ALBANIA (AL)</t>
  </si>
  <si>
    <t>TOKYO STOCK EXCHANGE - TOSTNET-1 [Member]</t>
  </si>
  <si>
    <t>TOKYO STOCK EXCHANGE - TOSTNET-1; TOKYO, JAPAN (JP)</t>
  </si>
  <si>
    <t>TOKYO STOCK EXCHANGE - TOSTNET-2 [Member]</t>
  </si>
  <si>
    <t>TOKYO STOCK EXCHANGE - TOSTNET-2; TOKYO, JAPAN (JP)</t>
  </si>
  <si>
    <t>TOKYO STOCK EXCHANGE - TOSTNET-3 [Member]</t>
  </si>
  <si>
    <t>TOKYO STOCK EXCHANGE - TOSTNET-3; TOKYO, JAPAN (JP)</t>
  </si>
  <si>
    <t>TOKYO STOCK EXCHANGE [Member]</t>
  </si>
  <si>
    <t>TOKYO STOCK EXCHANGE; TOKYO, JAPAN (JP)</t>
  </si>
  <si>
    <t>TOKYO COMMODITY EXCHANGE [Member]</t>
  </si>
  <si>
    <t>TOKYO COMMODITY EXCHANGE; TOKYO, JAPAN (JP)</t>
  </si>
  <si>
    <t>XTEND [Member]</t>
  </si>
  <si>
    <t>XTEND; BUDAPEST, HUNGARY (HU)</t>
  </si>
  <si>
    <t>TSX VENTURE EXCHANGE - NEX [Member]</t>
  </si>
  <si>
    <t>TSX VENTURE EXCHANGE - NEX; VANCOUVER, CANADA (CA)</t>
  </si>
  <si>
    <t>XTRD [Member]</t>
  </si>
  <si>
    <t>XTRD; NEW YORK, UNITED STATES OF AMERICA (US)</t>
  </si>
  <si>
    <t>TRINIDAD AND TOBAGO STOCK EXCHANGE [Member]</t>
  </si>
  <si>
    <t>TRINIDAD AND TOBAGO STOCK EXCHANGE; PORT OF SPAIN, TRINIDAD AND TOBAGO (TT)</t>
  </si>
  <si>
    <t>ZAGREB MONEY AND SHORT TERM SECURITIES MARKET INC [Member]</t>
  </si>
  <si>
    <t>ZAGREB MONEY AND SHORT TERM SECURITIES MARKET INC; ZAGREB, CROATIA (HR)</t>
  </si>
  <si>
    <t>TORONTO STOCK EXCHANGE [Member]</t>
  </si>
  <si>
    <t>TORONTO STOCK EXCHANGE; TORONTO, CANADA (CA)</t>
  </si>
  <si>
    <t>TSX VENTURE EXCHANGE [Member]</t>
  </si>
  <si>
    <t>TSX VENTURE EXCHANGE; TORONTO, CANADA (CA)</t>
  </si>
  <si>
    <t>NUEVA BOLSA DE COMERCIO DE TUCUMAN S.A. [Member]</t>
  </si>
  <si>
    <t>NUEVA BOLSA DE COMERCIO DE TUCUMAN S.A.; TUCUMAN, ARGENTINA (AR)</t>
  </si>
  <si>
    <t>BOURSE DE TUNIS [Member]</t>
  </si>
  <si>
    <t>BOURSE DE TUNIS; TUNIS, TUNISIA (TN)</t>
  </si>
  <si>
    <t>XTX MARKETS SAS [Member]</t>
  </si>
  <si>
    <t>XTX MARKETS SAS; PARIS, FRANCE (FR)</t>
  </si>
  <si>
    <t>XTX MARKETS [Member]</t>
  </si>
  <si>
    <t>XTX MARKETS; LONDON, UNITED KINGDOM (GB)</t>
  </si>
  <si>
    <t>UKRAINIAN STOCK EXCHANGE [Member]</t>
  </si>
  <si>
    <t>UKRAINIAN STOCK EXCHANGE; KIEV, UKRAINE (UA)</t>
  </si>
  <si>
    <t>UBS MTF [Member]</t>
  </si>
  <si>
    <t>UBS MTF; LONDON, UNITED KINGDOM (GB)</t>
  </si>
  <si>
    <t>UGANDA SECURITIES EXCHANGE [Member]</t>
  </si>
  <si>
    <t>UGANDA SECURITIES EXCHANGE; KAMPALA, UGANDA (UG)</t>
  </si>
  <si>
    <t>UKRAINIAN UNIVERSAL COMMODITY EXCHANGE [Member]</t>
  </si>
  <si>
    <t>UKRAINIAN UNIVERSAL COMMODITY EXCHANGE; KIEV, UKRAINE (UA)</t>
  </si>
  <si>
    <t>MONGOLIAN STOCK EXCHANGE [Member]</t>
  </si>
  <si>
    <t>MONGOLIAN STOCK EXCHANGE; ULAAN BAATAR, MONGOLIA (MN)</t>
  </si>
  <si>
    <t>UBS MTF - PERIODIC AUCTION [Member]</t>
  </si>
  <si>
    <t>UBS MTF - PERIODIC AUCTION; LONDON, UNITED KINGDOM (GB)</t>
  </si>
  <si>
    <t>UNIVERSAL BROKER'S EXCHANGE 'TASHKENT' [Member]</t>
  </si>
  <si>
    <t>UNIVERSAL BROKER'S EXCHANGE 'TASHKENT'; TASHKENT, UZBEKISTAN (UZ)</t>
  </si>
  <si>
    <t>UNITED STOCK EXCHANGE [Member]</t>
  </si>
  <si>
    <t>UNITED STOCK EXCHANGE; MUMBAI, INDIA (IN)</t>
  </si>
  <si>
    <t>BOLSA DE VALENCIA [Member]</t>
  </si>
  <si>
    <t>BOLSA DE VALENCIA; VALENCIA, SPAIN (ES)</t>
  </si>
  <si>
    <t>VESTIMA [Member]</t>
  </si>
  <si>
    <t>VESTIMA; LUXEMBOURG, LUXEMBOURG (LU)</t>
  </si>
  <si>
    <t>WIENER BOERSE AG, WERTPAPIERBOERSE (SECURITIES EXCHANGE) [Member]</t>
  </si>
  <si>
    <t>WIENER BOERSE AG, WERTPAPIERBOERSE (SECURITIES EXCHANGE); VIENNA, AUSTRIA (AT)</t>
  </si>
  <si>
    <t>BOLSA DE VALORES Y PRODUCTOS DE ASUNCION SA [Member]</t>
  </si>
  <si>
    <t>BOLSA DE VALORES Y PRODUCTOS DE ASUNCION SA; ASUNCION, PARAGUAY (PY)</t>
  </si>
  <si>
    <t>VP BANK AG - SYSTEMATIC INTERNALISER [Member]</t>
  </si>
  <si>
    <t>VP BANK AG - SYSTEMATIC INTERNALISER; VADUZ, LIECHTENSTEIN (LI)</t>
  </si>
  <si>
    <t>SIX SWISS EXCHANGE - BLUE CHIPS SEGMENT [Member]</t>
  </si>
  <si>
    <t>SIX SWISS EXCHANGE - BLUE CHIPS SEGMENT; ZURICH, SWITZERLAND (CH)</t>
  </si>
  <si>
    <t>WARSAW STOCK EXCHANGE/EQUITIES/MAIN MARKET [Member]</t>
  </si>
  <si>
    <t>WARSAW STOCK EXCHANGE/EQUITIES/MAIN MARKET; WARSAW, POLAND (PL)</t>
  </si>
  <si>
    <t>WIENER BOERSE AG [Member]</t>
  </si>
  <si>
    <t>WIENER BOERSE AG; VIENNA, AUSTRIA (AT)</t>
  </si>
  <si>
    <t>WEEDEN ATS [Member] (Deprecated 2021-01-31)</t>
  </si>
  <si>
    <t>WEEDEN ATS; GREENWICH, UNITED STATES OF AMERICA (US)</t>
  </si>
  <si>
    <t>FRANKFURT CEF SC [Member]</t>
  </si>
  <si>
    <t>FRANKFURT CEF SC; FRANKFURT, GERMANY (DE)</t>
  </si>
  <si>
    <t>NO MARKET (E.G. UNLISTED) [Member]</t>
  </si>
  <si>
    <t>NO MARKET (E.G. UNLISTED);</t>
  </si>
  <si>
    <t>YIELDBROKER PTY LTD [Member]</t>
  </si>
  <si>
    <t>YIELDBROKER PTY LTD; SYDNEY, AUSTRALIA (AU)</t>
  </si>
  <si>
    <t>ZAGREB STOCK EXCHANGE [Member]</t>
  </si>
  <si>
    <t>ZAGREB STOCK EXCHANGE; ZAGREB, CROATIA (HR)</t>
  </si>
  <si>
    <t>THE ZAGREB STOCK EXCHANGE MTF [Member] (Deprecated 2021-01-31)</t>
  </si>
  <si>
    <t>THE ZAGREB STOCK EXCHANGE MTF; ZAGREB, CROATIA (HR)</t>
  </si>
  <si>
    <t>PROGRESS MARKET [Member]</t>
  </si>
  <si>
    <t>PROGRESS MARKET; ZAGREB, CROATIA (HR)</t>
  </si>
  <si>
    <t>ZHENGZHOU COMMODITY EXCHANGE [Member]</t>
  </si>
  <si>
    <t>ZHENGZHOU COMMODITY EXCHANGE; ZHENGZHOU, CHINA (CN)</t>
  </si>
  <si>
    <t>ZIMBABWE STOCK EXCHANGE [Member]</t>
  </si>
  <si>
    <t>ZIMBABWE STOCK EXCHANGE; HARARE, ZIMBABWE (ZW)</t>
  </si>
  <si>
    <t>COMHAR CAPITAL MARKETS, LLC - US EQUITIES [Member]</t>
  </si>
  <si>
    <t>COMHAR CAPITAL MARKETS, LLC - US EQUITIES; CHICAGO, UNITED STATES OF AMERICA (US)</t>
  </si>
  <si>
    <t>JSE INTEREST RATE DERIVATIVES MARKET [Member]</t>
  </si>
  <si>
    <t>JSE INTEREST RATE DERIVATIVES MARKET; JOHANNESBURG, SOUTH AFRICA (ZA)</t>
  </si>
  <si>
    <t>ZAGREB STOCK EXCHANGE - APA [Member]</t>
  </si>
  <si>
    <t>ZAGREB STOCK EXCHANGE - APA; ZAGREB, CROATIA (HR)</t>
  </si>
  <si>
    <t>ZAR X [Member]</t>
  </si>
  <si>
    <t>ZAR X; JOHANNESBURG, SOUTH AFRICA (ZA)</t>
  </si>
  <si>
    <t>BULGARIAN STOCK EXCHANGE - MAIN MARKET [Member]</t>
  </si>
  <si>
    <t>BULGARIAN STOCK EXCHANGE - MAIN MARKET; SOFIA, BULGARIA (BG)</t>
  </si>
  <si>
    <t>ZERO HASH [Member]</t>
  </si>
  <si>
    <t>ZERO HASH; CHICAGO, UNITED STATES OF AMERICA (US)</t>
  </si>
  <si>
    <t>JSE CURRENCY DERIVATIVES MARKET [Member]</t>
  </si>
  <si>
    <t>JSE CURRENCY DERIVATIVES MARKET; JOHANNESBURG, SOUTH AFRICA (ZA)</t>
  </si>
  <si>
    <t>ZURCHER KANTONALBANK SECURITIES EXCHANGE [Member]</t>
  </si>
  <si>
    <t>ZURCHER KANTONALBANK SECURITIES EXCHANGE; ZURICH, SWITZERLAND (CH)</t>
  </si>
  <si>
    <t>ZOBEX [Member]</t>
  </si>
  <si>
    <t>ZOBEX; BERLIN, GERMANY (DE)</t>
  </si>
  <si>
    <t>24 EXCHANGE [Member]</t>
  </si>
  <si>
    <t>24 EXCHANGE; BERMUDA, BERMUDA (BM)</t>
  </si>
  <si>
    <t>AFS E-VENUES B.V. [Member]</t>
  </si>
  <si>
    <t>AFS E-VENUES B.V.; AMSTERDAM, THE NETHERLANDS (NL)</t>
  </si>
  <si>
    <t>AMMAN STOCK EXCHANGE - NON-LISTED SECURITIES MARKET [Member]</t>
  </si>
  <si>
    <t>AMMAN STOCK EXCHANGE - NON-LISTED SECURITIES MARKET; AMMAN, JORDAN (JO)</t>
  </si>
  <si>
    <t>INTELLIGENTCROSS ASPEN MAKER/TAKER [Member]</t>
  </si>
  <si>
    <t>INTELLIGENTCROSS ASPEN MAKER/TAKER; STAMFORD, UNITED STATES OF AMERICA (US)</t>
  </si>
  <si>
    <t>INTELLIGENTCROSS ASPEN INVERTED [Member]</t>
  </si>
  <si>
    <t>INTELLIGENTCROSS ASPEN INVERTED; STAMFORD, UNITED STATES OF AMERICA (US)</t>
  </si>
  <si>
    <t>INTELLIGENTCROSS ASPEN INTELLIGENT BID/OFFER [Member]</t>
  </si>
  <si>
    <t>INTELLIGENTCROSS ASPEN INTELLIGENT BID/OFFER; STAMFORD, UNITED STATES OF AMERICA (US)</t>
  </si>
  <si>
    <t>BANK OF AMERICA SECURITIES EQUITY SWAP - SYNTHETIC PRICE SOURCE [Member]</t>
  </si>
  <si>
    <t>BANK OF AMERICA SECURITIES EQUITY SWAP - SYNTHETIC PRICE SOURCE; HONG KONG, HONG KONG (HK)</t>
  </si>
  <si>
    <t>BB SECURITIES LTD [Member]</t>
  </si>
  <si>
    <t>BB SECURITIES LTD; LONDON, UNITED KINGDOM (GB)</t>
  </si>
  <si>
    <t>DSK BANK EAD [Member]</t>
  </si>
  <si>
    <t>DSK BANK EAD; SOFIA, BULGARIA (BG)</t>
  </si>
  <si>
    <t>BALKAN GAS HUB EAD [Member]</t>
  </si>
  <si>
    <t>BALKAN GAS HUB EAD; SOFIA, BULGARIA (BG)</t>
  </si>
  <si>
    <t>BAKKT [Member]</t>
  </si>
  <si>
    <t>BAKKT; ATLANTA, UNITED STATES OF AMERICA (US)</t>
  </si>
  <si>
    <t>BANK OF AMERICA MERRILL LYNCH INTERNATIONAL BANK DESIGNATED ACTIVITY COMPANY [Member]</t>
  </si>
  <si>
    <t>BANK OF AMERICA MERRILL LYNCH INTERNATIONAL BANK DESIGNATED ACTIVITY COMPANY; DUBLIN, IRELAND (IE)</t>
  </si>
  <si>
    <t>BANK OF AMERICA MERRILL LYNCH INTERNATIONAL BANK DESIGNATED ACTIVITY COMPANY - SYSTEMATIC INTERNALISER [Member]</t>
  </si>
  <si>
    <t>BANK OF AMERICA MERRILL LYNCH INTERNATIONAL BANK DESIGNATED ACTIVITY COMPANY - SYSTEMATIC INTERNALISER; DUBLIN, IRELAND (IE)</t>
  </si>
  <si>
    <t>BANCO SANTANDER, LONDON BRANCH - SYSTEMATIC INTERNALISER [Member]</t>
  </si>
  <si>
    <t>BANCO SANTANDER, LONDON BRANCH - SYSTEMATIC INTERNALISER; LONDON, UNITED KINGDOM (GB)</t>
  </si>
  <si>
    <t>BLOOMBERG TRADEBOOK SINGAPORE PTE LTD [Member]</t>
  </si>
  <si>
    <t>BLOOMBERG TRADEBOOK SINGAPORE PTE LTD; SINGAPORE, SINGAPORE (SG)</t>
  </si>
  <si>
    <t>BROKERTEC AMERICAS LLC - RFQ PLATFORM [Member]</t>
  </si>
  <si>
    <t>BROKERTEC AMERICAS LLC - RFQ PLATFORM; NEW YORK, UNITED STATES OF AMERICA (US)</t>
  </si>
  <si>
    <t>LCH LTD - BUY IN [Member]</t>
  </si>
  <si>
    <t>LCH LTD - BUY IN; LONDON, UNITED KINGDOM (GB)</t>
  </si>
  <si>
    <t>CLSA AMERICAS - LIQUIDITY HUB [Member]</t>
  </si>
  <si>
    <t>CLSA AMERICAS - LIQUIDITY HUB; NEW YORK, UNITED STATES OF AMERICA (US)</t>
  </si>
  <si>
    <t>CBOE FX NDFS [Member]</t>
  </si>
  <si>
    <t>CBOE FX NDFS; ZURICH, SWITZERLAND (CH)</t>
  </si>
  <si>
    <t>CREDIT SUISSE (DEUTSCHLAND) AG - SYSTEMATIC INTERNALISER [Member]</t>
  </si>
  <si>
    <t>CREDIT SUISSE (DEUTSCHLAND) AG - SYSTEMATIC INTERNALISER; FRANKFURT, GERMANY (DE)</t>
  </si>
  <si>
    <t>CANTOR FITZGERALD IRELAND LIMITED [Member]</t>
  </si>
  <si>
    <t>CANTOR FITZGERALD IRELAND LIMITED; DUBLIN, IRELAND (IE)</t>
  </si>
  <si>
    <t>CITI MATCH GB CONTRA LIQUIDITY [Member]</t>
  </si>
  <si>
    <t>CITI MATCH GB CONTRA LIQUIDITY; LONDON, UNITED KINGDOM (GB)</t>
  </si>
  <si>
    <t>CIMD S.V. S.A. - APPROVED PUBLICATION ARRANGEMENT [Member]</t>
  </si>
  <si>
    <t>CIMD S.V. S.A. - APPROVED PUBLICATION ARRANGEMENT; MADRID, SPAIN (ES)</t>
  </si>
  <si>
    <t>NYSE NATIONAL, INC. - DARK [Member]</t>
  </si>
  <si>
    <t>NYSE NATIONAL, INC. - DARK; NEW YORK, UNITED STATES OF AMERICA (US)</t>
  </si>
  <si>
    <t>LCH LTD - CROSS NETTING [Member]</t>
  </si>
  <si>
    <t>LCH LTD - CROSS NETTING; LONDON, UNITED KINGDOM (GB)</t>
  </si>
  <si>
    <t>CLEAR STREET [Member]</t>
  </si>
  <si>
    <t>CLEAR STREET; NEW YORK, UNITED STATES OF AMERICA (US)</t>
  </si>
  <si>
    <t>CAPI - APPROVED PUBLICATION ARRANGEMENT [Member]</t>
  </si>
  <si>
    <t>CAPI - APPROVED PUBLICATION ARRANGEMENT; MADRID, SPAIN (ES)</t>
  </si>
  <si>
    <t>COMHAR CAPITAL MARKETS, LLC [Member]</t>
  </si>
  <si>
    <t>COMHAR CAPITAL MARKETS, LLC; CHICAGO, UNITED STATES OF AMERICA (US)</t>
  </si>
  <si>
    <t>CBOE OPTIONS EXCHANGE [Member]</t>
  </si>
  <si>
    <t>CBOE OPTIONS EXCHANGE; CHICAGO, UNITED STATES OF AMERICA (US)</t>
  </si>
  <si>
    <t>CESKA SPORITELNA, A.S. - SYSTEMATIC INTERNALISER [Member]</t>
  </si>
  <si>
    <t>CESKA SPORITELNA, A.S. - SYSTEMATIC INTERNALISER; PRAGUE, CZECH REPUBLIC (CZ)</t>
  </si>
  <si>
    <t>CREDIT SUISSE CLOSEX [Member]</t>
  </si>
  <si>
    <t>CREDIT SUISSE CLOSEX; NEW YORK, UNITED STATES OF AMERICA (US)</t>
  </si>
  <si>
    <t>CREDIT SUISSE VWAPX [Member]</t>
  </si>
  <si>
    <t>CREDIT SUISSE VWAPX; NEW YORK, UNITED STATES OF AMERICA (US)</t>
  </si>
  <si>
    <t>CBOE C2 OPTIONS EXCHANGE [Member]</t>
  </si>
  <si>
    <t>CBOE C2 OPTIONS EXCHANGE; CHICAGO, UNITED STATES OF AMERICA (US)</t>
  </si>
  <si>
    <t>DEX LIMITED [Member]</t>
  </si>
  <si>
    <t>DEX LIMITED; ABU DHABI, UNITED ARAB EMIRATES (AE)</t>
  </si>
  <si>
    <t>DOWGATE EURO GOVERNMENT BONDS [Member]</t>
  </si>
  <si>
    <t>DOWGATE EURO GOVERNMENT BONDS; MADRID, SPAIN (ES)</t>
  </si>
  <si>
    <t>EBS MTF – FX PRODUCTS – RFQ SEGMENT [Member]</t>
  </si>
  <si>
    <t>EBS MTF – FX PRODUCTS – RFQ SEGMENT; AMSTERDAM, THE NETHERLANDS (NL)</t>
  </si>
  <si>
    <t>NEX SEF - RFQ - FX PRODUCTS FOR ASSET MANAGERS [Member]</t>
  </si>
  <si>
    <t>NEX SEF - RFQ - FX PRODUCTS FOR ASSET MANAGERS; LONDON, UNITED KINGDOM (GB)</t>
  </si>
  <si>
    <t>EUREX CLEARING AG - SME [Member]</t>
  </si>
  <si>
    <t>EUREX CLEARING AG - SME; FRANKFURT, GERMANY (DE)</t>
  </si>
  <si>
    <t>EURONEXT DUBLIN - TRADED BONDS [Member]</t>
  </si>
  <si>
    <t>EURONEXT DUBLIN - TRADED BONDS; DUBLIN, IRELAND (IE)</t>
  </si>
  <si>
    <t>GLOBAL EXCHANGE MARKET - TRADED BONDS [Member]</t>
  </si>
  <si>
    <t>GLOBAL EXCHANGE MARKET - TRADED BONDS; DUBLIN, IRELAND (IE)</t>
  </si>
  <si>
    <t>EURONEXT MARKETS SINGAPORE PTE. LTD. [Member]</t>
  </si>
  <si>
    <t>EURONEXT MARKETS SINGAPORE PTE. LTD.; SINGAPORE, SINGAPORE (SG)</t>
  </si>
  <si>
    <t>MIAX PEARL EQUITIES EXCHANGE DARK [Member]</t>
  </si>
  <si>
    <t>MIAX PEARL EQUITIES EXCHANGE DARK; PRINCETON, UNITED STATES OF AMERICA (US)</t>
  </si>
  <si>
    <t>MIAX PEARL EQUITIES [Member]</t>
  </si>
  <si>
    <t>MIAX PEARL EQUITIES; PRINCETON, UNITED STATES OF AMERICA (US)</t>
  </si>
  <si>
    <t>EQUILEND LIMITED - SWAPS [Member]</t>
  </si>
  <si>
    <t>EQUILEND LIMITED - SWAPS; DUBLIN, IRELAND (IE)</t>
  </si>
  <si>
    <t>EQUILEND EUROPE LIMITED - SWAPS [Member]</t>
  </si>
  <si>
    <t>EQUILEND EUROPE LIMITED - SWAPS; LONDON, UNITED KINGDOM (GB)</t>
  </si>
  <si>
    <t>FLOW TRADERS B.V. - SYSTEMATIC INTERNALISER BONDS [Member]</t>
  </si>
  <si>
    <t>FLOW TRADERS B.V. - SYSTEMATIC INTERNALISER BONDS; AMSTERDAM, THE NETHERLANDS (NL)</t>
  </si>
  <si>
    <t>GFI SECURITIES LLC - FENICS DELTA X [Member]</t>
  </si>
  <si>
    <t>GFI SECURITIES LLC - FENICS DELTA X; NEW YORK, UNITED STATES OF AMERICA (US)</t>
  </si>
  <si>
    <t>GLOMAX EXCHANGE LTD [Member]</t>
  </si>
  <si>
    <t>GLOMAX EXCHANGE LTD; ABU DHABI, UNITED ARAB EMIRATES (AE)</t>
  </si>
  <si>
    <t>BME GROWTH MARKET [Member]</t>
  </si>
  <si>
    <t>BME GROWTH MARKET; MADRID, SPAIN (ES)</t>
  </si>
  <si>
    <t>GS PRINCIPAL LIQUIDITY ASIA [Member]</t>
  </si>
  <si>
    <t>GS PRINCIPAL LIQUIDITY ASIA; HONG KONG, HONG KONG (HK)</t>
  </si>
  <si>
    <t>HI-CERT [Member]</t>
  </si>
  <si>
    <t>HI-CERT; MILANO, ITALY (IT)</t>
  </si>
  <si>
    <t>HENEX FINANCIAL ENERGY MARKET - DERIVATIVES MARKET [Member]</t>
  </si>
  <si>
    <t>HENEX FINANCIAL ENERGY MARKET - DERIVATIVES MARKET; ATHENS, GREECE (GR)</t>
  </si>
  <si>
    <t>HENEX ENERGY SPOT MARKET [Member]</t>
  </si>
  <si>
    <t>HENEX ENERGY SPOT MARKET; ATHENS, GREECE (GR)</t>
  </si>
  <si>
    <t>NOMURA ICE - HK [Member]</t>
  </si>
  <si>
    <t>NOMURA ICE - HK; TOKYO, JAPAN (JP)</t>
  </si>
  <si>
    <t>NOMURA ICE - KR [Member]</t>
  </si>
  <si>
    <t>NOMURA ICE - KR; TOKYO, JAPAN (JP)</t>
  </si>
  <si>
    <t>NOMURA ICE - SH [Member]</t>
  </si>
  <si>
    <t>NOMURA ICE - SH; TOKYO, JAPAN (JP)</t>
  </si>
  <si>
    <t>NOMURA ICE - SZ [Member]</t>
  </si>
  <si>
    <t>NOMURA ICE - SZ; TOKYO, JAPAN (JP)</t>
  </si>
  <si>
    <t>NOMURA ICE - TW [Member]</t>
  </si>
  <si>
    <t>NOMURA ICE - TW; TOKYO, JAPAN (JP)</t>
  </si>
  <si>
    <t>ICE FUTURES ABU DHABI [Member]</t>
  </si>
  <si>
    <t>ICE FUTURES ABU DHABI; ABU DHABI, UNITED ARAB EMIRATES (AE)</t>
  </si>
  <si>
    <t>LOUIS CAPITAL MARKETS UK [Member]</t>
  </si>
  <si>
    <t>LOUIS CAPITAL MARKETS UK; LONDON, UNITED KINGDOM (GB)</t>
  </si>
  <si>
    <t>ICAP UK OTF - ORDERBOOK [Member]</t>
  </si>
  <si>
    <t>ICAP UK OTF - ORDERBOOK; LONDON, UNITED KINGDOM (GB)</t>
  </si>
  <si>
    <t>JANE STREET CAPITAL, LLC [Member]</t>
  </si>
  <si>
    <t>JANE STREET CAPITAL, LLC; NEW YORK, UNITED STATES OF AMERICA (US)</t>
  </si>
  <si>
    <t>JSE REPO MARKET [Member]</t>
  </si>
  <si>
    <t>JSE REPO MARKET; JOHANNESBURG, SOUTH AFRICA (ZA)</t>
  </si>
  <si>
    <t>PAYWARD MENA HOLDINGS LTD. [Member]</t>
  </si>
  <si>
    <t>PAYWARD MENA HOLDINGS LTD.; ABU DHABI, UNITED ARAB EMIRATES (AE)</t>
  </si>
  <si>
    <t>LAMPOST CAPITAL [Member]</t>
  </si>
  <si>
    <t>LAMPOST CAPITAL; BOCA RATON, UNITED STATES OF AMERICA (US)</t>
  </si>
  <si>
    <t>LEDGEREDGE [Member]</t>
  </si>
  <si>
    <t>LEDGEREDGE; LONDON, UNITED KINGDOM (GB)</t>
  </si>
  <si>
    <t>LIECHTENSTEINISCHE LANDESBANK AG - AUSTRIAN BRANCH - SYSTEMATIC INTERNALISER [Member]</t>
  </si>
  <si>
    <t>LIECHTENSTEINISCHE LANDESBANK AG - AUSTRIAN BRANCH - SYSTEMATIC INTERNALISER; VIENNA, AUSTRIA (AT)</t>
  </si>
  <si>
    <t>LONG-TERM STOCK EXCHANGE, INC. [Member]</t>
  </si>
  <si>
    <t>LONG-TERM STOCK EXCHANGE, INC.; SAN FRANCISCO, UNITED STATES OF AMERICA (US)</t>
  </si>
  <si>
    <t>MARKETAXESS SINGAPORE PTE LIMITED - LIVE MARKETS [Member]</t>
  </si>
  <si>
    <t>MARKETAXESS SINGAPORE PTE LIMITED - LIVE MARKETS; SINGAPORE, SINGAPORE (SG)</t>
  </si>
  <si>
    <t>MATRIX EXCHANGE LIMITED [Member]</t>
  </si>
  <si>
    <t>MATRIX EXCHANGE LIMITED; ABU DHABI, UNITED ARAB EMIRATES (AE)</t>
  </si>
  <si>
    <t>MAX MARKETS LIMITED [Member]</t>
  </si>
  <si>
    <t>MAX MARKETS LIMITED; HOVE, UNITED KINGDOM (GB)</t>
  </si>
  <si>
    <t>MEMX LLC DARK [Member]</t>
  </si>
  <si>
    <t>MEMX LLC DARK; JERSEY CITY, UNITED STATES OF AMERICA (US)</t>
  </si>
  <si>
    <t>MEMX LLC [Member]</t>
  </si>
  <si>
    <t>MEMX LLC; JERSEY CITY, UNITED STATES OF AMERICA (US)</t>
  </si>
  <si>
    <t>MARKETAXESS EUROPE LIMITED - LIVE MARKETS [Member]</t>
  </si>
  <si>
    <t>MARKETAXESS EUROPE LIMITED - LIVE MARKETS; LONDON, UNITED KINGDOM (GB)</t>
  </si>
  <si>
    <t>MARKETAXESS NL B.V. - LIVE MARKETS [Member]</t>
  </si>
  <si>
    <t>MARKETAXESS NL B.V. - LIVE MARKETS; AMSTERDAM, THE NETHERLANDS (NL)</t>
  </si>
  <si>
    <t>NATIONAL BANK FINANCIAL INC. - SYSTEMATIC INTERNALISER [Member]</t>
  </si>
  <si>
    <t>NATIONAL BANK FINANCIAL INC. - SYSTEMATIC INTERNALISER; LONDON, UNITED KINGDOM (GB)</t>
  </si>
  <si>
    <t>OTP BANK ROMANIA SA [Member]</t>
  </si>
  <si>
    <t>OTP BANK ROMANIA SA; BUCHAREST, ROMANIA (RO)</t>
  </si>
  <si>
    <t>PARKER POLAND SP. ZO.O. [Member]</t>
  </si>
  <si>
    <t>PARKER POLAND SP. ZO.O.; WARSZAWA, POLAND (PL)</t>
  </si>
  <si>
    <t>PEPINS - MTF - HALF-YEAR [Member]</t>
  </si>
  <si>
    <t>PEPINS - MTF - HALF-YEAR; NACKA, SWEDEN (SE)</t>
  </si>
  <si>
    <t>PEPINS - MTF - MONTH [Member]</t>
  </si>
  <si>
    <t>PEPINS - MTF - MONTH; NACKA, SWEDEN (SE)</t>
  </si>
  <si>
    <t>PEPINS - MTF - QUARTER [Member]</t>
  </si>
  <si>
    <t>PEPINS - MTF - QUARTER; NACKA, SWEDEN (SE)</t>
  </si>
  <si>
    <t>PEPINS - MTF [Member]</t>
  </si>
  <si>
    <t>PEPINS - MTF; NACKA, SWEDEN (SE)</t>
  </si>
  <si>
    <t>PEPINS - MTF - YEAR [Member]</t>
  </si>
  <si>
    <t>PEPINS - MTF - YEAR; NACKA, SWEDEN (SE)</t>
  </si>
  <si>
    <t>PIPER SANDLER AND CO. [Member]</t>
  </si>
  <si>
    <t>PIPER SANDLER AND CO.; GREENWICH, UNITED STATES OF AMERICA (US)</t>
  </si>
  <si>
    <t>PIPER SANDLER AND CO. - ATS [Member]</t>
  </si>
  <si>
    <t>PIPER SANDLER AND CO. - ATS; GREENWICH, UNITED STATES OF AMERICA (US)</t>
  </si>
  <si>
    <t>WARSAW STOCK EXCHANGE/COMMODITIES/POLISH POWER - EXCHANGE/ORGANIZED TRADING FACILITIES [Member]</t>
  </si>
  <si>
    <t>WARSAW STOCK EXCHANGE/COMMODITIES/POLISH POWER - EXCHANGE/ORGANIZED TRADING FACILITIES; WARSAW, POLAND (PL)</t>
  </si>
  <si>
    <t>WARSAW STOCK EXCHANGE/COMMODITIES/POLISH POWER EXCHANGE/SPOT [Member]</t>
  </si>
  <si>
    <t>WARSAW STOCK EXCHANGE/COMMODITIES/POLISH POWER EXCHANGE/SPOT; WARSAW, POLAND (PL)</t>
  </si>
  <si>
    <t>NASDAQ PSX [Member]</t>
  </si>
  <si>
    <t>NASDAQ PSX; NEW YORK, UNITED STATES OF AMERICA (US)</t>
  </si>
  <si>
    <t>RBC CAPITAL MARKETS ARBITRAGE S.A. [Member]</t>
  </si>
  <si>
    <t>RBC CAPITAL MARKETS ARBITRAGE S.A.; NEW YORK, UNITED STATES OF AMERICA (US)</t>
  </si>
  <si>
    <t>EBS MTF – RESET SEGMENT [Member]</t>
  </si>
  <si>
    <t>EBS MTF – RESET SEGMENT; AMSTERDAM, THE NETHERLANDS (NL)</t>
  </si>
  <si>
    <t>REFINITIV TRANSACTION SERVICES PTE. LTD [Member]</t>
  </si>
  <si>
    <t>REFINITIV TRANSACTION SERVICES PTE. LTD; SINGAPORE, SINGAPORE (SG)</t>
  </si>
  <si>
    <t>SCOTTISH STOCK EXCHANGE [Member]</t>
  </si>
  <si>
    <t>SCOTTISH STOCK EXCHANGE; EDINBURGH, UNITED KINGDOM (GB)</t>
  </si>
  <si>
    <t>SEB LITHUANIA - SYSTEMATIC INTERNALISER [Member]</t>
  </si>
  <si>
    <t>SEB LITHUANIA - SYSTEMATIC INTERNALISER; VILNIUS, LITHUANIA (LT)</t>
  </si>
  <si>
    <t>SECDEX CLEARING LIMITED [Member]</t>
  </si>
  <si>
    <t>SECDEX CLEARING LIMITED; VICTORIA, SEYCHELLES (SC)</t>
  </si>
  <si>
    <t>SECDEX DEPOSITORY LIMITED [Member]</t>
  </si>
  <si>
    <t>SECDEX DEPOSITORY LIMITED; VICTORIA, SEYCHELLES (SC)</t>
  </si>
  <si>
    <t>SECDEX EXCHANGE LIMITED [Member]</t>
  </si>
  <si>
    <t>SECDEX EXCHANGE LIMITED; VICTORIA, SEYCHELLES (SC)</t>
  </si>
  <si>
    <t>SECDEX DIGITAL CUSTODIAN LIMITED [Member]</t>
  </si>
  <si>
    <t>SECDEX DIGITAL CUSTODIAN LIMITED; VICTORIA, SEYCHELLES (SC)</t>
  </si>
  <si>
    <t>SIGMA X MTF - NEGOTIATED TRADE [Member]</t>
  </si>
  <si>
    <t>SIGMA X MTF - NEGOTIATED TRADE; LONDON, UNITED KINGDOM (GB)</t>
  </si>
  <si>
    <t>SKB BANKA D.D. LJUBLJANA [Member]</t>
  </si>
  <si>
    <t>SKB BANKA D.D. LJUBLJANA; LJUBLJANA, SLOVENIA (SI)</t>
  </si>
  <si>
    <t>SKYTRA [Member]</t>
  </si>
  <si>
    <t>SKYTRA; LONDON, UNITED KINGDOM (GB)</t>
  </si>
  <si>
    <t>STIFEL, NICOLAUS AND COMPANY, INCORPORATED [Member]</t>
  </si>
  <si>
    <t>STIFEL, NICOLAUS AND COMPANY, INCORPORATED; NEW YORK, UNITED STATES OF AMERICA (US)</t>
  </si>
  <si>
    <t>SAXO BANK A/S [Member]</t>
  </si>
  <si>
    <t>SAXO BANK A/S; COPENHAGEN, DENMARK (DK)</t>
  </si>
  <si>
    <t>LOUIS CAPITAL MARKETS EU [Member]</t>
  </si>
  <si>
    <t>LOUIS CAPITAL MARKETS EU; PARIS, FRANCE (FR)</t>
  </si>
  <si>
    <t>ICE TMC [Member]</t>
  </si>
  <si>
    <t>ICE TMC; NEW YORK, UNITED STATES OF AMERICA (US)</t>
  </si>
  <si>
    <t>TRAIANA INC [Member]</t>
  </si>
  <si>
    <t>TRAIANA INC; WILMINGTON, UNITED STATES OF AMERICA (US)</t>
  </si>
  <si>
    <t>TP UK OTF - ORDERBOOK [Member]</t>
  </si>
  <si>
    <t>TP UK OTF - ORDERBOOK; LONDON, UNITED KINGDOM (GB)</t>
  </si>
  <si>
    <t>TP ICAP UK MTF - ORDERBOOK [Member]</t>
  </si>
  <si>
    <t>TP ICAP UK MTF - ORDERBOOK; LONDON, UNITED KINGDOM (GB)</t>
  </si>
  <si>
    <t>TP ICAP UK MTF - REGISTRATION [Member]</t>
  </si>
  <si>
    <t>TP ICAP UK MTF - REGISTRATION; LONDON, UNITED KINGDOM (GB)</t>
  </si>
  <si>
    <t>POSIT UK [Member]</t>
  </si>
  <si>
    <t>POSIT UK; LONDON, UNITED KINGDOM (GB)</t>
  </si>
  <si>
    <t>WALL STREET ACCESS NYC - VNDM [Member]</t>
  </si>
  <si>
    <t>WALL STREET ACCESS NYC - VNDM; NEW YORK, UNITED STATES OF AMERICA (US)</t>
  </si>
  <si>
    <t>WALL STREET ACCESS NYC [Member]</t>
  </si>
  <si>
    <t>WALL STREET ACCESS NYC; NEW YORK, UNITED STATES OF AMERICA (US)</t>
  </si>
  <si>
    <t>WELLS FARGO BANK NA - LONDON BRANCH - SYSTEMATIC INTERNALISER [Member]</t>
  </si>
  <si>
    <t>WELLS FARGO BANK NA - LONDON BRANCH - SYSTEMATIC INTERNALISER; LONDON, UNITED KINGDOM (GB)</t>
  </si>
  <si>
    <t>WELLS FARGO SECURITIES EUROPE, S.A. [Member]</t>
  </si>
  <si>
    <t>WELLS FARGO SECURITIES EUROPE, S.A.; PARIS, FRANCE (FR)</t>
  </si>
  <si>
    <t>BOERSE STUTTGART - DIGITAL EXCHANGE [Member]</t>
  </si>
  <si>
    <t>BOERSE STUTTGART - DIGITAL EXCHANGE; STUTTGART, GERMANY (DE)</t>
  </si>
  <si>
    <t>OSLO BORS ASA - DERIVATIVES MARKET [Member]</t>
  </si>
  <si>
    <t>OSLO BORS ASA - DERIVATIVES MARKET; OSLO, NORWAY (NO)</t>
  </si>
  <si>
    <t>OTP BANKA D.D. [Member]</t>
  </si>
  <si>
    <t>OTP BANKA D.D.; SPLIT, CROATIA (HR)</t>
  </si>
  <si>
    <t>SIX SWISS EXCHANGE - ETF QOD [Member]</t>
  </si>
  <si>
    <t>SIX SWISS EXCHANGE - ETF QOD; ZURICH, SWITZERLAND (CH)</t>
  </si>
  <si>
    <t>ALASKA</t>
  </si>
  <si>
    <t>ALABAMA</t>
  </si>
  <si>
    <t>ARKANSAS</t>
  </si>
  <si>
    <t>ARIZONA</t>
  </si>
  <si>
    <t>CALIFORNIA</t>
  </si>
  <si>
    <t>COLORADO</t>
  </si>
  <si>
    <t>CONNECTICUT</t>
  </si>
  <si>
    <t>DISTRICT OF COLUMBIA</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 CAROLINA</t>
  </si>
  <si>
    <t>NORTH DAKOTA</t>
  </si>
  <si>
    <t>NEBRASKA</t>
  </si>
  <si>
    <t>NEW HAMPSHIRE</t>
  </si>
  <si>
    <t>NEW JERSEY</t>
  </si>
  <si>
    <t>NEW MEXICO</t>
  </si>
  <si>
    <t>NEVADA</t>
  </si>
  <si>
    <t>NEW YORK</t>
  </si>
  <si>
    <t>OHIO</t>
  </si>
  <si>
    <t>OKLAHOMA</t>
  </si>
  <si>
    <t>OREGON</t>
  </si>
  <si>
    <t>PENNSYLVANIA</t>
  </si>
  <si>
    <t>RHODE ISLAND</t>
  </si>
  <si>
    <t>SOUTH CAROLINA</t>
  </si>
  <si>
    <t>SOUTH DAKOTA</t>
  </si>
  <si>
    <t>TENNESSEE</t>
  </si>
  <si>
    <t>TEXAS</t>
  </si>
  <si>
    <t>UTAH</t>
  </si>
  <si>
    <t>VIRGINIA</t>
  </si>
  <si>
    <t>VERMONT</t>
  </si>
  <si>
    <t>WASHINGTON</t>
  </si>
  <si>
    <t>WISCONSIN</t>
  </si>
  <si>
    <t>WEST VIRGINIA</t>
  </si>
  <si>
    <t>WYOMING</t>
  </si>
  <si>
    <t>ALBERTA</t>
  </si>
  <si>
    <t>BRITISH COLUMBIA</t>
  </si>
  <si>
    <t>MANITOBA</t>
  </si>
  <si>
    <t>NEW BRUNSWICK</t>
  </si>
  <si>
    <t>NEWFOUNDLAND AND LABRADOR</t>
  </si>
  <si>
    <t>NORTHWEST TERRITORIES</t>
  </si>
  <si>
    <t>NOVA SCOTIA</t>
  </si>
  <si>
    <t>NUNAVUT</t>
  </si>
  <si>
    <t>ONTARIO</t>
  </si>
  <si>
    <t>PRINCE EDWARD ISLAND</t>
  </si>
  <si>
    <t>QUEBEC</t>
  </si>
  <si>
    <t>SASKATCHEWAN</t>
  </si>
  <si>
    <t>YUKON</t>
  </si>
  <si>
    <t>Active State or Province Code [Domain]</t>
  </si>
  <si>
    <t>extended link role</t>
  </si>
  <si>
    <t>definition</t>
  </si>
  <si>
    <t>depth</t>
  </si>
  <si>
    <t>order</t>
  </si>
  <si>
    <t>priority</t>
  </si>
  <si>
    <t>parent</t>
  </si>
  <si>
    <t>arcrole</t>
  </si>
  <si>
    <t>preferredLabel</t>
  </si>
  <si>
    <t>systemid</t>
  </si>
  <si>
    <t>http://fasb.org/us-gaap/role/statement/CommonDomainMembers</t>
  </si>
  <si>
    <t>190000 - Statement - Common Domain Members</t>
  </si>
  <si>
    <t>srt:CommonDomainMembersAbstract</t>
  </si>
  <si>
    <t>http://www.xbrl.org/2003/arcrole/parent-child</t>
  </si>
  <si>
    <t>us-gaap-stm-com-pre-2021-01-31.xml</t>
  </si>
  <si>
    <t>us-gaap:StatementTable</t>
  </si>
  <si>
    <t>srt:StatementScenarioAxis</t>
  </si>
  <si>
    <t>srt:ScenarioUnspecifiedDomain</t>
  </si>
  <si>
    <t>srt:RestatementAxis</t>
  </si>
  <si>
    <t>srt:RestatementDomain</t>
  </si>
  <si>
    <t>srt:CumulativeEffectPeriodOfAdoptionAxis</t>
  </si>
  <si>
    <t>srt:CumulativeEffectPeriodOfAdoptionDomain</t>
  </si>
  <si>
    <t>srt:ConsolidationItemsAxis</t>
  </si>
  <si>
    <t>srt:ConsolidationItemsDomain</t>
  </si>
  <si>
    <t>us-gaap:EquitySecuritiesByIndustryAxis</t>
  </si>
  <si>
    <t>us-gaap:EquitySecuritiesIndustryMember</t>
  </si>
  <si>
    <t>us-gaap:StatementBusinessSegmentsAxis</t>
  </si>
  <si>
    <t>us-gaap:SubsegmentsAxis</t>
  </si>
  <si>
    <t>us-gaap:SubsegmentsConsolidationItemsAxis</t>
  </si>
  <si>
    <t>us-gaap:SubsegmentsConsolidationItemsDomain</t>
  </si>
  <si>
    <t>us-gaap:StatementOperatingActivitiesSegmentAxis</t>
  </si>
  <si>
    <t>us-gaap:SegmentOperatingActivitiesDomain</t>
  </si>
  <si>
    <t>srt:StatementGeographicalAxis</t>
  </si>
  <si>
    <t>dei:LegalEntityAxis</t>
  </si>
  <si>
    <t>srt:ConsolidatedEntitiesAxis</t>
  </si>
  <si>
    <t>srt:ConsolidatedEntitiesDomain</t>
  </si>
  <si>
    <t>srt:SubsidiariesMember</t>
  </si>
  <si>
    <t>srt:ConsolidatedEntityExcludingVariableInterestEntitiesVIEMember</t>
  </si>
  <si>
    <t>srt:OwnershipAxis</t>
  </si>
  <si>
    <t>us-gaap:StatementClassOfStockAxis</t>
  </si>
  <si>
    <t>us-gaap:ClassOfStockDomain</t>
  </si>
  <si>
    <t>us-gaap:ConvertiblePreferredStockMember</t>
  </si>
  <si>
    <t>srt:ProductOrServiceAxis</t>
  </si>
  <si>
    <t>srt:MajorCustomersAxis</t>
  </si>
  <si>
    <t>srt:RangeAxis</t>
  </si>
  <si>
    <t>srt:RangeMember</t>
  </si>
  <si>
    <t>us-gaap:IncomeStatementLocationAxis</t>
  </si>
  <si>
    <t>us-gaap:IncomeStatementLocationDomain</t>
  </si>
  <si>
    <t>us-gaap:SellingGeneralAndAdministrativeExpensesMember</t>
  </si>
  <si>
    <t>us-gaap:OtherComprehensiveIncomeLocationAxis</t>
  </si>
  <si>
    <t>us-gaap:OtherComprehensiveIncomeLocationDomain</t>
  </si>
  <si>
    <t>us-gaap:BalanceSheetLocationAxis</t>
  </si>
  <si>
    <t>us-gaap:BalanceSheetLocationDomain</t>
  </si>
  <si>
    <t>us-gaap:OtherAssetsMember</t>
  </si>
  <si>
    <t>us-gaap:OtherLiabilitiesMember</t>
  </si>
  <si>
    <t>srt:CurrencyAxis</t>
  </si>
  <si>
    <t>currency:AllCurrenciesDomain</t>
  </si>
  <si>
    <t>srt:RealEstateAndAccumulatedDepreciationDescriptionOfPropertyAxis</t>
  </si>
  <si>
    <t>us-gaap:ShareBasedGoodsAndNonemployeeServicesTransactionBySupplierAxis</t>
  </si>
  <si>
    <t>http://fasb.org/us-gaap/role/disclosure/AccountingChangesAndErrorCorrections</t>
  </si>
  <si>
    <t>250000 - Disclosure - Accounting Changes and Error Corrections</t>
  </si>
  <si>
    <t>us-gaap:AccountingChangesAndErrorCorrectionsAbstract</t>
  </si>
  <si>
    <t>us-gaap-dis-acec-pre-2021-01-31.xml</t>
  </si>
  <si>
    <t>us-gaap:NewAccountingPronouncementsAndChangesInAccountingPrinciplesAbstract</t>
  </si>
  <si>
    <t>us-gaap:NewAccountingPronouncementsAndChangesInAccountingPrinciplesTextBlock</t>
  </si>
  <si>
    <t>us-gaap:ScheduleOfNewAccountingPronouncementsAndChangesInAccountingPrinciplesTextBlock</t>
  </si>
  <si>
    <t>us-gaap:NewAccountingPronouncementsOrChangeInAccountingPrincipleTable</t>
  </si>
  <si>
    <t>us-gaap:AdjustmentsForNewAccountingPronouncementsAxis</t>
  </si>
  <si>
    <t>us-gaap:AccountingStandardsUpdate201817Member</t>
  </si>
  <si>
    <t>srt:RestatementAdjustmentMember</t>
  </si>
  <si>
    <t>us-gaap:AdjustmentsForChangeInAccountingPrincipleAxis</t>
  </si>
  <si>
    <t>us-gaap:ChangeInAccountingPrincipleIndirectEffectAxis</t>
  </si>
  <si>
    <t>us-gaap:ChangeInAccountingPrincipleIndirectEffectDomain</t>
  </si>
  <si>
    <t>us-gaap:NewAccountingPronouncementsOrChangeInAccountingPrincipleLineItems</t>
  </si>
  <si>
    <t>us-gaap:ReclassificationTable</t>
  </si>
  <si>
    <t>us-gaap:ReclassificationTypeAxis</t>
  </si>
  <si>
    <t>us-gaap:ReclassificationLineItems</t>
  </si>
  <si>
    <t>us-gaap:PriorPeriodAdjustmentAbstract</t>
  </si>
  <si>
    <t>us-gaap:ErrorCorrectionTextBlock</t>
  </si>
  <si>
    <t>us-gaap:ScheduleOfErrorCorrectionsAndPriorPeriodAdjustmentsTextBlock</t>
  </si>
  <si>
    <t>us-gaap:ScheduleOfErrorCorrectionsAndPriorPeriodAdjustmentRestatementTable</t>
  </si>
  <si>
    <t>us-gaap:ErrorCorrectionsAndPriorPeriodAdjustmentsRestatementByRestatementPeriodAndAmountAxis</t>
  </si>
  <si>
    <t>us-gaap:ErrorCorrectionsAndPriorPeriodAdjustmentsRestatementLineItems</t>
  </si>
  <si>
    <t>us-gaap:ChangeInAccountingEstimateAbstract</t>
  </si>
  <si>
    <t>us-gaap:ChangeInAccountingEstimateTextBlock</t>
  </si>
  <si>
    <t>us-gaap:ScheduleOfChangeInAccountingEstimateTextBlock</t>
  </si>
  <si>
    <t>us-gaap:ScheduleOfChangeInAccountingEstimateTable</t>
  </si>
  <si>
    <t>us-gaap:ChangeInAccountingEstimateByTypeAxis</t>
  </si>
  <si>
    <t>us-gaap:ChangeInAccountingEstimateTypeDomain</t>
  </si>
  <si>
    <t>us-gaap:ChangeInAccountingEstimateLineItems</t>
  </si>
  <si>
    <t>us-gaap:DisclosureTextBlockSupplementAbstract</t>
  </si>
  <si>
    <t>us-gaap:AccountingChangesAndErrorCorrectionsLegacyAbstract</t>
  </si>
  <si>
    <t>http://fasb.org/us-gaap/role/disclosure/CompensationRelatedCostsRetirementBenefits</t>
  </si>
  <si>
    <t>730000 - Disclosure - Compensation Related Costs, Retirement Benefits</t>
  </si>
  <si>
    <t>us-gaap:CompensationAndRetirementDisclosureAbstract</t>
  </si>
  <si>
    <t>us-gaap-dis-crcrb-pre-2021-01-31.xml</t>
  </si>
  <si>
    <t>us-gaap:PensionAndOtherPostretirementBenefitsDisclosureTextBlock</t>
  </si>
  <si>
    <t>us-gaap:DefinedBenefitPlanTextBlock</t>
  </si>
  <si>
    <t>us-gaap:ScheduleOfDefinedBenefitPlansDisclosuresTextBlock</t>
  </si>
  <si>
    <t>us-gaap:ScheduleOfDefinedBenefitPlansDisclosuresTable</t>
  </si>
  <si>
    <t>us-gaap:RetirementPlanTypeAxis</t>
  </si>
  <si>
    <t>us-gaap:OtherPostretirementBenefitPlansDefinedBenefitMember</t>
  </si>
  <si>
    <t>us-gaap:RetirementPlanSponsorLocationAxis</t>
  </si>
  <si>
    <t>us-gaap:RetirementPlanTaxStatusAxis</t>
  </si>
  <si>
    <t>us-gaap:RetirementPlanFundingStatusAxis</t>
  </si>
  <si>
    <t>us-gaap:FundedPlanMember</t>
  </si>
  <si>
    <t>us-gaap:RetirementPlanNameAxis</t>
  </si>
  <si>
    <t>us-gaap:DefinedBenefitPlanByPlanAssetCategoriesAxis</t>
  </si>
  <si>
    <t>us-gaap:PlanAssetCategoriesDomain</t>
  </si>
  <si>
    <t>us-gaap:DefinedBenefitPlanCashAndCashEquivalentsMember</t>
  </si>
  <si>
    <t>us-gaap:DefinedBenefitPlanEquitySecuritiesMember</t>
  </si>
  <si>
    <t>us-gaap:DefinedBenefitPlanEquitySecuritiesUsMember</t>
  </si>
  <si>
    <t>us-gaap:DefinedBenefitPlanEquitySecuritiesCommonStockMember</t>
  </si>
  <si>
    <t>us-gaap:DefinedBenefitPlanEquitySecuritiesCommonStockEmployerRelatedPartyMember</t>
  </si>
  <si>
    <t>us-gaap:DefinedBenefitPlanDebtSecurityMember</t>
  </si>
  <si>
    <t>us-gaap:USTreasuryAndGovernmentMember</t>
  </si>
  <si>
    <t>us-gaap:CorporateDebtSecuritiesMember</t>
  </si>
  <si>
    <t>us-gaap:AssetBackedSecuritiesMember</t>
  </si>
  <si>
    <t>us-gaap:MortgageBackedSecuritiesMember</t>
  </si>
  <si>
    <t>us-gaap:MutualFundMember</t>
  </si>
  <si>
    <t>us-gaap:DefinedBenefitPlanDerivativeMember</t>
  </si>
  <si>
    <t>us-gaap:PrivateEquityFundsMember</t>
  </si>
  <si>
    <t>us-gaap:HedgeFundsMember</t>
  </si>
  <si>
    <t>us-gaap:DefinedBenefitPlanRealEstateMember</t>
  </si>
  <si>
    <t>us-gaap:FairValueByFairValueHierarchyLevelAxis</t>
  </si>
  <si>
    <t>us-gaap:FairValueInputsLevel12And3Member</t>
  </si>
  <si>
    <t>us-gaap:EquitySecuritiesByInvestmentObjectiveAxis</t>
  </si>
  <si>
    <t>us-gaap:RelatedPartyTransactionsByRelatedPartyAxis</t>
  </si>
  <si>
    <t>us-gaap:RelatedPartyTransactionAxis</t>
  </si>
  <si>
    <t>us-gaap:DefinedBenefitPlanDisclosureLineItems</t>
  </si>
  <si>
    <t>us-gaap:DefinedBenefitPlanNetPeriodicBenefitCostAbstract</t>
  </si>
  <si>
    <t>us-gaap:DefinedBenefitPlanRecognizedNetGainLossDueToSettlementsAndCurtailmentsAbstract</t>
  </si>
  <si>
    <t>Defined Benefit Plan, Net Periodic Benefit Cost (Credit), Gain (Loss) Due to Settlement and Curtailment, Total</t>
  </si>
  <si>
    <t>http://www.xbrl.org/2003/role/totalLabel</t>
  </si>
  <si>
    <t>us-gaap:DefinedBenefitPlanRecognizedNetGainLossDueToSettlementsAndCurtailments1</t>
  </si>
  <si>
    <t>Defined Benefit Plan, Net Periodic Benefit Cost (Credit), Total</t>
  </si>
  <si>
    <t>us-gaap:DefinedBenefitPlanNetPeriodicBenefitCostCreditExcludingServiceCostStatementOfIncomeOrComprehensiveIncomeExtensibleList</t>
  </si>
  <si>
    <t>us-gaap:DefinedBenefitPlanNetPeriodicBenefitCostCreditSettlementAndCurtailmentGainLossStatementOfIncomeOrComprehensiveIncomeExtensibleList</t>
  </si>
  <si>
    <t>us-gaap:DefinedBenefitPlanFundedStatusOfPlanAbstract</t>
  </si>
  <si>
    <t>us-gaap:DefinedBenefitPlanFairValueOfPlanAssets</t>
  </si>
  <si>
    <t>Defined Benefit Plan, Funded (Unfunded) Status of Plan, Total</t>
  </si>
  <si>
    <t>us-gaap:DefinedBenefitPlanRollForwardsAbstract</t>
  </si>
  <si>
    <t>Defined Benefit Plan, Benefit Obligation, Beginning Balance</t>
  </si>
  <si>
    <t>us-gaap:DefinedBenefitPlanChangeInBenefitObligationRollForward</t>
  </si>
  <si>
    <t>http://www.xbrl.org/2003/role/periodStartLabel</t>
  </si>
  <si>
    <t>us-gaap:DefinedBenefitPlanBenefitObligationIncreaseDecreaseForSettlementAbstract</t>
  </si>
  <si>
    <t>Defined Benefit Plan, Benefit Obligation, (Increase) Decrease for Settlement, Total</t>
  </si>
  <si>
    <t>Defined Benefit Plan, Benefit Obligation, Period Increase (Decrease), Total</t>
  </si>
  <si>
    <t>Defined Benefit Plan, Benefit Obligation, Ending Balance</t>
  </si>
  <si>
    <t>http://www.xbrl.org/2003/role/periodEndLabel</t>
  </si>
  <si>
    <t>Defined Benefit Plan, Plan Assets, Amount, Beginning Balance</t>
  </si>
  <si>
    <t>us-gaap:DefinedBenefitPlanChangeInFairValueOfPlanAssetsRollForward</t>
  </si>
  <si>
    <t>Defined Benefit Plan, Plan Assets, Period Increase (Decrease), Total</t>
  </si>
  <si>
    <t>Defined Benefit Plan, Plan Assets, Amount, Ending Balance</t>
  </si>
  <si>
    <t>us-gaap:DefinedBenefitPlanChangeInFairValueOfPlanAssetsLevel3ReconciliationRollForward</t>
  </si>
  <si>
    <t>us-gaap:DefinedBenefitPlanActualReturnOnPlanAssetsAbstract</t>
  </si>
  <si>
    <t>Defined Benefit Plan, Plan Assets Level 3 Reconciliation, Increase (Decrease) for Purchase, Sale, and Settlement, Total</t>
  </si>
  <si>
    <t>Defined Benefit Plan, Plan Assets Level 3 Reconciliation, Period Increase (Decrease), Total</t>
  </si>
  <si>
    <t>us-gaap:DefinedBenefitPlanAmountsRecognizedInBalanceSheetAbstract</t>
  </si>
  <si>
    <t>us-gaap:PensionAndOtherPostretirementDefinedBenefitPlansNoncurrentLiabilitiesAbstract</t>
  </si>
  <si>
    <t>Liability, Defined Benefit Plan, Total</t>
  </si>
  <si>
    <t>Defined Benefit Plan, Amounts for Asset (Liability) Recognized in Statement of Financial Position, Total</t>
  </si>
  <si>
    <t>us-gaap:DefinedBenefitPlanAmountsRecognizedInOtherComprehensiveIncomeAbstract</t>
  </si>
  <si>
    <t>us-gaap:OtherComprehensiveIncomeDefinedBenefitPlansAdjustmentBeforeTaxPeriodIncreaseDecreaseAbstract</t>
  </si>
  <si>
    <t>us-gaap:DefinedBenefitPlanAmountsRecognizedInOtherComprehensiveIncomeNetGainLossBeforeTaxAbstract</t>
  </si>
  <si>
    <t>Other Comprehensive Income (Loss), Defined Benefit Plan, Gain (Loss), after Reclassification Adjustment, before Tax, Total</t>
  </si>
  <si>
    <t>us-gaap:DefinedBenefitPlanAmountsRecognizedInOtherComprehensiveIncomeNetPriorServiceCostCreditBeforeTaxAbstract</t>
  </si>
  <si>
    <t>Other Comprehensive (Income) Loss, Defined Benefit Plan, Prior Service Cost (Credit), after Reclassification Adjustment, before Tax, Total</t>
  </si>
  <si>
    <t>Other Comprehensive (Income) Loss, Defined Benefit Plan, after Reclassification Adjustment, before Tax, Total</t>
  </si>
  <si>
    <t>us-gaap:OtherComprehensiveIncomeDefinedBenefitPlansAdjustmentNetOfTaxPortionAttributableToParentAbstract</t>
  </si>
  <si>
    <t>us-gaap:OtherComprehensiveIncomeDefinedBenefitPlansAdjustmentNetOfTaxPeriodIncreaseDecreaseAbstract</t>
  </si>
  <si>
    <t>us-gaap:OtherComprehensiveIncomeLossPensionAndOtherPostretirementBenefitPlansAdjustmentBeforeReclassificationAdjustmentsNetOfTaxAbstract</t>
  </si>
  <si>
    <t>Other Comprehensive (Income) Loss, Defined Benefit Plan, before Reclassification Adjustment, after Tax, Total</t>
  </si>
  <si>
    <t>us-gaap:OtherComprehensiveIncomeLossReclassificationAdjustmentFromAOCIPensionAndOtherPostretirementBenefitPlansNetOfTaxAbstract</t>
  </si>
  <si>
    <t>Other Comprehensive (Income) Loss, Defined Benefit Plan, Reclassification Adjustment from AOCI, after Tax, Total</t>
  </si>
  <si>
    <t>Other Comprehensive (Income) Loss, Defined Benefit Plan, after Reclassification Adjustment, after Tax, Total</t>
  </si>
  <si>
    <t>Other Comprehensive (Income) Loss, Defined Benefit Plan, after Tax and Reclassification Adjustment, Attributable to Parent, Total</t>
  </si>
  <si>
    <t>us-gaap:DefinedBenefitPlanAccumulatedOtherComprehensiveIncomeBeforeTaxAbstract</t>
  </si>
  <si>
    <t>Defined Benefit Plan, Accumulated Other Comprehensive (Income) Loss, before Tax, Total</t>
  </si>
  <si>
    <t>us-gaap:DefinedBenefitPlanAccumulatedOtherComprehensiveIncomeLossAfterTaxAbstract</t>
  </si>
  <si>
    <t>Accumulated Other Comprehensive (Income) Loss, Defined Benefit Plan, after Tax, Total</t>
  </si>
  <si>
    <t>us-gaap:AmountRecognizedInNetPeriodicBenefitCostAndOtherComprehensiveIncomeLossBeforeTaxAbstract</t>
  </si>
  <si>
    <t>Defined Benefit Plan, Amount Recognized in Net Periodic Benefit Cost (Credit) and Other Comprehensive (Income) Loss, before Tax, Total</t>
  </si>
  <si>
    <t>us-gaap:DefinedBenefitPlanAssumptionsUsedInCalculationsAbstract</t>
  </si>
  <si>
    <t>us-gaap:DefinedBenefitPlanWeightedAverageAssumptionsUsedInCalculatingBenefitObligationAbstract</t>
  </si>
  <si>
    <t>us-gaap:DefinedBenefitPlanWeightedAverageAssumptionsUsedInCalculatingNetPeriodicBenefitCostAbstract</t>
  </si>
  <si>
    <t>us-gaap:DefinedBenefitPlanAssumedHealthCareCostTrendRatesAbstract</t>
  </si>
  <si>
    <t>us-gaap:DefinedBenefitPlanInformationAboutPlanAssetsAbstract</t>
  </si>
  <si>
    <t>us-gaap:DefinedBenefitPlanAssetsTargetAllocationsAbstract</t>
  </si>
  <si>
    <t>us-gaap:DefinedBenefitPlanAmountOfEmployerAndRelatedPartySecuritiesIncludedInPlanAssets</t>
  </si>
  <si>
    <t>us-gaap:DefinedBenefitPlanPlanAssetsDescriptionAbstract</t>
  </si>
  <si>
    <t>us-gaap:DefinedBenefitPlanPlanAssetsAtFairValueValuationTechniquesAndInputsAbstract</t>
  </si>
  <si>
    <t>us-gaap:DefinedBenefitPlanAccountingPolicyElectionMeasurementDateAbstract</t>
  </si>
  <si>
    <t>us-gaap:DefinedBenefitPlanExpectedAmountsAbstract</t>
  </si>
  <si>
    <t>us-gaap:DefinedBenefitPlanEstimatedFutureBenefitPaymentsAbstract</t>
  </si>
  <si>
    <t>us-gaap:DefinedBenefitPlanEstimatedFutureEmployerContributionsAbstract</t>
  </si>
  <si>
    <t>us-gaap:DefinedBenefitPlanExpectedFutureEmployerContributionsNextFiscalYear</t>
  </si>
  <si>
    <t>us-gaap:DefinedBenefitPlanExpectedFutureEmployerContributionsCurrentFiscalYear</t>
  </si>
  <si>
    <t>us-gaap:DisclosureOfExpectedGrossPrescriptionDrugSubsidyReceiptsAbstract</t>
  </si>
  <si>
    <t>us-gaap:DefinedBenefitPlanAdditionalInformationAbstract</t>
  </si>
  <si>
    <t>us-gaap:DefinedBenefitPlanPensionPlansWithAccumulatedBenefitObligationsInExcessOfPlanAssetsAbstract</t>
  </si>
  <si>
    <t>us-gaap:DefinedBenefitPlanPlansWithBenefitObligationsInExcessOfPlanAssetsAbstract</t>
  </si>
  <si>
    <t>us-gaap:DefinedBenefitPlanPlanAmendmentAbstract</t>
  </si>
  <si>
    <t>us-gaap:DefinedBenefitPlanSettlementsAndCurtailmentsAbstract</t>
  </si>
  <si>
    <t>us-gaap:DefinedBenefitPlanSpecialOrContractualTerminationBenefitsDuringPeriodAbstract</t>
  </si>
  <si>
    <t>us-gaap:PostretirementMedicalPlansWithPrescriptionDrugBenefitsAbstract</t>
  </si>
  <si>
    <t>us-gaap:DefinedBenefitPlanPlanAssetsAllocationTableTextBlock</t>
  </si>
  <si>
    <t>us-gaap:DefinedBenefitPlanPlanAssetsAllocationTable</t>
  </si>
  <si>
    <t>us-gaap:DefinedBenefitPlanPlanAssetsAllocationLineItems</t>
  </si>
  <si>
    <t>us-gaap:DefinedBenefitPlanPlanAssetsCategoryTableTextBlock</t>
  </si>
  <si>
    <t>us-gaap:DefinedBenefitPlanPlanAssetsCategoryTable</t>
  </si>
  <si>
    <t>us-gaap:DefinedBenefitPlanPlanAssetsCategoryLineItems</t>
  </si>
  <si>
    <t>us-gaap:ScheduleOfEffectOfSignificantUnobservableInputsChangesInPlanAssetsTableTextBlock</t>
  </si>
  <si>
    <t>us-gaap:DefinedBenefitPlanPlanAssetsLevel3ReconciliationTable</t>
  </si>
  <si>
    <t>us-gaap:DefinedBenefitPlanPlanAssetsLevel3ReconciliationLineItems</t>
  </si>
  <si>
    <t>us-gaap:DefinedContributionPlanTextBlock</t>
  </si>
  <si>
    <t>us-gaap:DefinedContributionPlanDisclosuresTableTextBlock</t>
  </si>
  <si>
    <t>us-gaap:DefinedContributionPlanTable</t>
  </si>
  <si>
    <t>us-gaap:DefinedContributionPlanDisclosureLineItems</t>
  </si>
  <si>
    <t>us-gaap:DescriptionOfDefinedContributionPensionAndOtherPostretirementPlans</t>
  </si>
  <si>
    <t>us-gaap:MultiemployerPlanTextBlock</t>
  </si>
  <si>
    <t>us-gaap:ScheduleOfMultiemployerPlansTableTextBlock</t>
  </si>
  <si>
    <t>us-gaap:ScheduleOfMultiemployerPlansTable</t>
  </si>
  <si>
    <t>us-gaap:CollectiveBargainingArrangementAxis</t>
  </si>
  <si>
    <t>us-gaap:BusinessAcquisitionAxis</t>
  </si>
  <si>
    <t>us-gaap:BusinessAcquisitionAcquireeDomain</t>
  </si>
  <si>
    <t>us-gaap:IncomeStatementBalanceSheetAndAdditionalDisclosuresByDisposalGroupsIncludingDiscontinuedOperationsAxis</t>
  </si>
  <si>
    <t>us-gaap:MultiemployerPlansLineItems</t>
  </si>
  <si>
    <t>us-gaap:MultiemployerPlanEmployerContributionCostAbstract</t>
  </si>
  <si>
    <t>Multiemployer Plan, Employer Contribution, Cost, Total</t>
  </si>
  <si>
    <t>us-gaap:MultiemployerPlanPensionSignificantAbstract</t>
  </si>
  <si>
    <t>us-gaap:MultiemployerPlanPensionInsignificantAbstract</t>
  </si>
  <si>
    <t>us-gaap:MultiemployerPlansGeneralNature</t>
  </si>
  <si>
    <t>us-gaap:GeneralDiscussionOfPensionAndOtherPostretirementBenefitsAbstract</t>
  </si>
  <si>
    <t>us-gaap:PensionAndOtherPostretirementBenefitExpenseAbstract</t>
  </si>
  <si>
    <t>Pension and Other Postretirement Benefits Cost (Reversal of Cost), Total</t>
  </si>
  <si>
    <t>us-gaap:SingleEmployerPlansAccountedForAsMultiEmployerAbstract</t>
  </si>
  <si>
    <t>us-gaap:CoalIndustryRetireeHealthBenefitActOf1992Abstract</t>
  </si>
  <si>
    <t>us-gaap:TableTextBlockSupplementAbstract</t>
  </si>
  <si>
    <t>us-gaap:DefinedBenefitPlansAndOtherPostretirementBenefitPlansDisclosuresAbstract</t>
  </si>
  <si>
    <t>us-gaap:DefinedBenefitPlansAndOtherPostretirementBenefitPlansDisclosuresTable</t>
  </si>
  <si>
    <t>us-gaap:DefinedBenefitPlansAndOtherPostretirementBenefitPlansTableTextBlockLineItems</t>
  </si>
  <si>
    <t>us-gaap:ASU201814TransitionAbstract</t>
  </si>
  <si>
    <t>Defined Benefit Plan, Expected Amortization, Next Fiscal Year, Total</t>
  </si>
  <si>
    <t>http://fasb.org/us-gaap/role/statement/StatementOfFinancialPositionUnclassified-RealEstateOperations</t>
  </si>
  <si>
    <t>110200 - Statement - Statement of Financial Position, Unclassified - Real Estate Operations</t>
  </si>
  <si>
    <t>us-gaap:StatementOfFinancialPositionAbstract</t>
  </si>
  <si>
    <t>us-gaap-stm-sfp-ucreo-pre-2021-01-31.xml</t>
  </si>
  <si>
    <t>us-gaap:StatementLineItems</t>
  </si>
  <si>
    <t>us-gaap:RealEstateInvestmentPropertyNetAbstract</t>
  </si>
  <si>
    <t>us-gaap:RealEstateInvestmentPropertyAtCostAbstract</t>
  </si>
  <si>
    <t>us-gaap:LandAndLandImprovementsAbstract</t>
  </si>
  <si>
    <t>Land and Land Improvements, Total</t>
  </si>
  <si>
    <t>Real Estate Investment Property, at Cost, Total</t>
  </si>
  <si>
    <t>Real Estate Investment Property, Net, Total</t>
  </si>
  <si>
    <t>us-gaap:InvestmentsInAffiliatesSubsidiariesAssociatesAndJointVenturesAbstract</t>
  </si>
  <si>
    <t>Investments in and Advance to Affiliates, Subsidiaries, Associates, and Joint Ventures, Total</t>
  </si>
  <si>
    <t>us-gaap:InventoryRealEstateAbstract</t>
  </si>
  <si>
    <t>Inventory, Real Estate, Total</t>
  </si>
  <si>
    <t>us-gaap:CashAndCashEquivalentsAtCarryingValueAbstract</t>
  </si>
  <si>
    <t>Cash and Cash Equivalents, at Carrying Value, Total</t>
  </si>
  <si>
    <t>us-gaap:RestrictedCashAndCashEquivalentsAbstract</t>
  </si>
  <si>
    <t>Restricted Cash and Cash Equivalents, Total</t>
  </si>
  <si>
    <t>us-gaap:InvestmentsAbstract</t>
  </si>
  <si>
    <t>us-gaap:DebtSecuritiesAbstract</t>
  </si>
  <si>
    <t>us-gaap:DebtSecuritiesHeldToMaturityAmortizedCostAfterAllowanceForCreditLossAbstract</t>
  </si>
  <si>
    <t>Debt Securities, Held-to-Maturity, Amortized Cost, after Allowance for Credit Loss, Total</t>
  </si>
  <si>
    <t>Debt Securities, Total</t>
  </si>
  <si>
    <t>us-gaap:MortgageLoansOnRealEstateCommercialAndConsumerNetInvestmentBasedOperationsPresentationAbstract</t>
  </si>
  <si>
    <t>Mortgage Loans on Real Estate, Commercial and Consumer, Net, Total</t>
  </si>
  <si>
    <t>Investments, Total</t>
  </si>
  <si>
    <t>us-gaap:AccountsAndNotesReceivableNetAbstract</t>
  </si>
  <si>
    <t>Accounts and Financing Receivable, after Allowance for Credit Loss, Total</t>
  </si>
  <si>
    <t>us-gaap:PropertyPlantAndEquipmentNetAbstract</t>
  </si>
  <si>
    <t>us-gaap:PropertyPlantAndEquipmentGrossAbstract</t>
  </si>
  <si>
    <t>Property, Plant and Equipment, Gross, Total</t>
  </si>
  <si>
    <t>Property, Plant and Equipment, Net, Total</t>
  </si>
  <si>
    <t>us-gaap:IntangibleAssetsNetExcludingGoodwillAbstract</t>
  </si>
  <si>
    <t>us-gaap:FiniteLivedIntangibleAssetsNetAbstract</t>
  </si>
  <si>
    <t>Finite-Lived Intangible Assets, Net, Total</t>
  </si>
  <si>
    <t>Intangible Assets, Net (Excluding Goodwill), Total</t>
  </si>
  <si>
    <t>us-gaap:OtherRestrictedAssetsAbstract</t>
  </si>
  <si>
    <t>Other Restricted Assets, Total</t>
  </si>
  <si>
    <t>us-gaap:PrepaidExpenseAndOtherAssetsAbstract</t>
  </si>
  <si>
    <t>us-gaap:ContractWithCustomerAssetNetAbstract</t>
  </si>
  <si>
    <t>Contract with Customer, Asset, after Allowance for Credit Loss, Total</t>
  </si>
  <si>
    <t>us-gaap:DeferredCostsLeasingNetAbstract</t>
  </si>
  <si>
    <t>Deferred Costs, Leasing, Net, Total</t>
  </si>
  <si>
    <t>us-gaap:AssetsOfDisposalGroupIncludingDiscontinuedOperationAbstract</t>
  </si>
  <si>
    <t>Disposal Group, Including Discontinued Operation, Assets, Total</t>
  </si>
  <si>
    <t>us-gaap:AssetsHeldForSaleNotPartOfDisposalGroupAbstract</t>
  </si>
  <si>
    <t>Assets Held-for-sale, Not Part of Disposal Group, Total</t>
  </si>
  <si>
    <t>Assets, Total</t>
  </si>
  <si>
    <t>us-gaap:LiabilitiesAndStockholdersEquityAbstract</t>
  </si>
  <si>
    <t>us-gaap:DebtAndCapitalLeaseObligationsAbstract</t>
  </si>
  <si>
    <t>us-gaap:ShortTermBorrowingsAbstract</t>
  </si>
  <si>
    <t>Short-term Debt, Total</t>
  </si>
  <si>
    <t>us-gaap:LongTermDebtAbstract</t>
  </si>
  <si>
    <t>us-gaap:NotesAndLoansPayableAbstract</t>
  </si>
  <si>
    <t>us-gaap:NotesPayableAbstract</t>
  </si>
  <si>
    <t>Notes Payable, Total</t>
  </si>
  <si>
    <t>us-gaap:LoansPayableAbstract</t>
  </si>
  <si>
    <t>Loans Payable, Total</t>
  </si>
  <si>
    <t>Notes and Loans Payable, Total</t>
  </si>
  <si>
    <t>Long-term Debt, Total</t>
  </si>
  <si>
    <t>Debt and Lease Obligation, Total</t>
  </si>
  <si>
    <t>us-gaap:AccountsPayableAndAccruedLiabilitiesCurrentAndNoncurrentAbstract</t>
  </si>
  <si>
    <t>us-gaap:TaxesPayableCurrentAndNoncurrentAbstract</t>
  </si>
  <si>
    <t>Taxes Payable, Total</t>
  </si>
  <si>
    <t>Accounts Payable and Accrued Liabilities, Total</t>
  </si>
  <si>
    <t>us-gaap:DeferredRevenueAbstract</t>
  </si>
  <si>
    <t>Deferred Revenue, Total</t>
  </si>
  <si>
    <t>Liabilities, Total</t>
  </si>
  <si>
    <t>us-gaap:TemporaryEquityAbstract</t>
  </si>
  <si>
    <t>us-gaap:RedeemableNoncontrollingInterestEquityCarryingAmountAbstract</t>
  </si>
  <si>
    <t>Redeemable Noncontrolling Interest, Equity, Carrying Amount, Total</t>
  </si>
  <si>
    <t>us-gaap:TemporaryEquityCarryingAmountIncludingPortionAttributableToNoncontrollingInterestsAbstract</t>
  </si>
  <si>
    <t>Temporary Equity, Carrying Amount, Including Portion Attributable to Noncontrolling Interests, Total</t>
  </si>
  <si>
    <t>us-gaap:TemporaryEquityNumberOfSharesRedemptionValueAndOtherDisclosuresAbstract</t>
  </si>
  <si>
    <t>us-gaap:StockholdersEquityIncludingPortionAttributableToNoncontrollingInterestAbstract</t>
  </si>
  <si>
    <t>us-gaap:StockholdersEquityAbstract</t>
  </si>
  <si>
    <t>us-gaap:AdditionalPaidInCapitalAbstract</t>
  </si>
  <si>
    <t>Additional Paid in Capital, Total</t>
  </si>
  <si>
    <t>us-gaap:TreasuryStockValueAbstract</t>
  </si>
  <si>
    <t>Treasury Stock, Value, Total</t>
  </si>
  <si>
    <t>us-gaap:AccumulatedOtherComprehensiveIncomeLossNetOfTaxAbstract</t>
  </si>
  <si>
    <t>us-gaap:AccumulatedOtherComprehensiveIncomeLossOtherThanTemporaryImpairmentNotCreditLossNetOfTaxDebtSecuritiesAbstract</t>
  </si>
  <si>
    <t>Accumulated Other Comprehensive Income (Loss), Other than Temporary Impairment, Not Credit Loss, Net of Tax, Debt Securities, Total</t>
  </si>
  <si>
    <t>Accumulated Other Comprehensive Income (Loss), Net of Tax, Total</t>
  </si>
  <si>
    <t>us-gaap:AccumulatedDistributionsInExcessOfNetIncomeAbstract</t>
  </si>
  <si>
    <t>Accumulated Distributions in Excess of Net Income, Total</t>
  </si>
  <si>
    <t>Stockholders' Equity Attributable to Parent, Total</t>
  </si>
  <si>
    <t>Stockholders' Equity, Including Portion Attributable to Noncontrolling Interest, Total</t>
  </si>
  <si>
    <t>us-gaap:StockholdersEquityNumberOfSharesParValueAndOtherDisclosuresAbstract</t>
  </si>
  <si>
    <t>us-gaap:PreferredStockNumberOfSharesParValueAndOtherDisclosuresAbstract</t>
  </si>
  <si>
    <t>us-gaap:CommonStockNumberOfSharesParValueAndOtherDisclosuresAbstract</t>
  </si>
  <si>
    <t>us-gaap:TreasuryStockNumberOfSharesAndRestrictionDisclosuresAbstract</t>
  </si>
  <si>
    <t>us-gaap:TreasuryStockSharesAbstract</t>
  </si>
  <si>
    <t>Treasury Stock, Shares, Total</t>
  </si>
  <si>
    <t>us-gaap:ExcessStockNumberOfSharesParValueAndOtherDisclosuresAbstract</t>
  </si>
  <si>
    <t>us-gaap:PartnersCapitalIncludingPortionAttributableToNoncontrollingInterestAbstract</t>
  </si>
  <si>
    <t>us-gaap:PartnersCapitalAbstract</t>
  </si>
  <si>
    <t>Partners' Capital, Total</t>
  </si>
  <si>
    <t>Partners' Capital, Including Portion Attributable to Noncontrolling Interest, Total</t>
  </si>
  <si>
    <t>us-gaap:PartnersCapitalNumberOfUnitsParValueAndOtherDisclosuresAbstract</t>
  </si>
  <si>
    <t>us-gaap:GeneralPartnersCapitalAccountAbstract</t>
  </si>
  <si>
    <t>us-gaap:LimitedPartnersCapitalAccountAbstract</t>
  </si>
  <si>
    <t>us-gaap:PreferredUnitsPreferredPartnersCapitalAccountAbstract</t>
  </si>
  <si>
    <t>us-gaap:OtherUnitsOtherOwnershipInterestsCapitalAccountAbstract</t>
  </si>
  <si>
    <t>us-gaap:LimitedLiabilityCompanyLLCMembersEquityIncludingPortionAttributableToNoncontrollingInterestAbstract</t>
  </si>
  <si>
    <t>us-gaap:LimitedLiabilityCompanyLLCMembersEquityAbstract</t>
  </si>
  <si>
    <t>us-gaap:MembersEquityAbstract</t>
  </si>
  <si>
    <t>Members' Equity, Total</t>
  </si>
  <si>
    <t>Limited Liability Company (LLC) Members' Equity, Including Portion Attributable to Noncontrolling Interest, Total</t>
  </si>
  <si>
    <t>Liabilities and Equity, Total</t>
  </si>
  <si>
    <t>http://fasb.org/us-gaap/role/statement/StatementOfFinancialPositionClassified-RealEstateOperations</t>
  </si>
  <si>
    <t>110000 - Statement - Statement of Financial Position, Classified - Real Estate Operations</t>
  </si>
  <si>
    <t>us-gaap-stm-sfp-clreo-pre-2021-01-31.xml</t>
  </si>
  <si>
    <t>us-gaap:CashCashEquivalentsAndShortTermInvestmentsAbstract</t>
  </si>
  <si>
    <t>us-gaap:RestrictedCashAndInvestmentsCurrentAbstract</t>
  </si>
  <si>
    <t>us-gaap:RestrictedCashAndCashEquivalentsCurrentAbstract</t>
  </si>
  <si>
    <t>Restricted Cash and Cash Equivalents, Current, Total</t>
  </si>
  <si>
    <t>Restricted Cash and Investments, Current, Total</t>
  </si>
  <si>
    <t>us-gaap:ShortTermInvestmentsAbstract</t>
  </si>
  <si>
    <t>us-gaap:DebtSecuritiesCurrentAbstract</t>
  </si>
  <si>
    <t>us-gaap:DebtSecuritiesHeldToMaturityAmortizedCostAfterAllowanceForCreditLossCurrentAbstract</t>
  </si>
  <si>
    <t>Debt Securities, Held-to-Maturity, Amortized Cost, after Allowance for Credit Loss, Current, Total</t>
  </si>
  <si>
    <t>Debt Securities, Current, Total</t>
  </si>
  <si>
    <t>Short-term Investments, Total</t>
  </si>
  <si>
    <t>Cash, Cash Equivalents, and Short-term Investments, Total</t>
  </si>
  <si>
    <t>us-gaap:ReceivablesNetCurrentAbstract</t>
  </si>
  <si>
    <t>us-gaap:AccountsNotesAndLoansReceivableNetCurrentAbstract</t>
  </si>
  <si>
    <t>us-gaap:AccountsReceivableNetCurrentAbstract</t>
  </si>
  <si>
    <t>Accounts Receivable, after Allowance for Credit Loss, Current, Total</t>
  </si>
  <si>
    <t>us-gaap:NotesAndLoansReceivableNetCurrentAbstract</t>
  </si>
  <si>
    <t>Financing Receivable, after Allowance for Credit Loss, Current, Total</t>
  </si>
  <si>
    <t>Accounts and Financing Receivable, after Allowance for Credit Loss, Current, Total</t>
  </si>
  <si>
    <t>Receivables, Net, Current, Total</t>
  </si>
  <si>
    <t>us-gaap:InventoryNetAbstract</t>
  </si>
  <si>
    <t>Inventory, Net, Total</t>
  </si>
  <si>
    <t>us-gaap:PrepaidExpenseCurrentAbstract</t>
  </si>
  <si>
    <t>Prepaid Expense, Current, Total</t>
  </si>
  <si>
    <t>us-gaap:ContractWithCustomerAssetNetCurrentAbstract</t>
  </si>
  <si>
    <t>Contract with Customer, Asset, after Allowance for Credit Loss, Current, Total</t>
  </si>
  <si>
    <t>us-gaap:DeferredCostsCurrentAbstract</t>
  </si>
  <si>
    <t>Deferred Costs, Current, Total</t>
  </si>
  <si>
    <t>us-gaap:DerivativeInstrumentsAndHedgesAbstract</t>
  </si>
  <si>
    <t>Derivative Instruments and Hedges, Assets, Total</t>
  </si>
  <si>
    <t>us-gaap:AssetsOfDisposalGroupIncludingDiscontinuedOperationCurrentAbstract</t>
  </si>
  <si>
    <t>Disposal Group, Including Discontinued Operation, Assets, Current, Total</t>
  </si>
  <si>
    <t>us-gaap:AssetsHeldForSaleNotPartOfDisposalGroupCurrentAbstract</t>
  </si>
  <si>
    <t>Assets Held-for-sale, Not Part of Disposal Group, Current, Total</t>
  </si>
  <si>
    <t>Assets, Current, Total</t>
  </si>
  <si>
    <t>us-gaap:LongTermInvestmentsAndReceivablesNetAbstract</t>
  </si>
  <si>
    <t>us-gaap:LongTermInvestmentsAbstract</t>
  </si>
  <si>
    <t>us-gaap:DebtSecuritiesNoncurrentAbstract</t>
  </si>
  <si>
    <t>us-gaap:DebtSecuritiesHeldToMaturityAmortizedCostAfterAllowanceForCreditLossNoncurrentAbstract</t>
  </si>
  <si>
    <t>Debt Securities, Held-to-Maturity, Amortized Cost, after Allowance for Credit Loss, Noncurrent, Total</t>
  </si>
  <si>
    <t>Debt Securities, Noncurrent, Total</t>
  </si>
  <si>
    <t>Long-term Investments, Total</t>
  </si>
  <si>
    <t>us-gaap:LongTermAccountsNotesAndLoansReceivableNetNoncurrentAbstract</t>
  </si>
  <si>
    <t>us-gaap:AccountsReceivableNetNoncurrentAbstract</t>
  </si>
  <si>
    <t>Accounts Receivable, after Allowance for Credit Loss, Noncurrent, Total</t>
  </si>
  <si>
    <t>us-gaap:NotesAndLoansReceivableNetNoncurrentAbstract</t>
  </si>
  <si>
    <t>Financing Receivable, after Allowance for Credit Loss, Noncurrent, Total</t>
  </si>
  <si>
    <t>Accounts and Financing Receivable, after Allowance for Credit Loss, Noncurrent, Total</t>
  </si>
  <si>
    <t>Long-term Investments and Receivables, Net, Total</t>
  </si>
  <si>
    <t>us-gaap:ContractWithCustomerAssetNetNoncurrentAbstract</t>
  </si>
  <si>
    <t>Contract with Customer, Asset, after Allowance for Credit Loss, Noncurrent, Total</t>
  </si>
  <si>
    <t>us-gaap:RestrictedCashAndInvestmentsNoncurrentAbstract</t>
  </si>
  <si>
    <t>us-gaap:RestrictedCashAndCashEquivalentsNoncurrentAbstract</t>
  </si>
  <si>
    <t>Restricted Cash and Cash Equivalents, Noncurrent, Total</t>
  </si>
  <si>
    <t>Restricted Cash and Investments, Noncurrent, Total</t>
  </si>
  <si>
    <t>us-gaap:AssetsOfDisposalGroupIncludingDiscontinuedOperationNoncurrentAbstract</t>
  </si>
  <si>
    <t>Disposal Group, Including Discontinued Operation, Assets, Noncurrent, Total</t>
  </si>
  <si>
    <t>us-gaap:DerivativeInstrumentsAndHedgesNoncurrentAbstract</t>
  </si>
  <si>
    <t>Derivative Instruments and Hedges, Noncurrent, Total</t>
  </si>
  <si>
    <t>Assets, Noncurrent, Total</t>
  </si>
  <si>
    <t>us-gaap:AccountsPayableAndAccruedLiabilitiesCurrentAbstract</t>
  </si>
  <si>
    <t>us-gaap:TaxesPayableCurrentAbstract</t>
  </si>
  <si>
    <t>Taxes Payable, Current, Total</t>
  </si>
  <si>
    <t>Accounts Payable and Accrued Liabilities, Current, Total</t>
  </si>
  <si>
    <t>us-gaap:DeferredRevenueAndCreditsCurrentAbstract</t>
  </si>
  <si>
    <t>Deferred Revenue, Current, Total</t>
  </si>
  <si>
    <t>us-gaap:DebtCurrentAbstract</t>
  </si>
  <si>
    <t>us-gaap:LongTermDebtAndCapitalLeaseObligationsCurrentAbstract</t>
  </si>
  <si>
    <t>us-gaap:LongTermDebtCurrentAbstract</t>
  </si>
  <si>
    <t>us-gaap:NotesAndLoansPayableCurrentAbstract</t>
  </si>
  <si>
    <t>us-gaap:NotesPayableCurrentAbstract</t>
  </si>
  <si>
    <t>Notes Payable, Current, Total</t>
  </si>
  <si>
    <t>us-gaap:LoansPayableCurrentAbstract</t>
  </si>
  <si>
    <t>Loans Payable, Current, Total</t>
  </si>
  <si>
    <t>Notes and Loans Payable, Current, Total</t>
  </si>
  <si>
    <t>Long-term Debt, Current Maturities, Total</t>
  </si>
  <si>
    <t>Long-term Debt and Lease Obligation, Current, Total</t>
  </si>
  <si>
    <t>Debt, Current, Total</t>
  </si>
  <si>
    <t>us-gaap:DeferredCompensationLiabilityCurrentAbstract</t>
  </si>
  <si>
    <t>Deferred Compensation Liability, Current, Total</t>
  </si>
  <si>
    <t>us-gaap:DerivativeInstrumentsAndHedgesLiabilitiesAbstract</t>
  </si>
  <si>
    <t>Derivative Instruments and Hedges, Liabilities, Total</t>
  </si>
  <si>
    <t>Liabilities, Current, Total</t>
  </si>
  <si>
    <t>us-gaap:LongTermDebtAndCapitalLeaseObligationsAbstract</t>
  </si>
  <si>
    <t>us-gaap:LongTermDebtNoncurrentAbstract</t>
  </si>
  <si>
    <t>us-gaap:LongTermNotesAndLoansAbstract</t>
  </si>
  <si>
    <t>us-gaap:LongTermNotesPayableAbstract</t>
  </si>
  <si>
    <t>Notes Payable, Noncurrent, Total</t>
  </si>
  <si>
    <t>us-gaap:LongTermLoansPayableAbstract</t>
  </si>
  <si>
    <t>Loans Payable, Noncurrent, Total</t>
  </si>
  <si>
    <t>Notes and Loans, Noncurrent, Total</t>
  </si>
  <si>
    <t>Long-term Debt, Excluding Current Maturities, Total</t>
  </si>
  <si>
    <t>Long-term Debt and Lease Obligation, Total</t>
  </si>
  <si>
    <t>us-gaap:LiabilitiesOtherThanLongTermDebtNoncurrentAbstract</t>
  </si>
  <si>
    <t>us-gaap:DeferredRevenueAndCreditsNoncurrentAbstract</t>
  </si>
  <si>
    <t>Deferred Revenue, Noncurrent, Total</t>
  </si>
  <si>
    <t>us-gaap:PensionAndOtherPostretirementDefinedBenefitPlansLiabilitiesNoncurrentAbstract</t>
  </si>
  <si>
    <t>Liability, Defined Benefit Plan, Noncurrent, Total</t>
  </si>
  <si>
    <t>us-gaap:DerivativeInstrumentsAndHedgesLiabilitiesNoncurrentAbstract</t>
  </si>
  <si>
    <t>Derivative Instruments and Hedges, Liabilities, Noncurrent, Total</t>
  </si>
  <si>
    <t>Liabilities, Other than Long-term Debt, Noncurrent, Total</t>
  </si>
  <si>
    <t>Liabilities, Noncurrent, Total</t>
  </si>
  <si>
    <t>us-gaap:RetainedEarningsAccumulatedDeficitAbstract</t>
  </si>
  <si>
    <t>Retained Earnings (Accumulated Deficit), Total</t>
  </si>
  <si>
    <t>http://fasb.org/us-gaap/role/statement/StatementOfIncomeAlternative</t>
  </si>
  <si>
    <t>124100 - Statement - Statement of Income</t>
  </si>
  <si>
    <t>us-gaap-stm-soi-egm-pre-2021-01-31.xml</t>
  </si>
  <si>
    <t>us-gaap:NetIncomeLossAvailableToCommonStockholdersBasicAbstract</t>
  </si>
  <si>
    <t>us-gaap:NetIncomeLossAbstract</t>
  </si>
  <si>
    <t>us-gaap:NetIncomeLossAttributableToReportingEntityAbstract</t>
  </si>
  <si>
    <t>us-gaap:IncomeLossFromContinuingOperationsAbstract</t>
  </si>
  <si>
    <t>us-gaap:IncomeLossFromContinuingOperationsBeforeIncomeTaxesExtraordinaryItemsNoncontrollingInterestAbstract</t>
  </si>
  <si>
    <t>us-gaap:IncomeLossFromContinuingOperationsBeforeIncomeTaxesMinorityInterestAndIncomeLossFromEquityMethodInvestmentsAbstract</t>
  </si>
  <si>
    <t>us-gaap:OperatingIncomeLossAbstract</t>
  </si>
  <si>
    <t>us-gaap:RevenuesAbstract</t>
  </si>
  <si>
    <t>Revenues, Total</t>
  </si>
  <si>
    <t>us-gaap:CostsAndExpensesAbstract</t>
  </si>
  <si>
    <t>us-gaap:CostOfRevenueAbstract</t>
  </si>
  <si>
    <t>us-gaap:CostOfGoodsAndServicesSoldAbstract</t>
  </si>
  <si>
    <t>us-gaap:CostOfGoodsAndServiceExcludingDepreciationDepletionAndAmortizationAbstract</t>
  </si>
  <si>
    <t>us-gaap:DirectOperatingCostsAbstract</t>
  </si>
  <si>
    <t>us-gaap:DirectCommunicationsAndUtilitiesCostsAbstract</t>
  </si>
  <si>
    <t>Direct Communications and Utilities Costs, Total</t>
  </si>
  <si>
    <t>Direct Operating Costs, Total</t>
  </si>
  <si>
    <t>us-gaap:ProductionRelatedImpairmentsOrChargesAbstract</t>
  </si>
  <si>
    <t>Production Related Impairments or Charges, Total</t>
  </si>
  <si>
    <t>Cost of Goods and Service, Excluding Depreciation, Depletion, and Amortization, Total</t>
  </si>
  <si>
    <t>us-gaap:CostDepreciationAmortizationAndDepletionAbstract</t>
  </si>
  <si>
    <t>us-gaap:CostOfGoodsAndServicesSoldDepreciationAndAmortizationAbstract</t>
  </si>
  <si>
    <t>Cost, Depreciation and Amortization, Total</t>
  </si>
  <si>
    <t>Cost, Depreciation, Amortization and Depletion, Total</t>
  </si>
  <si>
    <t>Cost of Goods and Services Sold, Total</t>
  </si>
  <si>
    <t>us-gaap:FinancialServicesCostsAbstract</t>
  </si>
  <si>
    <t>Cost of Revenue, Total</t>
  </si>
  <si>
    <t>us-gaap:OperatingExpensesAbstract</t>
  </si>
  <si>
    <t>us-gaap:OperatingCostsAndExpensesAbstract</t>
  </si>
  <si>
    <t>us-gaap:ResearchAndDevelopmentExpenseAbstract</t>
  </si>
  <si>
    <t>Research and Development Expense, Total</t>
  </si>
  <si>
    <t>us-gaap:DepreciationDepletionAndAmortizationNonproductionAbstract</t>
  </si>
  <si>
    <t>us-gaap:AmortizationOfDeferredChargesAbstract</t>
  </si>
  <si>
    <t>Amortization of Deferred Charges, Total</t>
  </si>
  <si>
    <t>Depreciation, Depletion and Amortization, Nonproduction, Total</t>
  </si>
  <si>
    <t>us-gaap:RestructuringSettlementAndImpairmentProvisionsAbstract</t>
  </si>
  <si>
    <t>us-gaap:RestructuringChargesAbstract</t>
  </si>
  <si>
    <t>Restructuring Charges, Total</t>
  </si>
  <si>
    <t>us-gaap:AssetImpairmentChargesAbstract</t>
  </si>
  <si>
    <t>Asset Impairment Charges, Total</t>
  </si>
  <si>
    <t>us-gaap:OtherNonrecurringIncomeExpenseAbstract</t>
  </si>
  <si>
    <t>Other Nonrecurring (Income) Expense, Total</t>
  </si>
  <si>
    <t>Restructuring, Settlement and Impairment Provisions, Total</t>
  </si>
  <si>
    <t>us-gaap:AccretionExpenseIncludingAssetRetirementObligationsAbstract</t>
  </si>
  <si>
    <t>Accretion Expense, Including Asset Retirement Obligations, Total</t>
  </si>
  <si>
    <t>Operating Costs and Expenses, Total</t>
  </si>
  <si>
    <t>us-gaap:SellingGeneralAndAdministrativeExpenseAbstract</t>
  </si>
  <si>
    <t>us-gaap:SellingAndMarketingExpenseAbstract</t>
  </si>
  <si>
    <t>us-gaap:MarketingAndAdvertisingExpenseAbstract</t>
  </si>
  <si>
    <t>Marketing and Advertising Expense, Total</t>
  </si>
  <si>
    <t>us-gaap:FranchisorCostsAbstract</t>
  </si>
  <si>
    <t>Franchisor Costs, Total</t>
  </si>
  <si>
    <t>Selling and Marketing Expense, Total</t>
  </si>
  <si>
    <t>us-gaap:GeneralAndAdministrativeExpenseAbstract</t>
  </si>
  <si>
    <t>us-gaap:RealEstateTaxesAndInsuranceAbstract</t>
  </si>
  <si>
    <t>Real Estate Taxes and Insurance, Total</t>
  </si>
  <si>
    <t>us-gaap:TaxesExcludingIncomeAndExciseTaxesAbstract</t>
  </si>
  <si>
    <t>Taxes, Miscellaneous, Total</t>
  </si>
  <si>
    <t>General and Administrative Expense, Total</t>
  </si>
  <si>
    <t>Selling, General and Administrative Expense, Total</t>
  </si>
  <si>
    <t>us-gaap:GainLossOnDispositionOfAssetsAbstract</t>
  </si>
  <si>
    <t>us-gaap:GainLossOnSaleOfPropertyPlantEquipmentAbstract</t>
  </si>
  <si>
    <t>Gain (Loss) on Disposition of Property Plant Equipment, Total</t>
  </si>
  <si>
    <t>us-gaap:GainOrLossOnSaleOfStockInSubsidiaryOrEquityMethodInvesteeAbstract</t>
  </si>
  <si>
    <t>Gain (Loss) on Disposition of Stock in Subsidiary or Equity Method Investee, Total</t>
  </si>
  <si>
    <t>Gain (Loss) on Disposition of Assets, Total</t>
  </si>
  <si>
    <t>Operating Expenses, Total</t>
  </si>
  <si>
    <t>Costs and Expenses, Total</t>
  </si>
  <si>
    <t>Operating Income (Loss), Total</t>
  </si>
  <si>
    <t>us-gaap:NonoperatingIncomeExpenseAbstract</t>
  </si>
  <si>
    <t>us-gaap:InvestmentIncomeNonoperatingAbstract</t>
  </si>
  <si>
    <t>us-gaap:NonoperatingGainsLossesAbstract</t>
  </si>
  <si>
    <t>us-gaap:GainOrLossOnSaleOfPreviouslyUnissuedStockBySubsidiaryOrEquityInvesteeNonoperatingIncomeAbstract</t>
  </si>
  <si>
    <t>Gain (Loss) on Sale of Previously Unissued Stock by Subsidiary or Equity Investee, Nonoperating Income, Total</t>
  </si>
  <si>
    <t>us-gaap:GainLossOnDerivativeInstrumentsNetPretaxAbstract</t>
  </si>
  <si>
    <t>Gain (Loss) on Derivative Instruments, Net, Pretax, Total</t>
  </si>
  <si>
    <t>Nonoperating Gains (Losses), Total</t>
  </si>
  <si>
    <t>us-gaap:InvestmentIncomeNetAbstract</t>
  </si>
  <si>
    <t>us-gaap:InvestmentIncomeInterestAndDividendAbstract</t>
  </si>
  <si>
    <t>Investment Income, Interest and Dividend, Total</t>
  </si>
  <si>
    <t>us-gaap:InvestmentIncomeNetAmortizationOfDiscountAndPremiumAbstract</t>
  </si>
  <si>
    <t>Investment Income, Net, Amortization of Discount and Premium, Total</t>
  </si>
  <si>
    <t>Investment Income, Net, Total</t>
  </si>
  <si>
    <t>Investment Income, Nonoperating, Total</t>
  </si>
  <si>
    <t>us-gaap:OtherNonoperatingIncomeExpenseAbstract</t>
  </si>
  <si>
    <t>Other Nonoperating Income (Expense), Total</t>
  </si>
  <si>
    <t>Nonoperating Income (Expense), Total</t>
  </si>
  <si>
    <t>us-gaap:InterestAndDebtExpenseAbstract</t>
  </si>
  <si>
    <t>us-gaap:InterestExpenseAbstract</t>
  </si>
  <si>
    <t>Interest Expense, Total</t>
  </si>
  <si>
    <t>us-gaap:GainsLossesOnExtinguishmentOfDebtAbstract</t>
  </si>
  <si>
    <t>Gain (Loss) on Extinguishment of Debt, Total</t>
  </si>
  <si>
    <t>Interest and Debt Expense, Total</t>
  </si>
  <si>
    <t>Income (Loss) from Continuing Operations before Equity Method Investments, Income Taxes, Noncontrolling Interest, Total</t>
  </si>
  <si>
    <t>Income (Loss) from Continuing Operations before Income Taxes, Noncontrolling Interest, Total</t>
  </si>
  <si>
    <t>Income (Loss) from Continuing Operations, Net of Tax, Including Portion Attributable to Noncontrolling Interest, Total</t>
  </si>
  <si>
    <t>us-gaap:IncomeLossFromDiscontinuedOperationsNetOfTaxAbstract</t>
  </si>
  <si>
    <t>us-gaap:DiscontinuedOperationIncomeLossFromDiscontinuedOperationDuringPhaseOutPeriodNetOfTaxAbstract</t>
  </si>
  <si>
    <t>Discontinued Operation, Income (Loss) from Discontinued Operation During Phase-out Period, Net of Tax, Total</t>
  </si>
  <si>
    <t>us-gaap:DiscontinuedOperationGainLossOnDisposalOfDiscontinuedOperationNetOfTaxAbstract</t>
  </si>
  <si>
    <t>Discontinued Operation, Gain (Loss) on Disposal of Discontinued Operation, Net of Tax, Total</t>
  </si>
  <si>
    <t>us-gaap:DiscontinuedOperationProvisionForLossGainOnDisposalNetOfTaxAbstract</t>
  </si>
  <si>
    <t>Discontinued Operation, Provision for Loss (Gain) on Disposal, Net of Tax, Total</t>
  </si>
  <si>
    <t>us-gaap:DiscontinuedOperationAmountOfAdjustmentToPriorPeriodGainLossOnDisposalNetOfTaxAbstract</t>
  </si>
  <si>
    <t>Discontinued Operation, Amount of Adjustment to Prior Period Gain (Loss) on Disposal, Net of Tax, Total</t>
  </si>
  <si>
    <t>us-gaap:DiscontinuedOperationAmountOfAdjustmentToPriorPeriodGainLossOnDisposalNetOfTax</t>
  </si>
  <si>
    <t>Income (Loss) from Discontinued Operations, Net of Tax, Including Portion Attributable to Noncontrolling Interest, Total</t>
  </si>
  <si>
    <t>Net Income (Loss), Including Portion Attributable to Noncontrolling Interest, Total</t>
  </si>
  <si>
    <t>us-gaap:MinorityInterestInNetIncomeLossOfConsolidatedEntitiesAbstract</t>
  </si>
  <si>
    <t>us-gaap:NetIncomeLossAttributableToNonredeemableNoncontrollingInterestAbstract</t>
  </si>
  <si>
    <t>Net Income (Loss) Attributable to Nonredeemable Noncontrolling Interest, Total</t>
  </si>
  <si>
    <t>us-gaap:NetIncomeLossAttributableToRedeemableNoncontrollingInterestAbstract</t>
  </si>
  <si>
    <t>Net Income (Loss) Attributable to Redeemable Noncontrolling Interest, Total</t>
  </si>
  <si>
    <t>Net Income (Loss) Attributable to Noncontrolling Interest, Total</t>
  </si>
  <si>
    <t>Net Income (Loss) Attributable to Parent, Total</t>
  </si>
  <si>
    <t>us-gaap:PreferredStockDividendsAndOtherAdjustmentsAbstract</t>
  </si>
  <si>
    <t>Preferred Stock Dividends and Other Adjustments, Total</t>
  </si>
  <si>
    <t>Net Income (Loss) Available to Common Stockholders, Basic, Total</t>
  </si>
  <si>
    <t>us-gaap:IncomeAmountsAttributableToReportingEntityDisclosuresAbstract</t>
  </si>
  <si>
    <t>us-gaap:IncomeLossFromContinuingOperationsAttributableToParentAbstract</t>
  </si>
  <si>
    <t>Income (Loss) from Continuing Operations, Net of Tax, Attributable to Parent, Total</t>
  </si>
  <si>
    <t>us-gaap:IncomeLossFromDiscontinuedOperationsNetOfTaxAttributableToReportingEntityAbstract</t>
  </si>
  <si>
    <t>Income (Loss) from Discontinued Operations, Net of Tax, Attributable to Parent, Total</t>
  </si>
  <si>
    <t>us-gaap:EarningsPerShareAbstract</t>
  </si>
  <si>
    <t>us-gaap:EarningsPerShareBasicAbstract</t>
  </si>
  <si>
    <t>us-gaap:IncomeLossFromDiscontinuedOperationsAndDisposalOfDiscontinuedOperationsNetOfTaxPerBasicShareAbstract</t>
  </si>
  <si>
    <t>Income (Loss) from Discontinued Operations and Disposal of Discontinued Operations, Net of Tax, Per Basic Share, Total</t>
  </si>
  <si>
    <t>Earnings Per Share, Basic, Total</t>
  </si>
  <si>
    <t>us-gaap:EarningsPerShareBasicOtherDisclosuresAbstract</t>
  </si>
  <si>
    <t>us-gaap:EarningsPerShareDilutedAbstract</t>
  </si>
  <si>
    <t>us-gaap:IncomeLossFromDiscontinuedOperationsAndDisposalOfDiscontinuedOperationsNetOfTaxPerDilutedShareAbstract</t>
  </si>
  <si>
    <t>Income (Loss) from Discontinued Operations and Disposal of Discontinued Operations, Net of Tax, Per Diluted Share, Total</t>
  </si>
  <si>
    <t>Earnings Per Share, Diluted, Total</t>
  </si>
  <si>
    <t>us-gaap:EarningsPerShareDilutedOtherDisclosuresAbstract</t>
  </si>
  <si>
    <t>us-gaap:EarningsPerShareBasicAndDilutedAbstract</t>
  </si>
  <si>
    <t>us-gaap:IncomeLossFromDiscontinuedOperationsAndDisposalOfDiscontinuedOperationsNetOfTaxPerBasicAndDilutedShareAbstract</t>
  </si>
  <si>
    <t>Income (Loss) from Discontinued Operations and Disposal of Discontinued Operations, Net of Tax, Per Basic and Diluted Share, Total</t>
  </si>
  <si>
    <t>Earnings Per Share, Basic and Diluted, Total</t>
  </si>
  <si>
    <t>us-gaap:EarningsPerShareBasicAndDilutedOtherDisclosuresAbstract</t>
  </si>
  <si>
    <t>us-gaap:PartnershipIncomeAbstract</t>
  </si>
  <si>
    <t>us-gaap:IncomeLossAttributableToParentAbstract</t>
  </si>
  <si>
    <t>us-gaap:IncomeLossIncludingPortionAttributableToNoncontrollingInterestAbstract</t>
  </si>
  <si>
    <t>Income (Loss), Including Portion Attributable to Noncontrolling Interest, before Tax, Total</t>
  </si>
  <si>
    <t>Income (Loss) Attributable to Parent, before Tax, Total</t>
  </si>
  <si>
    <t>us-gaap:EarningsPerUnitAbstract</t>
  </si>
  <si>
    <t>us-gaap:EarningsPerGeneralPartnershipUnitAbstract</t>
  </si>
  <si>
    <t>Net Income (Loss), Per Outstanding General Partnership Unit, Net of Tax, Total</t>
  </si>
  <si>
    <t>us-gaap:EarningsPerGeneralPartnershipUnitOtherDisclosuresAbstract</t>
  </si>
  <si>
    <t>us-gaap:EarningsPerLimitedPartnershipUnitAbstract</t>
  </si>
  <si>
    <t>Net Income (Loss), Per Outstanding Limited Partnership Unit, Basic, Net of Tax, Total</t>
  </si>
  <si>
    <t>us-gaap:NetIncomeLossPerOutstandingLimitedPartnershipUnitOtherDisclosuresAbstract</t>
  </si>
  <si>
    <t>us-gaap:NetIncomeLossPerOutstandingLimitedPartnershipUnitDilutedAbstract</t>
  </si>
  <si>
    <t>Net Income (Loss), Net of Tax, Per Outstanding Limited Partnership Unit, Diluted, Total</t>
  </si>
  <si>
    <t>us-gaap:NetIncomeLossPerOutstandingLimitedPartnershipUnitDilutedOtherDisclosuresAbstract</t>
  </si>
  <si>
    <t>us-gaap:NetIncomeLossPerOutstandingLimitedPartnershipAndGeneralPartnershipUnitBasicAbstract</t>
  </si>
  <si>
    <t>Net Income (Loss), Per Outstanding Limited Partnership and General Partnership Unit, Basic, Net of Tax, Total</t>
  </si>
  <si>
    <t>us-gaap:NetIncomeLossPerOutstandingLimitedPartnershipAndGeneralPartnershipUnitBasicOtherDisclosuresAbstract</t>
  </si>
  <si>
    <t>us-gaap:NetIncomeLossPerOutstandingLimitedPartnershipAndGeneralPartnershipUnitBasicAndDilutedAbstract</t>
  </si>
  <si>
    <t>Net Income (Loss), Per Outstanding Limited Partnership and General Partnership Unit, Basic and Diluted, Net of Tax, Total</t>
  </si>
  <si>
    <t>http://fasb.org/us-gaap/role/statement/StatementOfIncomeRealEstateExcludingREITs</t>
  </si>
  <si>
    <t>144000 - Statement - Statement of Income, Real Estate, Excluding REITs</t>
  </si>
  <si>
    <t>us-gaap-stm-soi-re-pre-2021-01-31.xml</t>
  </si>
  <si>
    <t>us-gaap:GrossProfitAbstract</t>
  </si>
  <si>
    <t>us-gaap:RevenueFromContractWithCustomerIncludingAssessedTax</t>
  </si>
  <si>
    <t>us-gaap:LeaseIncomeAbstract</t>
  </si>
  <si>
    <t>Lease Income, Total</t>
  </si>
  <si>
    <t>Gross Profit, Total</t>
  </si>
  <si>
    <t>http://fasb.org/us-gaap/role/statement/StatementOfIncomeRealEstateInvestmentTrusts</t>
  </si>
  <si>
    <t>145000 - Statement - Statement of Income, Real Estate Investment Trusts</t>
  </si>
  <si>
    <t>us-gaap-stm-soi-reit-pre-2021-01-31.xml</t>
  </si>
  <si>
    <t>http://fasb.org/us-gaap/role/statement/StatementOfCashFlowsIndirectRealEstate</t>
  </si>
  <si>
    <t>170000 - Statement - Statement of Cash Flows, Real Estate, Including REITs</t>
  </si>
  <si>
    <t>us-gaap:StatementOfCashFlowsAbstract</t>
  </si>
  <si>
    <t>us-gaap-stm-scf-re-pre-2021-01-31.xml</t>
  </si>
  <si>
    <t>us-gaap:CashAndCashEquivalentsPeriodIncreaseDecreaseAbstract</t>
  </si>
  <si>
    <t>us-gaap:CashAndCashEquivalentsPeriodIncreaseDecreaseExcludingExchangeRateEffectAbstract</t>
  </si>
  <si>
    <t>us-gaap:NetCashProvidedByUsedInOperatingActivitiesAbstract</t>
  </si>
  <si>
    <t>us-gaap:NetCashProvidedByUsedInOperatingActivitiesContinuingOperationsAbstract</t>
  </si>
  <si>
    <t>us-gaap:AdjustmentsToReconcileNetIncomeLossToCashProvidedByUsedInOperatingActivitiesAbstract</t>
  </si>
  <si>
    <t>us-gaap:AdjustmentsNoncashItemsToReconcileNetIncomeLossToCashProvidedByUsedInOperatingActivitiesAbstract</t>
  </si>
  <si>
    <t>us-gaap:DepreciationAndAmortizationAbstract</t>
  </si>
  <si>
    <t>us-gaap:DepreciationAbstract</t>
  </si>
  <si>
    <t>Depreciation, Total</t>
  </si>
  <si>
    <t>us-gaap:AdjustmentForAmortizationAbstract</t>
  </si>
  <si>
    <t>us-gaap:AmortizationOfFinancingCostsAndDiscountsAbstract</t>
  </si>
  <si>
    <t>Amortization of Debt Issuance Costs and Discounts, Total</t>
  </si>
  <si>
    <t>Amortization, Total</t>
  </si>
  <si>
    <t>Depreciation, Depletion and Amortization, Total</t>
  </si>
  <si>
    <t>us-gaap:InventoryLIFOReserveEffectOnIncomeNetAbstract</t>
  </si>
  <si>
    <t>Inventory, LIFO Reserve, Effect on Income, Net, Total</t>
  </si>
  <si>
    <t>us-gaap:ProvisionForLoanLeaseAndOtherLossesAbstract</t>
  </si>
  <si>
    <t>Provision for Loan, Lease, and Other Losses, Total</t>
  </si>
  <si>
    <t>us-gaap:EmployeeBenefitsAndShareBasedCompensationAbstract</t>
  </si>
  <si>
    <t>us-gaap:PensionAndOtherPostretirementBenefitsExpenseReversalOfExpenseNoncashAbstract</t>
  </si>
  <si>
    <t>Pension and Other Postretirement Benefits Expense (Reversal of Expense), Noncash, Total</t>
  </si>
  <si>
    <t>us-gaap:ShareBasedCompensationAbstract</t>
  </si>
  <si>
    <t>Share-based Payment Arrangement, Noncash Expense, Total</t>
  </si>
  <si>
    <t>Employee Benefit and Share-based Payment Arrangement, Noncash, Total</t>
  </si>
  <si>
    <t>us-gaap:ForeignCurrencyTransactionGainLossBeforeTaxAbstract</t>
  </si>
  <si>
    <t>Foreign Currency Transaction Gain (Loss), before Tax, Total</t>
  </si>
  <si>
    <t>us-gaap:RestructuringCostsAndAssetImpairmentChargesAbstract</t>
  </si>
  <si>
    <t>us-gaap:RestructuringCostsAbstract</t>
  </si>
  <si>
    <t>Restructuring Costs, Total</t>
  </si>
  <si>
    <t>Restructuring Costs and Asset Impairment Charges, Total</t>
  </si>
  <si>
    <t>us-gaap:EnvironmentalExpenseAndLiabilitiesAbstract</t>
  </si>
  <si>
    <t>Environmental Expense and Liabilities, Total</t>
  </si>
  <si>
    <t>us-gaap:GainLossOnSaleOfInvestmentsAbstract</t>
  </si>
  <si>
    <t>Gain (Loss) on Sale of Investments, Total</t>
  </si>
  <si>
    <t>us-gaap:IncomeLossFromEquityMethodInvestmentsNetOfDividendsOrDistributionsAbstract</t>
  </si>
  <si>
    <t>Income (Loss) from Equity Method Investments, Net of Dividends or Distributions, Total</t>
  </si>
  <si>
    <t>us-gaap:DeferredIncomeTaxesAndTaxCreditsAbstract</t>
  </si>
  <si>
    <t>Deferred Income Taxes and Tax Credits, Total</t>
  </si>
  <si>
    <t>us-gaap:OtherNoncashIncomeExpenseAbstract</t>
  </si>
  <si>
    <t>Other Noncash Income (Expense), Total</t>
  </si>
  <si>
    <t>Adjustments, Noncash Items, to Reconcile Net Income (Loss) to Cash Provided by (Used in) Operating Activities, Total</t>
  </si>
  <si>
    <t>us-gaap:IncreaseDecreaseInOperatingCapitalAbstract</t>
  </si>
  <si>
    <t>us-gaap:IncreaseDecreaseInOperatingAssetsAbstract</t>
  </si>
  <si>
    <t>us-gaap:IncreaseDecreaseInTradingSecuritiesAbstract</t>
  </si>
  <si>
    <t>Increase (Decrease) in Debt Securities, Trading, and Equity Securities, FV-NI, Total</t>
  </si>
  <si>
    <t>us-gaap:IncreaseDecreaseInReceivablesAbstract</t>
  </si>
  <si>
    <t>us-gaap:IncreaseDecreaseInInterestAndDividendsReceivableAbstract</t>
  </si>
  <si>
    <t>Increase (Decrease) in Interest and Dividends Receivable, Total</t>
  </si>
  <si>
    <t>us-gaap:IncreaseDecreaseInDueFromRelatedPartiesCurrentAbstract</t>
  </si>
  <si>
    <t>Increase (Decrease) in Due from Related Parties, Current, Total</t>
  </si>
  <si>
    <t>Increase (Decrease) in Receivables, Total</t>
  </si>
  <si>
    <t>us-gaap:IncreaseDecreaseInPrepaidDeferredExpenseAndOtherAssetsAbstract</t>
  </si>
  <si>
    <t>us-gaap:IncreaseDecreaseInFinancialInstrumentsUsedInOperatingActivitiesAbstract</t>
  </si>
  <si>
    <t>Increase (Decrease) in Financial Instruments Used in Operating Activities, Total</t>
  </si>
  <si>
    <t>Increase (Decrease) in Prepaid Expense and Other Assets, Total</t>
  </si>
  <si>
    <t>us-gaap:IncreaseDecreaseInOtherOperatingAssetsAbstract</t>
  </si>
  <si>
    <t>Increase (Decrease) in Other Operating Assets, Total</t>
  </si>
  <si>
    <t>Increase (Decrease) in Operating Assets, Total</t>
  </si>
  <si>
    <t>us-gaap:IncreaseDecreaseInOperatingLiabilitiesAbstract</t>
  </si>
  <si>
    <t>us-gaap:IncreaseDecreaseInAccountsPayableAndAccruedLiabilitiesAbstract</t>
  </si>
  <si>
    <t>us-gaap:IncreaseDecreaseInAccountsPayableAbstract</t>
  </si>
  <si>
    <t>us-gaap:IncreaseDecreaseInDueToRelatedPartiesCurrentAbstract</t>
  </si>
  <si>
    <t>Increase (Decrease) in Due to Related Parties, Current, Total</t>
  </si>
  <si>
    <t>Increase (Decrease) in Accounts Payable, Total</t>
  </si>
  <si>
    <t>us-gaap:IncreaseDecreaseInAccruedLiabilitiesAbstract</t>
  </si>
  <si>
    <t>us-gaap:IncreaseDecreaseInEmployeeRelatedLiabilitiesAbstract</t>
  </si>
  <si>
    <t>us-gaap:IncreaseDecreaseInPensionAndPostretirementObligationsAbstract</t>
  </si>
  <si>
    <t>Increase (Decrease) in Obligation, Pension and Other Postretirement Benefits, Total</t>
  </si>
  <si>
    <t>Increase (Decrease) in Employee Related Liabilities, Total</t>
  </si>
  <si>
    <t>Increase (Decrease) in Accrued Liabilities, Total</t>
  </si>
  <si>
    <t>Increase (Decrease) in Accounts Payable and Accrued Liabilities, Total</t>
  </si>
  <si>
    <t>us-gaap:IncreaseDecreaseInDeferredLiabilitiesAbstract</t>
  </si>
  <si>
    <t>Increase (Decrease) in Deferred Liabilities, Total</t>
  </si>
  <si>
    <t>us-gaap:IncreaseDecreaseInAccruedTaxesPayableAbstract</t>
  </si>
  <si>
    <t>Increase (Decrease) in Accrued Taxes Payable, Total</t>
  </si>
  <si>
    <t>us-gaap:IncreaseDecreaseInOtherOperatingLiabilitiesAbstract</t>
  </si>
  <si>
    <t>Increase (Decrease) in Other Operating Liabilities, Total</t>
  </si>
  <si>
    <t>Increase (Decrease) in Operating Liabilities, Total</t>
  </si>
  <si>
    <t>us-gaap:IncreaseDecreaseInOtherOperatingAssetsAndLiabilitiesNetAbstract</t>
  </si>
  <si>
    <t>Increase (Decrease) in Other Operating Assets and Liabilities, Net, Total</t>
  </si>
  <si>
    <t>Increase (Decrease) in Operating Capital, Total</t>
  </si>
  <si>
    <t>Adjustments to Reconcile Net Income (Loss) to Cash Provided by (Used in) Operating Activities, Total</t>
  </si>
  <si>
    <t>Net Cash Provided by (Used in) Operating Activities, Continuing Operations, Total</t>
  </si>
  <si>
    <t>Net Cash Provided by (Used in) Operating Activities, Total</t>
  </si>
  <si>
    <t>us-gaap:NetCashProvidedByUsedInInvestingActivitiesAbstract</t>
  </si>
  <si>
    <t>us-gaap:NetCashProvidedByUsedInInvestingActivitiesContinuingOperationsAbstract</t>
  </si>
  <si>
    <t>us-gaap:PaymentsForProceedsFromProductiveAssetsAbstract</t>
  </si>
  <si>
    <t>us-gaap:PaymentsToAcquireAndDevelopRealEstateAbstract</t>
  </si>
  <si>
    <t>us-gaap:PaymentsToAcquireRealEstateAbstract</t>
  </si>
  <si>
    <t>Payments to Acquire Real Estate, Total</t>
  </si>
  <si>
    <t>Payments to Acquire and Develop Real Estate, Total</t>
  </si>
  <si>
    <t>us-gaap:PaymentsToAcquireProductiveAssetsAbstract</t>
  </si>
  <si>
    <t>us-gaap:PaymentsForSoftwareAbstract</t>
  </si>
  <si>
    <t>Payments for Software, Total</t>
  </si>
  <si>
    <t>Payments to Acquire Productive Assets, Total</t>
  </si>
  <si>
    <t>us-gaap:ProceedsFromSaleOfProductiveAssetsAbstract</t>
  </si>
  <si>
    <t>us-gaap:ProceedsFromSaleOfPropertyPlantAndEquipmentAbstract</t>
  </si>
  <si>
    <t>Proceeds from Sale of Property, Plant, and Equipment, Total</t>
  </si>
  <si>
    <t>Proceeds from Sale of Productive Assets, Total</t>
  </si>
  <si>
    <t>Payments for (Proceeds from) Productive Assets, Total</t>
  </si>
  <si>
    <t>us-gaap:PaymentsForProceedsFromInvestmentsAbstract</t>
  </si>
  <si>
    <t>us-gaap:PaymentsToAcquireInvestmentsAbstract</t>
  </si>
  <si>
    <t>us-gaap:PaymentsToAcquireReceivablesAbstract</t>
  </si>
  <si>
    <t>Payments to Acquire Receivables, Total</t>
  </si>
  <si>
    <t>Payments to Acquire Investments, Total</t>
  </si>
  <si>
    <t>us-gaap:ProceedsFromSaleMaturityAndCollectionsOfInvestmentsAbstract</t>
  </si>
  <si>
    <t>us-gaap:ProceedsFromSaleAndMaturityOfAvailableForSaleSecuritiesAbstract</t>
  </si>
  <si>
    <t>Proceeds from Sale and Maturity of Debt Securities, Available-for-sale, Total</t>
  </si>
  <si>
    <t>us-gaap:ProceedsFromSaleAndMaturityOfHeldToMaturitySecuritiesAbstract</t>
  </si>
  <si>
    <t>Proceeds from Sale and Maturity of Held-to-maturity Securities, Total</t>
  </si>
  <si>
    <t>us-gaap:ProceedsFromSaleAndCollectionOfReceivablesAbstract</t>
  </si>
  <si>
    <t>us-gaap:ProceedsFromSaleAndCollectionOfNotesReceivablesAbstract</t>
  </si>
  <si>
    <t>Proceeds from Sale and Collection of Notes Receivable, Total</t>
  </si>
  <si>
    <t>us-gaap:ProceedsFromSaleAndCollectionOfLoansReceivableAbstract</t>
  </si>
  <si>
    <t>Proceeds from Sale and Collection of Loans Receivable, Total</t>
  </si>
  <si>
    <t>us-gaap:ProceedsFromSaleAndCollectionOfFinanceReceivablesAbstract</t>
  </si>
  <si>
    <t>Proceeds from Sale and Collection of Finance Receivables, Total</t>
  </si>
  <si>
    <t>us-gaap:ProceedsFromSaleAndCollectionOfOtherReceivablesAbstract</t>
  </si>
  <si>
    <t>Proceeds from Sale and Collection of Other Receivables, Total</t>
  </si>
  <si>
    <t>Proceeds from Sale and Collection of Receivables, Total</t>
  </si>
  <si>
    <t>Proceeds from Sale, Maturity and Collection of Investments, Total</t>
  </si>
  <si>
    <t>us-gaap:PaymentsForProceedsFromLoansReceivableAlternativeAbstract</t>
  </si>
  <si>
    <t>Payments for (Proceeds from) Loans Receivable, Total</t>
  </si>
  <si>
    <t>us-gaap:PaymentsForProceedsFromRealEstatePartnershipInvestmentNetAbstract</t>
  </si>
  <si>
    <t>Payments for (Proceeds from) Real Estate Partnership Investment, Net, Total</t>
  </si>
  <si>
    <t>us-gaap:ProceedsFromSaleOfRealEstateHeldforinvestmentAbstract</t>
  </si>
  <si>
    <t>Proceeds from Sale of Real Estate Held-for-investment, Total</t>
  </si>
  <si>
    <t>Payments for (Proceeds from) Investments, Total</t>
  </si>
  <si>
    <t>us-gaap:PaymentsForProceedsFromBusinessesAndInterestInAffiliatesAbstract</t>
  </si>
  <si>
    <t>us-gaap:PaymentsToAcquireBusinessesAndInterestInAffiliatesAbstract</t>
  </si>
  <si>
    <t>us-gaap:PaymentsToAcquireBusinessesNetOfCashAcquiredAbstract</t>
  </si>
  <si>
    <t>us-gaap:PaymentsForProceedsFromPreviousAcquisitionAbstract</t>
  </si>
  <si>
    <t>Payments for (Proceeds from) Previous Acquisition, Total</t>
  </si>
  <si>
    <t>Payments to Acquire Businesses, Net of Cash Acquired, Total</t>
  </si>
  <si>
    <t>us-gaap:PaymentsToAcquireInterestInSubsidiariesAndAffiliatesAbstract</t>
  </si>
  <si>
    <t>Payments to Acquire Interest in Subsidiaries and Affiliates, Total</t>
  </si>
  <si>
    <t>Payments to Acquire Businesses and Interest in Affiliates, Total</t>
  </si>
  <si>
    <t>us-gaap:ProceedsFromDivestitureOfBusinessesAndInterestsInAffiliatesAbstract</t>
  </si>
  <si>
    <t>us-gaap:ProceedsFromDivestitureOfBusinessesNetOfCashDivestedAbstract</t>
  </si>
  <si>
    <t>Proceeds from Divestiture of Businesses, Net of Cash Divested, Total</t>
  </si>
  <si>
    <t>us-gaap:ProceedsFromDivestitureOfInterestInSubsidiariesAndAffiliatesAbstract</t>
  </si>
  <si>
    <t>Proceeds from Divestiture of Interest in Subsidiaries and Affiliates, Total</t>
  </si>
  <si>
    <t>Proceeds from Divestiture of Businesses and Interests in Affiliates, Total</t>
  </si>
  <si>
    <t>Payments for (Proceeds from) Businesses and Interest in Affiliates, Total</t>
  </si>
  <si>
    <t>us-gaap:PaymentsForProceedsFromHedgeInvestingActivitiesAbstract</t>
  </si>
  <si>
    <t>Payments for (Proceeds from) Hedge, Investing Activities, Total</t>
  </si>
  <si>
    <t>us-gaap:PaymentsForProceedsFromDerivativeInstrumentInvestingActivitiesAbstract</t>
  </si>
  <si>
    <t>Payments for (Proceeds from) Derivative Instrument, Investing Activities, Total</t>
  </si>
  <si>
    <t>Net Cash Provided by (Used in) Investing Activities, Continuing Operations, Total</t>
  </si>
  <si>
    <t>Net Cash Provided by (Used in) Investing Activities, Total</t>
  </si>
  <si>
    <t>us-gaap:NetCashProvidedByUsedInFinancingActivitiesAbstract</t>
  </si>
  <si>
    <t>us-gaap:NetCashProvidedByUsedInFinancingActivitiesContinuingOperationsAbstract</t>
  </si>
  <si>
    <t>us-gaap:ProceedsFromRepaymentsOfDebtAbstract</t>
  </si>
  <si>
    <t>us-gaap:ProceedsFromRepaymentsOfShortTermDebtAbstract</t>
  </si>
  <si>
    <t>us-gaap:ProceedsFromShortTermDebtAbstract</t>
  </si>
  <si>
    <t>Proceeds from Short-term Debt, Total</t>
  </si>
  <si>
    <t>us-gaap:RepaymentsOfShortTermDebtAbstract</t>
  </si>
  <si>
    <t>Repayments of Short-term Debt, Total</t>
  </si>
  <si>
    <t>us-gaap:ProceedsFromRepaymentsOfShortTermDebtMaturingInThreeMonthsOrLessAlternativeAbstract</t>
  </si>
  <si>
    <t>Proceeds from (Repayments of) Short-term Debt, Maturing in Three Months or Less, Total</t>
  </si>
  <si>
    <t>us-gaap:ProceedsFromRepaymentsOfShortTermDebtMaturingInMoreThanThreeMonthsAlternativeAbstract</t>
  </si>
  <si>
    <t>Proceeds from (Repayments of) Short-term Debt, Maturing in More than Three Months, Total</t>
  </si>
  <si>
    <t>Proceeds from (Repayments of) Short-term Debt, Total</t>
  </si>
  <si>
    <t>us-gaap:ProceedsFromRepaymentsOfLongTermDebtAndCapitalSecuritiesAbstract</t>
  </si>
  <si>
    <t>us-gaap:ProceedsFromIssuanceOfLongTermDebtAndCapitalSecuritiesNetAbstract</t>
  </si>
  <si>
    <t>us-gaap:ProceedsFromIssuanceOfLongTermDebtAbstract</t>
  </si>
  <si>
    <t>Proceeds from Issuance of Long-term Debt, Total</t>
  </si>
  <si>
    <t>Proceeds from Issuance of Long-term Debt and Capital Securities, Net, Total</t>
  </si>
  <si>
    <t>us-gaap:RepaymentsOfLongTermDebtAndCapitalSecuritiesAbstract</t>
  </si>
  <si>
    <t>us-gaap:RepaymentsOfLongTermDebtAbstract</t>
  </si>
  <si>
    <t>us-gaap:RepaymentsOfSeniorDebtAbstract</t>
  </si>
  <si>
    <t>Repayments of Senior Debt, Total</t>
  </si>
  <si>
    <t>us-gaap:RepaymentsOfSubordinatedDebtAbstract</t>
  </si>
  <si>
    <t>Repayments of Subordinated Debt, Total</t>
  </si>
  <si>
    <t>Repayments of Long-term Debt, Total</t>
  </si>
  <si>
    <t>Repayment of Long-term Debt, Long-term Lease Obligation, and Capital Security, Total</t>
  </si>
  <si>
    <t>Proceeds from (Repayments of) Long-term Debt and Capital Securities, Total</t>
  </si>
  <si>
    <t>us-gaap:ProceedsFromRepaymentsOfOtherDebtAbstract</t>
  </si>
  <si>
    <t>Proceeds from (Repayments of) Other Debt, Total</t>
  </si>
  <si>
    <t>us-gaap:ProceedsFromPaymentsForDepositsAppliedToDebtRetirementsAbstract</t>
  </si>
  <si>
    <t>Proceeds from (Payments for) Deposits Applied to Debt Retirements, Total</t>
  </si>
  <si>
    <t>Proceeds from (Repayments of) Debt, Total</t>
  </si>
  <si>
    <t>us-gaap:PaymentOfFinancingAndStockIssuanceCostsAbstract</t>
  </si>
  <si>
    <t>us-gaap:PaymentsOfFinancingCostsAbstract</t>
  </si>
  <si>
    <t>Payments of Financing Costs, Total</t>
  </si>
  <si>
    <t>Payment of Financing and Stock Issuance Costs, Total</t>
  </si>
  <si>
    <t>us-gaap:PaymentsForProceedsFromHedgeFinancingActivitiesAbstract</t>
  </si>
  <si>
    <t>Payments for (Proceeds from) Hedge, Financing Activities, Total</t>
  </si>
  <si>
    <t>us-gaap:PaymentsForProceedsFromDerivativeInstrumentFinancingActivitiesAbstract</t>
  </si>
  <si>
    <t>Payments for (Proceeds from) Derivative Instrument, Financing Activities, Total</t>
  </si>
  <si>
    <t>us-gaap:ProceedsFromPaymentsToMinorityShareholdersAbstract</t>
  </si>
  <si>
    <t>Proceeds from (Payments to) Noncontrolling Interests, Total</t>
  </si>
  <si>
    <t>us-gaap:ProceedsFromRepurchaseOfRedeemablePreferredStockAbstract</t>
  </si>
  <si>
    <t>Proceeds from (Repurchase of) Redeemable Preferred Stock, Total</t>
  </si>
  <si>
    <t>us-gaap:ProceedsFromRepurchaseOfEquityAbstract</t>
  </si>
  <si>
    <t>us-gaap:ProceedsFromIssuanceOrSaleOfEquityAbstract</t>
  </si>
  <si>
    <t>us-gaap:ProceedsFromIssuanceOfSharesUnderIncentiveAndShareBasedCompensationPlansIncludingStockOptionsAbstract</t>
  </si>
  <si>
    <t>Proceeds, Issuance of Shares, Share-based Payment Arrangement, Including Option Exercised, Total</t>
  </si>
  <si>
    <t>Proceeds from Issuance or Sale of Equity, Total</t>
  </si>
  <si>
    <t>us-gaap:PaymentsForRepurchaseOfEquityAbstract</t>
  </si>
  <si>
    <t>Payments for Repurchase of Equity, Total</t>
  </si>
  <si>
    <t>Proceeds from (Repurchase of) Equity, Total</t>
  </si>
  <si>
    <t>us-gaap:PaymentsOfDividendsAbstract</t>
  </si>
  <si>
    <t>us-gaap:PaymentsOfOrdinaryDividendsAbstract</t>
  </si>
  <si>
    <t>Payments of Ordinary Dividends, Total</t>
  </si>
  <si>
    <t>Payments of Dividends, Total</t>
  </si>
  <si>
    <t>Net Cash Provided by (Used in) Financing Activities, Continuing Operations, Total</t>
  </si>
  <si>
    <t>Net Cash Provided by (Used in) Financing Activities, Total</t>
  </si>
  <si>
    <t>us-gaap:NetCashProvidedByUsedInDiscontinuedOperationsAndContinuingOperationsAbstract</t>
  </si>
  <si>
    <t>us-gaap:NetCashProvidedByUsedInContinuingOperationsAbstract</t>
  </si>
  <si>
    <t>Net Cash Provided by (Used in) Continuing Operations, Total</t>
  </si>
  <si>
    <t>us-gaap:NetCashProvidedByUsedInDiscontinuedOperationsAbstract</t>
  </si>
  <si>
    <t>Net Cash Provided by (Used in) Discontinued Operations, Total</t>
  </si>
  <si>
    <t>Cash and Cash Equivalents, Period Increase (Decrease), Excluding Exchange Rate Effect, Total</t>
  </si>
  <si>
    <t>us-gaap:EffectOfExchangeRateOnCashAndCashEquivalentsAbstract</t>
  </si>
  <si>
    <t>Effect of Exchange Rate on Cash and Cash Equivalents, Total</t>
  </si>
  <si>
    <t>Cash and Cash Equivalents, Period Increase (Decrease), Total</t>
  </si>
  <si>
    <t>Cash and Cash Equivalents, at Carrying Value, Beginning Balance</t>
  </si>
  <si>
    <t>Cash and Cash Equivalents, at Carrying Value, Ending Balance</t>
  </si>
  <si>
    <t>Cash and Cash Equivalents, at Carrying Value, Including Discontinued Operations, Beginning Balance</t>
  </si>
  <si>
    <t>Cash and Cash Equivalents, at Carrying Value, Including Discontinued Operations, Ending Balance</t>
  </si>
  <si>
    <t>us-gaap:CashAndCashEquivalentsAtCarryingValueIncludingDiscontinuedOperationsAbstract</t>
  </si>
  <si>
    <t>Cash and Cash Equivalents, at Carrying Value, Including Discontinued Operations, Total</t>
  </si>
  <si>
    <t>us-gaap:CashCashEquivalentsRestrictedCashAndRestrictedCashEquivalentsPeriodIncreaseDecreaseIncludingExchangeRateEffectAbstract</t>
  </si>
  <si>
    <t>us-gaap:CashCashEquivalentsRestrictedCashAndRestrictedCashEquivalentsPeriodIncreaseDecreaseExcludingExchangeRateEffectAbstract</t>
  </si>
  <si>
    <t>Cash, Cash Equivalents, Restricted Cash and Restricted Cash Equivalents, Period Increase (Decrease), Excluding Exchange Rate Effect, Total</t>
  </si>
  <si>
    <t>us-gaap:EffectOfExchangeRateOnCashCashEquivalentsRestrictedCashAndRestrictedCashEquivalentsIncludingDisposalGroupAndDiscontinuedOperationsAbstract</t>
  </si>
  <si>
    <t>Effect of Exchange Rate on Cash, Cash Equivalents, Restricted Cash and Restricted Cash Equivalents, Including Disposal Group and Discontinued Operations, Total</t>
  </si>
  <si>
    <t>Cash, Cash Equivalents, Restricted Cash and Restricted Cash Equivalents, Period Increase (Decrease), Including Exchange Rate Effect, Total</t>
  </si>
  <si>
    <t>Cash, Cash Equivalents, Restricted Cash and Restricted Cash Equivalents, Beginning Balance</t>
  </si>
  <si>
    <t>Cash, Cash Equivalents, Restricted Cash and Restricted Cash Equivalents, Ending Balance</t>
  </si>
  <si>
    <t>Cash, Cash Equivalents, Restricted Cash and Restricted Cash Equivalents, Including Disposal Group and Discontinued Operations, Beginning Balance</t>
  </si>
  <si>
    <t>Cash, Cash Equivalents, Restricted Cash and Restricted Cash Equivalents, Including Disposal Group and Discontinued Operations, Ending Balance</t>
  </si>
  <si>
    <t>us-gaap:CashCashEquivalentsRestrictedCashAndRestrictedCashEquivalentsIncludingDisposalGroupAndDiscontinuedOperationsAbstract</t>
  </si>
  <si>
    <t>Cash, Cash Equivalents, Restricted Cash and Restricted Cash Equivalents, Including Disposal Group and Discontinued Operations, Total</t>
  </si>
  <si>
    <t>http://fasb.org/us-gaap/role/statement/StatementOfShareholdersEquityAndOtherComprehensiveIncome</t>
  </si>
  <si>
    <t>148600 - Statement - Statement of Shareholders' Equity</t>
  </si>
  <si>
    <t>us-gaap:StatementOfStockholdersEquityAbstract</t>
  </si>
  <si>
    <t>us-gaap-stm-sheci-pre-2021-01-31.xml</t>
  </si>
  <si>
    <t>us-gaap:StatementEquityComponentsAxis</t>
  </si>
  <si>
    <t>us-gaap:EquityComponentDomain</t>
  </si>
  <si>
    <t>us-gaap:ParentMember</t>
  </si>
  <si>
    <t>us-gaap:AdditionalPaidInCapitalMember</t>
  </si>
  <si>
    <t>us-gaap:TreasuryStockMember</t>
  </si>
  <si>
    <t>us-gaap:RetainedEarningsMember</t>
  </si>
  <si>
    <t>us-gaap:AccumulatedOtherComprehensiveIncomeMember</t>
  </si>
  <si>
    <t>us-gaap:AccumulatedNetUnrealizedInvestmentGainLossMember</t>
  </si>
  <si>
    <t>us-gaap:AccumulatedDefinedBenefitPlansAdjustmentMember</t>
  </si>
  <si>
    <t>us-gaap:NoncontrollingInterestMember</t>
  </si>
  <si>
    <t>us-gaap:AociAttributableToNoncontrollingInterestMember</t>
  </si>
  <si>
    <t>us-gaap:AccumulatedNetInvestmentGainLossAttributableToNoncontrollingInterestMember</t>
  </si>
  <si>
    <t>us-gaap:AccumulatedDefinedBenefitPlansAdjustmentAttributableToNoncontrollingInterestMember</t>
  </si>
  <si>
    <t>us-gaap:AociIncludingPortionAttributableToNoncontrollingInterestMember</t>
  </si>
  <si>
    <t>us-gaap:AccumulatedNetInvestmentGainLossIncludingPortionAttributableToNoncontrollingInterestMember</t>
  </si>
  <si>
    <t>us-gaap:AccumulatedDefinedBenefitPlansAdjustmentIncludingPortionAttributableToNoncontrollingInterestMember</t>
  </si>
  <si>
    <t>Stockholders' Equity, Including Portion Attributable to Noncontrolling Interest, Beginning Balance</t>
  </si>
  <si>
    <t>us-gaap:IncreaseDecreaseInStockholdersEquityRollForward</t>
  </si>
  <si>
    <t>Shares, Outstanding, Beginning Balance</t>
  </si>
  <si>
    <t>Common Stock, Shares, Outstanding, Beginning Balance</t>
  </si>
  <si>
    <t>Preferred Stock, Shares Outstanding, Beginning Balance</t>
  </si>
  <si>
    <t>us-gaap:StockIssuedDuringPeriodValueNewIssues</t>
  </si>
  <si>
    <t>us-gaap:StockIssuedDuringPeriodValueIssuedForServices</t>
  </si>
  <si>
    <t>us-gaap:StockIssuedDuringPeriodSharebasedCompensationAbstract</t>
  </si>
  <si>
    <t>us-gaap:StockGrantedDuringPeriodValueSharebasedCompensationNetofForfeituresAbstract</t>
  </si>
  <si>
    <t>Shares Granted, Value, Share-based Payment Arrangement, after Forfeiture, Total</t>
  </si>
  <si>
    <t>us-gaap:ShareBasedCompensationArrangementByShareBasedPaymentAwardOptionsGrantsInPeriodNetOfForfeituresAbstract</t>
  </si>
  <si>
    <t>Share-based Compensation Arrangement by Share-based Payment Award, Options, Grants in Period, Net of Forfeitures, Total</t>
  </si>
  <si>
    <t>us-gaap:StockIssuedDuringPeriodValueShareBasedCompensationNetOfForfeituresAbstract</t>
  </si>
  <si>
    <t>Shares Issued, Value, Share-based Payment Arrangement, after Forfeiture, Total</t>
  </si>
  <si>
    <t>us-gaap:StockIssuedDuringPeriodSharesShareBasedCompensationNetofForfeituresAbstract</t>
  </si>
  <si>
    <t>Shares Issued, Shares, Share-based Payment Arrangement, after Forfeiture, Total</t>
  </si>
  <si>
    <t>us-gaap:StockIssuedDuringPeriodValueRestrictedStockAwardNetOfForfeituresAbstract</t>
  </si>
  <si>
    <t>Stock Issued During Period, Value, Restricted Stock Award, Net of Forfeitures, Total</t>
  </si>
  <si>
    <t>us-gaap:StockIssuedDuringPeriodSharesRestrictedStockAwardNetOfForfeituresAbstract</t>
  </si>
  <si>
    <t>Stock Issued During Period, Shares, Restricted Stock Award, Net of Forfeitures, Total</t>
  </si>
  <si>
    <t>us-gaap:StockIssuedDuringPeriodValueStockOptionsExercised</t>
  </si>
  <si>
    <t>us-gaap:StockIssuedDuringPeriodValueEmployeeStockOwnershipPlan</t>
  </si>
  <si>
    <t>us-gaap:StockIssuedDuringPeriodValueEmployeeStockPurchasePlan</t>
  </si>
  <si>
    <t>us-gaap:StockIssuedDuringPeriodValueEmployeeBenefitPlan</t>
  </si>
  <si>
    <t>us-gaap:StockIssuedDuringPeriodValueAcquisitions</t>
  </si>
  <si>
    <t>us-gaap:StockIssuedDuringPeriodValueConversionOfConvertibleSecuritiesNetOfAdjustmentsAbstract</t>
  </si>
  <si>
    <t>us-gaap:StockIssuedDuringPeriodValueConversionOfConvertibleSecurities</t>
  </si>
  <si>
    <t>Stock Issued During Period, Value, Conversion of Convertible Securities, Net of Adjustments, Total</t>
  </si>
  <si>
    <t>us-gaap:StockIssuedDuringPeriodValueConversionOfUnits</t>
  </si>
  <si>
    <t>us-gaap:StockDividendsSharesAbstract</t>
  </si>
  <si>
    <t>Stock Dividends, Shares, Total</t>
  </si>
  <si>
    <t>us-gaap:StockIssuedDuringPeriodValueDividendReinvestmentPlan</t>
  </si>
  <si>
    <t>us-gaap:StockIssuedDuringPeriodValuePurchaseOfAssets</t>
  </si>
  <si>
    <t>us-gaap:StockIssuedDuringPeriodValueOther</t>
  </si>
  <si>
    <t>us-gaap:StockRepurchasedAndRetiredDuringPeriodValue</t>
  </si>
  <si>
    <t>us-gaap:StockRepurchasedDuringPeriodValue</t>
  </si>
  <si>
    <t>us-gaap:StockRedeemedOrCalledDuringPeriodValue</t>
  </si>
  <si>
    <t>us-gaap:TreasuryStockTransactionsExcludingValueOfSharesReissuedAbstract</t>
  </si>
  <si>
    <t>us-gaap:AdjustmentsToAdditionalPaidInCapitalAbstract</t>
  </si>
  <si>
    <t>us-gaap:AdjustmentsToAdditionalPaidInCapitalSharebasedCompensationRequisiteServicePeriodRecognitionAbstract</t>
  </si>
  <si>
    <t>APIC, Share-based Payment Arrangement, Increase for Cost Recognition, Total</t>
  </si>
  <si>
    <t>us-gaap:AdjustmentToAdditionalPaidInCapitalIncomeTaxEffectFromShareBasedCompensationNetAbstract</t>
  </si>
  <si>
    <t>Adjustment to Additional Paid in Capital, Income Tax Effect from Share-based Compensation, Net, Total</t>
  </si>
  <si>
    <t>us-gaap:NetIncomeLossIncludingPortionAttributableToNonredeemableNoncontrollingInterestAbstract</t>
  </si>
  <si>
    <t>Net Income (Loss), Including Portion Attributable to Nonredeemable Noncontrolling Interest, Total</t>
  </si>
  <si>
    <t>us-gaap:DividendsAbstract</t>
  </si>
  <si>
    <t>us-gaap:DividendsCommonStockAbstract</t>
  </si>
  <si>
    <t>Dividends, Common Stock, Total</t>
  </si>
  <si>
    <t>us-gaap:DividendsPreferredStockAbstract</t>
  </si>
  <si>
    <t>Dividends, Preferred Stock, Total</t>
  </si>
  <si>
    <t>us-gaap:DividendsShareBasedCompensationAbstract</t>
  </si>
  <si>
    <t>Dividend, Share-based Payment Arrangement, Total</t>
  </si>
  <si>
    <t>Dividends, Total</t>
  </si>
  <si>
    <t>us-gaap:DividendsByTypeAlternativeAbstract</t>
  </si>
  <si>
    <t>us-gaap:DividendsCashAbstract</t>
  </si>
  <si>
    <t>Dividends, Cash, Total</t>
  </si>
  <si>
    <t>us-gaap:DividendsStockAbstract</t>
  </si>
  <si>
    <t>Dividends, Stock, Total</t>
  </si>
  <si>
    <t>us-gaap:DividendsPaidinkindAbstract</t>
  </si>
  <si>
    <t>Dividends, Paid-in-kind, Total</t>
  </si>
  <si>
    <t>us-gaap:StockholdersEquityOther</t>
  </si>
  <si>
    <t>Stockholders' Equity, Period Increase (Decrease), Total</t>
  </si>
  <si>
    <t>us-gaap:StockholdersEquityPeriodIncreaseDecrease</t>
  </si>
  <si>
    <t>Stockholders' Equity, Including Portion Attributable to Noncontrolling Interest, Ending Balance</t>
  </si>
  <si>
    <t>Shares, Outstanding, Ending Balance</t>
  </si>
  <si>
    <t>Common Stock, Shares, Outstanding, Ending Balance</t>
  </si>
  <si>
    <t>Preferred Stock, Shares Outstanding, Ending Balance</t>
  </si>
  <si>
    <t>Temporary Equity, Carrying Amount, Including Portion Attributable to Noncontrolling Interests, Beginning Balance</t>
  </si>
  <si>
    <t>us-gaap:IncreaseDecreaseInTemporaryEquityRollForward</t>
  </si>
  <si>
    <t>Temporary Equity, Carrying Amount, Period Increase (Decrease), Total</t>
  </si>
  <si>
    <t>Temporary Equity, Carrying Amount, Including Portion Attributable to Noncontrolling Interests, Ending Balance</t>
  </si>
  <si>
    <t>us-gaap:StockTransactionsParentheticalDisclosuresAbstract</t>
  </si>
  <si>
    <t>us-gaap:RestrictedStockAwardForfeituresAbstract</t>
  </si>
  <si>
    <t>Restricted Stock Award, Forfeitures, Total</t>
  </si>
  <si>
    <t>us-gaap:NoncontrollingInterestItemsAbstract</t>
  </si>
  <si>
    <t>http://fasb.org/us-gaap/role/statement/StatementOfIncome</t>
  </si>
  <si>
    <t>124000 - Statement - Statement of Income (Including Gross Margin)</t>
  </si>
  <si>
    <t>us-gaap-stm-soi-pre-2021-01-31.xml</t>
  </si>
  <si>
    <t>us-gaap:ProductMember</t>
  </si>
  <si>
    <t>us-gaap:ServiceMember</t>
  </si>
  <si>
    <t>us-gaap:FinancialServiceMember</t>
  </si>
  <si>
    <t>us-gaap:BankingMember</t>
  </si>
  <si>
    <t>us-gaap:CreditAndDebitCardMember</t>
  </si>
  <si>
    <t>us-gaap:CreditCardMember</t>
  </si>
  <si>
    <t>us-gaap:InvestmentAdvisoryManagementAndAdministrativeServiceMember</t>
  </si>
  <si>
    <t>us-gaap:DistributionAndShareholderServiceMember</t>
  </si>
  <si>
    <t>us-gaap:EnergyCommoditiesAndServiceMember</t>
  </si>
  <si>
    <t>us-gaap:ElectricityMember</t>
  </si>
  <si>
    <t>us-gaap:MineralMember</t>
  </si>
  <si>
    <t>us-gaap:OilAndGasMember</t>
  </si>
  <si>
    <t>us-gaap:RealEstateMember</t>
  </si>
  <si>
    <t>us-gaap:ConstructionMember</t>
  </si>
  <si>
    <t>us-gaap:ManagementServiceMember</t>
  </si>
  <si>
    <t>us-gaap:FranchisorMember</t>
  </si>
  <si>
    <t>us-gaap:HealthCareMember</t>
  </si>
  <si>
    <t>srt:HotelMember</t>
  </si>
  <si>
    <t>us-gaap:SalesTypeLeaseInterestIncome</t>
  </si>
  <si>
    <t>us-gaap:RevenueNotFromContractWithCustomer</t>
  </si>
  <si>
    <t>us-gaap:Revenues</t>
  </si>
  <si>
    <t>us-gaap:CostOfGoodsAndServicesSold</t>
  </si>
  <si>
    <t>http://fasb.org/us-gaap/role/statement/StatementOfFinancialPositionClassified</t>
  </si>
  <si>
    <t>104000 - Statement - Statement of Financial Position, Classified</t>
  </si>
  <si>
    <t>us-gaap-stm-sfp-cls-pre-2021-01-31.xml</t>
  </si>
  <si>
    <t>us-gaap:FinancingReceivableExcludingAccruedInterestAfterAllowanceForCreditLossCurrentAbstract</t>
  </si>
  <si>
    <t>Financing Receivable, Excluding Accrued Interest, after Allowance for Credit Loss, Current, Total</t>
  </si>
  <si>
    <t>us-gaap:DebtSecuritiesHeldToMaturityExcludingAccruedInterestAfterAllowanceForCreditLossCurrentAbstract</t>
  </si>
  <si>
    <t>Debt Securities, Held-to-Maturity, Excluding Accrued Interest, after Allowance for Credit Loss, Current, Total</t>
  </si>
  <si>
    <t>us-gaap:SalesTypeLeaseNetInvestmentInLeaseExcludingAccruedInterestAfterAllowanceForCreditLossCurrentAbstract</t>
  </si>
  <si>
    <t>Sales-Type Lease, Net Investment in Lease, Excluding Accrued Interest, after Allowance for Credit Loss, Current, Total</t>
  </si>
  <si>
    <t>us-gaap:DirectFinancingLeaseNetInvestmentInLeaseExcludingAccruedInterestAfterAllowanceForCreditLossCurrentAbstract</t>
  </si>
  <si>
    <t>Direct Financing Lease, Net Investment in Lease, Excluding Accrued Interest, after Allowance for Credit Loss, Current, Total</t>
  </si>
  <si>
    <t>us-gaap:NetInvestmentInLeaseExcludingAccruedInterestAfterAllowanceForCreditLossCurrentAbstract</t>
  </si>
  <si>
    <t>Net Investment in Lease, Excluding Accrued Interest, after Allowance for Credit Loss, Current, Total</t>
  </si>
  <si>
    <t>us-gaap:DebtSecuritiesAvailableForSaleAmortizedCostExcludingAccruedInterestAfterAllowanceForCreditLossCurrentAbstract</t>
  </si>
  <si>
    <t>Debt Securities, Available-for-Sale, Amortized Cost, Excluding Accrued Interest, after Allowance for Credit Loss, Current, Total</t>
  </si>
  <si>
    <t>us-gaap:DeferredFuelCost</t>
  </si>
  <si>
    <t>us-gaap:InventoryNoncurrentAbstract</t>
  </si>
  <si>
    <t>Inventory, Noncurrent, Total</t>
  </si>
  <si>
    <t>us-gaap:AccountsReceivableExcludingAccruedInterestAfterAllowanceForCreditLossNoncurrentAbstract</t>
  </si>
  <si>
    <t>Accounts Receivable, Excluding Accrued Interest, after Allowance for Credit Loss, Noncurrent, Total</t>
  </si>
  <si>
    <t>us-gaap:FinancingReceivableExcludingAccruedInterestAfterAllowanceForCreditLossNoncurrentAbstract</t>
  </si>
  <si>
    <t>Financing Receivable, Excluding Accrued Interest, after Allowance for Credit Loss, Noncurrent, Total</t>
  </si>
  <si>
    <t>us-gaap:DebtSecuritiesHeldToMaturityExcludingAccruedInterestAfterAllowanceForCreditLossNoncurrentAbstract</t>
  </si>
  <si>
    <t>Debt Securities, Held-to-Maturity, Excluding Accrued Interest, after Allowance for Credit Loss, Noncurrent, Total</t>
  </si>
  <si>
    <t>us-gaap:SalesTypeLeaseNetInvestmentInLeaseExcludingAccruedInterestAfterAllowanceForCreditLossNoncurrentAbstract</t>
  </si>
  <si>
    <t>Sales-Type Lease, Net Investment in Lease, Excluding Accrued Interest, after Allowance for Credit Loss, Noncurrent, Total</t>
  </si>
  <si>
    <t>us-gaap:DirectFinancingLeaseNetInvestmentInLeaseExcludingAccruedInterestAfterAllowanceForCreditLossNoncurrentAbstract</t>
  </si>
  <si>
    <t>Direct Financing Lease, Net Investment in Lease, Excluding Accrued Interest, after Allowance for Credit Loss, Noncurrent, Total</t>
  </si>
  <si>
    <t>us-gaap:NetInvestmentInLeaseExcludingAccruedInterestAfterAllowanceForCreditLossNoncurrentAbstract</t>
  </si>
  <si>
    <t>Net Investment in Lease, Excluding Accrued Interest, after Allowance for Credit Loss, Noncurrent, Total</t>
  </si>
  <si>
    <t>us-gaap:DebtSecuritiesAvailableForSaleAmortizedCostExcludingAccruedInterestAfterAllowanceForCreditLossNoncurrentAbstract</t>
  </si>
  <si>
    <t>Debt Securities, Available-for-Sale, Amortized Cost, Excluding Accrued Interest, after Allowance for Credit Loss, Noncurrent, Total</t>
  </si>
  <si>
    <t>us-gaap:PrepaidExpenseNoncurrentAbstract</t>
  </si>
  <si>
    <t>Prepaid Expense, Noncurrent, Total</t>
  </si>
  <si>
    <t>us-gaap:RegulatedEntityOtherAssetsNoncurrentAbstract</t>
  </si>
  <si>
    <t>Regulated Entity, Other Assets, Noncurrent, Total</t>
  </si>
  <si>
    <t>us-gaap:DeferredCostsNoncurrentAbstract</t>
  </si>
  <si>
    <t>Deferred Costs, Noncurrent, Total</t>
  </si>
  <si>
    <t>us-gaap:LiabilitiesOfDisposalGroupIncludingDiscontinuedOperationCurrent</t>
  </si>
  <si>
    <t>us-gaap:AssetRetirementObligationsNoncurrentAbstract</t>
  </si>
  <si>
    <t>Asset Retirement Obligations, Noncurrent, Total</t>
  </si>
  <si>
    <t>http://fasb.org/us-gaap/role/statement/StatementOfCashFlowsDirect</t>
  </si>
  <si>
    <t>172600 - Statement - Statement of Cash Flows, Direct Method Operating Activities</t>
  </si>
  <si>
    <t>us-gaap:OperatingCashFlowsDirectMethodAbstract</t>
  </si>
  <si>
    <t>us-gaap-stm-scf-dir-pre-2021-01-31.xml</t>
  </si>
  <si>
    <t>us-gaap:ProceedsFromOperatingActivitiesAbstract</t>
  </si>
  <si>
    <t>us-gaap:ProceedsFromInterestAndDividendsReceivedAbstract</t>
  </si>
  <si>
    <t>Proceeds from Interest and Dividends Received, Total</t>
  </si>
  <si>
    <t>Proceeds from Operating Activities, Total</t>
  </si>
  <si>
    <t>us-gaap:PaymentsForOperatingActivitiesAbstract</t>
  </si>
  <si>
    <t>us-gaap:PaymentsToSuppliersAndEmployeesAbstract</t>
  </si>
  <si>
    <t>Payments to Suppliers and Employees, Total</t>
  </si>
  <si>
    <t>us-gaap:PensionAndOtherPostretirementBenefitContributionsAbstract</t>
  </si>
  <si>
    <t>Payment for Pension and Other Postretirement Benefits, Total</t>
  </si>
  <si>
    <t>Payments for Operating Activities, Total</t>
  </si>
  <si>
    <t>http://fasb.org/us-gaap/role/statement/StatementOfCashFlowsIndirect</t>
  </si>
  <si>
    <t>152200 - Statement - Statement of Cash Flows</t>
  </si>
  <si>
    <t>us-gaap-stm-scf-indir-pre-2021-01-31.xml</t>
  </si>
  <si>
    <t>us-gaap:DepletionAbstract</t>
  </si>
  <si>
    <t>Depletion, Total</t>
  </si>
  <si>
    <t>us-gaap:IncreaseDecreaseInInventoriesAbstract</t>
  </si>
  <si>
    <t>us-gaap:IncreaseDecreaseInFuelInventoriesAbstract</t>
  </si>
  <si>
    <t>us-gaap:IncreaseDecreaseInFossilFuelInventoriesAbstract</t>
  </si>
  <si>
    <t>Increase (Decrease) in Fossil Fuel Inventories, Total</t>
  </si>
  <si>
    <t>Increase (Decrease) in Fuel Inventories, Total</t>
  </si>
  <si>
    <t>Increase (Decrease) in Inventories, Total</t>
  </si>
  <si>
    <t>us-gaap:IncreaseDecreaseInMortgageLoansHeldForSaleAbstract</t>
  </si>
  <si>
    <t>Increase (Decrease) in Mortgage Loans Held-for-sale, Total</t>
  </si>
  <si>
    <t>us-gaap:IncreaseDecreaseInDepositOtherAssetsAbstract</t>
  </si>
  <si>
    <t>Increase (Decrease) in Deposit Assets, Total</t>
  </si>
  <si>
    <t>us-gaap:IncreaseDecreaseInDeferredFuelCostsAbstract</t>
  </si>
  <si>
    <t>Increase (Decrease) in Deferred Fuel Costs, Total</t>
  </si>
  <si>
    <t>us-gaap:IncreaseDecreaseInOverUnderEnergyRecoveryAbstract</t>
  </si>
  <si>
    <t>Increase (Decrease) in over (under) Energy Recovery, Total</t>
  </si>
  <si>
    <t>us-gaap:PaymentsToAcquirePropertyPlantAndEquipmentAbstract</t>
  </si>
  <si>
    <t>us-gaap:PaymentsToAcquireOilAndGasPropertyAndEquipmentAbstract</t>
  </si>
  <si>
    <t>Payments to Acquire Oil and Gas Property and Equipment, Total</t>
  </si>
  <si>
    <t>us-gaap:PaymentsToAcquireWaterAndWasteWaterSystemsAbstract</t>
  </si>
  <si>
    <t>Payments to Acquire Water and Waste Water Systems, Total</t>
  </si>
  <si>
    <t>Payments to Acquire Property, Plant, and Equipment, Total</t>
  </si>
  <si>
    <t>us-gaap:PaymentsToAcquireRestrictedInvestmentsAbstract</t>
  </si>
  <si>
    <t>Payments to Acquire Restricted Investments, Total</t>
  </si>
  <si>
    <t>us-gaap:ProceedsFromSaleAndCollectionOfLeaseReceivablesAbstract</t>
  </si>
  <si>
    <t>Proceeds from Sale and Collection of Lease Receivables, Total</t>
  </si>
  <si>
    <t>us-gaap:PaymentsForProceedsFromLifeInsurancePoliciesAbstract</t>
  </si>
  <si>
    <t>Payments for (Proceeds from) Life Insurance Policies, Total</t>
  </si>
  <si>
    <t>us-gaap:PaymentsForProceedsFromRemovalCostsAbstract</t>
  </si>
  <si>
    <t>Payments for (Proceeds from) Removal Costs, Total</t>
  </si>
  <si>
    <t>us-gaap:PaymentsForProceedsFromNuclearFuelAbstract</t>
  </si>
  <si>
    <t>Payments for (Proceeds from) Nuclear Fuel, Total</t>
  </si>
  <si>
    <t>us-gaap:ProceedsFromCollectionOfPaymentsToFundLongtermLoansToRelatedPartiesAbstract</t>
  </si>
  <si>
    <t>Proceeds from Collection of (Payments to Fund) Long-term Loans to Related Parties, Total</t>
  </si>
  <si>
    <t>http://fasb.org/us-gaap/role/statement/StatementOfPartnersCapital</t>
  </si>
  <si>
    <t>152000 - Statement - Statement of Partners' Capital</t>
  </si>
  <si>
    <t>us-gaap:StatementOfPartnersCapitalAbstract</t>
  </si>
  <si>
    <t>us-gaap-stm-spc-pre-2021-01-31.xml</t>
  </si>
  <si>
    <t>us-gaap:PartnerTypeOfPartnersCapitalAccountAxis</t>
  </si>
  <si>
    <t>us-gaap:PartnerTypeOfPartnersCapitalAccountNameDomain</t>
  </si>
  <si>
    <t>us-gaap:PartnerCapitalComponentsAxis</t>
  </si>
  <si>
    <t>us-gaap:PartnerCapitalComponentsDomain</t>
  </si>
  <si>
    <t>Partners' Capital, Beginning Balance</t>
  </si>
  <si>
    <t>us-gaap:IncreaseDecreaseInPartnersCapitalRollForward</t>
  </si>
  <si>
    <t>Partners' Capital Account, Units, Beginning Balance</t>
  </si>
  <si>
    <t>us-gaap:PartnersCapitalAccountAcquisitions</t>
  </si>
  <si>
    <t>us-gaap:PartnersCapitalAccountContributions</t>
  </si>
  <si>
    <t>us-gaap:PartnersCapitalAccountExchangesAndConversions</t>
  </si>
  <si>
    <t>us-gaap:PartnersCapitalAccountRedemptions</t>
  </si>
  <si>
    <t>us-gaap:PartnersCapitalAccountSaleOfUnitsAbstract</t>
  </si>
  <si>
    <t>Partners' Capital Account, Sale of Units, Total</t>
  </si>
  <si>
    <t>us-gaap:PartnersCapitalAccountUnitsSaleOfUnitsAbstract</t>
  </si>
  <si>
    <t>Partners' Capital Account, Units, Sale of Units, Total</t>
  </si>
  <si>
    <t>us-gaap:PartnersCapitalAccountTreasuryUnitsReissued</t>
  </si>
  <si>
    <t>us-gaap:PartnersCapitalAccountTreasuryUnitsPurchases</t>
  </si>
  <si>
    <t>us-gaap:PartnersCapitalAccountUnitBasedCompensation</t>
  </si>
  <si>
    <t>us-gaap:PartnersCapitalAccountDistributionsAbstract</t>
  </si>
  <si>
    <t>Partners' Capital Account, Distributions, Total</t>
  </si>
  <si>
    <t>us-gaap:ComprehensiveIncomeNetOfTaxIncludingPortionAttributableToNoncontrollingInterestAbstract</t>
  </si>
  <si>
    <t>Comprehensive Income (Loss), Net of Tax, Including Portion Attributable to Noncontrolling Interest, Total</t>
  </si>
  <si>
    <t>Increase (Decrease) in Partners' Capital, Total</t>
  </si>
  <si>
    <t>Partners' Capital Account, Units, Period Increase (Decrease), Total</t>
  </si>
  <si>
    <t>us-gaap:PartnersCapitalAccountPeriodIncreaseDecrease</t>
  </si>
  <si>
    <t>Partners' Capital, Ending Balance</t>
  </si>
  <si>
    <t>Partners' Capital Account, Units, Ending Balance</t>
  </si>
  <si>
    <t>us-gaap:PartnersCapitalAccountParentheticalDisclosureAbstract</t>
  </si>
  <si>
    <t>http://fasb.org/us-gaap/role/statement/StatementOfOtherComprehensiveIncome</t>
  </si>
  <si>
    <t>148400 - Statement - Statement of Comprehensive Income</t>
  </si>
  <si>
    <t>us-gaap:StatementOfIncomeAndComprehensiveIncomeAbstract</t>
  </si>
  <si>
    <t>us-gaap-stm-soc-pre-2021-01-31.xml</t>
  </si>
  <si>
    <t>us-gaap:ComprehensiveIncomeNetOfTaxAbstract</t>
  </si>
  <si>
    <t>us-gaap:OtherComprehensiveIncomeLossBeforeTaxPortionAttributableToParentAbstract</t>
  </si>
  <si>
    <t>us-gaap:OtherComprehensiveIncomeForeignCurrencyTransactionAndTranslationAdjustmentBeforeTaxPortionAttributableToParentAbstract</t>
  </si>
  <si>
    <t>us-gaap:OtherComprehensiveIncomeForeignCurrencyTransactionAndTranslationAdjustmentBeforeTaxPeriodIncreaseDecreaseAbstract</t>
  </si>
  <si>
    <t>us-gaap:OtherComprehensiveIncomeForeignCurrencyTransactionAndTranslationGainLossBeforeReclassificationAndTax</t>
  </si>
  <si>
    <t>us-gaap:OtherComprehensiveIncomeLossForeignCurrencyTransactionAndTranslationReclassificationAdjustmentFromAOCIRealizedUponSaleOrLiquidationBeforeTax</t>
  </si>
  <si>
    <t>Other Comprehensive Income (Loss), Foreign Currency Transaction and Translation Adjustment, before Tax, Total</t>
  </si>
  <si>
    <t>Other Comprehensive Income (Loss), Foreign Currency Transaction and Translation Adjustment, before Tax, Portion Attributable to Parent, Total</t>
  </si>
  <si>
    <t>us-gaap:OtherComprehensiveIncomeDefinedBenefitPlansAdjustmentBeforeTaxPortionAttributableToParentAbstract</t>
  </si>
  <si>
    <t>us-gaap:OtherComprehensiveIncomeLossPensionAndOtherPostretirementBenefitPlansAdjustmentBeforeReclassificationAdjustmentsAndTaxAbstract</t>
  </si>
  <si>
    <t>Other Comprehensive (Income) Loss, Defined Benefit Plan, before Reclassification Adjustment and Tax, Total</t>
  </si>
  <si>
    <t>us-gaap:OtherComprehensiveIncomeLossReclassificationAdjustmentFromAOCIPensionAndOtherPostretirementBenefitPlansBeforeTaxAbstract</t>
  </si>
  <si>
    <t>Other Comprehensive (Income) Loss, Defined Benefit Plan, Reclassification Adjustment from AOCI, before Tax, Total</t>
  </si>
  <si>
    <t>Other Comprehensive (Income) Loss, Defined Benefit Plan, before Tax, after Reclassification Adjustment, Attributable to Parent, Total</t>
  </si>
  <si>
    <t>us-gaap:OtherComprehensiveIncomeAvailableforsaleSecuritiesAdjustmentBeforeTaxPortionAttributableToParentAbstract</t>
  </si>
  <si>
    <t>us-gaap:OtherComprehensiveIncomeAvailableForSaleSecuritiesAdjustmentBeforeTaxPeriodIncreaseDecreaseAbstract</t>
  </si>
  <si>
    <t>us-gaap:OtherComprehensiveIncomeLossAvailableForSaleSecuritiesAdjustmentBeforeReclassificationAdjustmentsAndTaxAbstract</t>
  </si>
  <si>
    <t>OCI, Debt Securities, Available-for-Sale, Gain (Loss), before Adjustment and Tax, Total</t>
  </si>
  <si>
    <t>OCI, Debt Securities, Available-for-Sale, Gain (Loss), after Adjustment, before Tax, Total</t>
  </si>
  <si>
    <t>Other Comprehensive Income (Loss), Available-for-sale Securities Adjustment, before Tax, Portion Attributable to Parent, Total</t>
  </si>
  <si>
    <t>us-gaap:OtherComprehensiveLossHeldToMaturitySecurityOttiBeforeTaxAfterAdjustmentsAttributableToParentAbstract</t>
  </si>
  <si>
    <t>us-gaap:OtherComprehensiveLossHeldToMaturitySecurityOttiBeforeTaxAfterAdjustmentsAbstract</t>
  </si>
  <si>
    <t>us-gaap:OtherComprehensiveLossHeldToMaturitySecurityReclassificationAdjustmentFromAociForNoncreditPortionOfOttiBeforeTaxAbstract</t>
  </si>
  <si>
    <t>Other Comprehensive Loss, Held-to-maturity Security, Reclassification Adjustment from AOCI for Noncredit Portion of OTTI, before Tax, Total</t>
  </si>
  <si>
    <t>Other Comprehensive Loss, Held-to-maturity Security, OTTI, before Tax, after Adjustments, Total</t>
  </si>
  <si>
    <t>Other Comprehensive Loss, Held-to-maturity Security, OTTI, before Tax, after Adjustments, Attributable to Parent, Total</t>
  </si>
  <si>
    <t>us-gaap:OtherComprehensiveIncomeDerivativesQualifyingAsHedgesBeforeTaxPortionAttributableToParentAbstract</t>
  </si>
  <si>
    <t>us-gaap:OtherComprehensiveIncomeDerivativesQualifyingAsHedgesBeforeTaxPeriodIncreaseDecreaseAbstract</t>
  </si>
  <si>
    <t>us-gaap:OtherComprehensiveIncomeLossCashFlowHedgeGainLossReclassificationBeforeTax</t>
  </si>
  <si>
    <t>Other Comprehensive Income (Loss), Cash Flow Hedge, Gain (Loss), after Reclassification, before Tax, Total</t>
  </si>
  <si>
    <t>Other Comprehensive Income (Loss), Cash Flow Hedge, Gain (Loss), after Reclassification, before Tax, Parent, Total</t>
  </si>
  <si>
    <t>us-gaap:OtherComprehensiveIncomeLossFinancialLiabilityFairValueOptionBeforeTaxAfterReclassificationAdjustmentAttributableToParentAbstract</t>
  </si>
  <si>
    <t>us-gaap:OtherComprehensiveIncomeLossFinancialLiabilityFairValueOptionBeforeTaxAfterReclassificationAdjustmentAbstract</t>
  </si>
  <si>
    <t>Other Comprehensive Income (Loss), Financial Liability, Fair Value Option, before Tax, after Reclassification Adjustment, Total</t>
  </si>
  <si>
    <t>Other Comprehensive Income (Loss), Financial Liability, Fair Value Option, before Tax, after Reclassification Adjustment, Attributable to Parent, Total</t>
  </si>
  <si>
    <t>us-gaap:OtherComprehensiveIncomeLossDerivativeExcludedComponentIncreaseDecreaseAfterAdjustmentsBeforeTaxParentAbstract</t>
  </si>
  <si>
    <t>us-gaap:OtherComprehensiveIncomeLossDerivativeExcludedComponentIncreaseDecreaseAfterAdjustmentsBeforeTaxAbstract</t>
  </si>
  <si>
    <t>Other Comprehensive Income (Loss), Derivative, Excluded Component, Increase (Decrease), after Adjustments, before Tax, Total</t>
  </si>
  <si>
    <t>Other Comprehensive Income (Loss), Derivative, Excluded Component, Increase (Decrease), after Adjustments, before Tax, Parent, Total</t>
  </si>
  <si>
    <t>Other Comprehensive Income (Loss), before Tax, Portion Attributable to Parent, Total</t>
  </si>
  <si>
    <t>us-gaap:OtherComprehensiveIncomeLossNetOfTaxPortionAttributableToParentAbstract</t>
  </si>
  <si>
    <t>us-gaap:OtherComprehensiveIncomeForeignCurrencyTransactionAndTranslationAdjustmentNetOfTaxPortionAttributableToParentAbstract</t>
  </si>
  <si>
    <t>us-gaap:OtherComprehensiveIncomeForeignCurrencyTransactionAndTranslationAdjustmentNetOfTaxPeriodIncreaseDecreaseAbstract</t>
  </si>
  <si>
    <t>Other Comprehensive Income (Loss), Foreign Currency Transaction and Translation Adjustment, Net of Tax, Total</t>
  </si>
  <si>
    <t>Other Comprehensive Income (Loss), Foreign Currency Transaction and Translation Adjustment, Net of Tax, Portion Attributable to Parent, Total</t>
  </si>
  <si>
    <t>us-gaap:OtherComprehensiveIncomeAvailableforsaleSecuritiesAdjustmentNetOfTaxPortionAttributableToParentAbstract</t>
  </si>
  <si>
    <t>us-gaap:OtherComprehensiveIncomeAvailableForSaleSecuritiesAdjustmentNetOfTaxPeriodIncreaseDecreaseAbstract</t>
  </si>
  <si>
    <t>us-gaap:OtherComprehensiveIncomeLossAvailableForSaleSecuritiesAdjustmentBeforeReclassificationAdjustmentsNetOfTaxAbstract</t>
  </si>
  <si>
    <t>OCI, Debt Securities, Available-for-Sale, Gain (Loss), before Adjustment, after Tax, Total</t>
  </si>
  <si>
    <t>OCI, Debt Securities, Available-for-Sale, Gain (Loss), after Adjustment and Tax, Total</t>
  </si>
  <si>
    <t>Other Comprehensive Income (Loss), Available-for-sale Securities Adjustment, Net of Tax, Portion Attributable to Parent, Total</t>
  </si>
  <si>
    <t>us-gaap:OtherComprehensiveLossHeldToMaturitySecurityOttiAfterTaxAndAdjustmentsAttributableToParentAbstract</t>
  </si>
  <si>
    <t>us-gaap:OtherComprehensiveLossHeldToMaturitySecurityOttiAfterTaxAndAdjustmentsAbstract</t>
  </si>
  <si>
    <t>us-gaap:OtherComprehensiveLossHeldToMaturitySecurityReclassificationAdjustmentFromAociForNoncreditPortionOfOttiAfterTaxAbstract</t>
  </si>
  <si>
    <t>Other Comprehensive Loss, Held-to-maturity Security, Reclassification Adjustment from AOCI for Noncredit Portion of OTTI, after Tax, Total</t>
  </si>
  <si>
    <t>Other Comprehensive Loss, Held-to-maturity Security, OTTI, after Tax and Adjustments, Total</t>
  </si>
  <si>
    <t>Other Comprehensive Loss, Held-to-maturity Security, OTTI, after Tax and Adjustments, Attributable to Parent, Total</t>
  </si>
  <si>
    <t>us-gaap:OtherComprehensiveIncomeDerivativesQualifyingAsHedgesNetOfTaxPortionAttributableToParentAbstract</t>
  </si>
  <si>
    <t>us-gaap:OtherComprehensiveIncomeDerivativesQualifyingAsHedgesNetOfTaxPeriodIncreaseDecreaseAbstract</t>
  </si>
  <si>
    <t>Other Comprehensive Income (Loss), Cash Flow Hedge, Gain (Loss), after Reclassification and Tax, Total</t>
  </si>
  <si>
    <t>Other Comprehensive Income (Loss), Cash Flow Hedge, Gain (Loss), after Reclassification and Tax, Parent, Total</t>
  </si>
  <si>
    <t>us-gaap:OtherComprehensiveIncomeLossFinancialLiabilityFairValueOptionAfterTaxAndReclassificationAdjustmentAttributableToParentAbstract</t>
  </si>
  <si>
    <t>us-gaap:OtherComprehensiveIncomeLossFinancialLiabilityFairValueOptionAfterTaxAndReclassificationAdjustmentAbstract</t>
  </si>
  <si>
    <t>Other Comprehensive Income (Loss), Financial Liability, Fair Value Option, after Tax and Reclassification Adjustment, Total</t>
  </si>
  <si>
    <t>Other Comprehensive Income (Loss), Financial Liability, Fair Value Option, after Tax and Reclassification Adjustment, Attributable to Parent, Total</t>
  </si>
  <si>
    <t>us-gaap:OtherComprehensiveIncomeLossDerivativeExcludedComponentIncreaseDecreaseAfterAdjustmentsAndTaxParentAbstract</t>
  </si>
  <si>
    <t>us-gaap:OtherComprehensiveIncomeLossDerivativeExcludedComponentIncreaseDecreaseAfterAdjustmentsAndTaxAbstract</t>
  </si>
  <si>
    <t>Other Comprehensive Income (Loss), Derivative, Excluded Component, Increase (Decrease), after Adjustments and Tax, Total</t>
  </si>
  <si>
    <t>Other Comprehensive Income (Loss), Derivative, Excluded Component, Increase (Decrease), after Adjustments and Tax, Parent, Total</t>
  </si>
  <si>
    <t>Other Comprehensive Income (Loss), Net of Tax, Portion Attributable to Parent, Total</t>
  </si>
  <si>
    <t>Comprehensive Income (Loss), Net of Tax, Attributable to Parent, Total</t>
  </si>
  <si>
    <t>us-gaap:ComprehensiveIncomeNetOfTaxAttributableToNoncontrollingInterestAbstract</t>
  </si>
  <si>
    <t>us-gaap:OtherComprehensiveIncomeBeforeTaxPortionAttributableToNoncontrollingInterestAbstract</t>
  </si>
  <si>
    <t>Other Comprehensive Income (Loss), before Tax, Portion Attributable to Noncontrolling Interest, Total</t>
  </si>
  <si>
    <t>us-gaap:OtherComprehensiveIncomeNetOfTaxAttributableToNoncontrollingInterestAbstract</t>
  </si>
  <si>
    <t>Other Comprehensive Income (Loss), Net of Tax, Portion Attributable to Noncontrolling Interest, Total</t>
  </si>
  <si>
    <t>Comprehensive Income (Loss), Net of Tax, Attributable to Noncontrolling Interest, Total</t>
  </si>
  <si>
    <t>us-gaap:OtherComprehensiveIncomeLossBeforeTaxPeriodIncreaseDecreaseAbstract</t>
  </si>
  <si>
    <t>Other Comprehensive Income (Loss), before Tax, Total</t>
  </si>
  <si>
    <t>us-gaap:OtherComprehensiveIncomeLossNetOfTaxPeriodIncreaseDecreaseAbstract</t>
  </si>
  <si>
    <t>Other Comprehensive Income (Loss), Net of Tax, Total</t>
  </si>
  <si>
    <t>us-gaap:OtherComprehensiveIncomeLossTaxPortionAttributableToParentAbstract</t>
  </si>
  <si>
    <t>us-gaap:OtherComprehensiveIncomeForeignCurrencyTranslationAdjustmentTaxPortionAttributableToParentAbstract</t>
  </si>
  <si>
    <t>us-gaap:OtherComprehensiveIncomeForeignCurrencyTranslationAdjustmentTaxAbstract</t>
  </si>
  <si>
    <t>Other Comprehensive Income (Loss), Foreign Currency Translation Adjustment, Tax, Total</t>
  </si>
  <si>
    <t>Other Comprehensive Income (Loss), Foreign Currency Translation Adjustment, Tax, Portion Attributable to Parent, Total</t>
  </si>
  <si>
    <t>us-gaap:OtherComprehensiveIncomeDefinedBenefitPlansTaxPortionAttributableToParentAbstract</t>
  </si>
  <si>
    <t>us-gaap:OtherComprehensiveIncomeDefinedBenefitPlansTaxAbstract</t>
  </si>
  <si>
    <t>us-gaap:OtherComprehensiveIncomeLossPensionAndOtherPostretirementBenefitPlansBeforeReclassificationAdjustmentsTaxAbstract</t>
  </si>
  <si>
    <t>Other Comprehensive (Income) Loss, Defined Benefit Plan, before Reclassification Adjustment, Tax, Total</t>
  </si>
  <si>
    <t>us-gaap:OtherComprehensiveIncomeLossReclassificationAdjustmentFromAOCIPensionAndOtherPostretirementBenefitPlansTaxAbstract</t>
  </si>
  <si>
    <t>Other Comprehensive (Income) Loss, Defined Benefit Plan, Reclassification Adjustment from AOCI, Tax, Total</t>
  </si>
  <si>
    <t>Other Comprehensive (Income) Loss, Defined Benefit Plan, after Reclassification Adjustment, Tax, Total</t>
  </si>
  <si>
    <t>Other Comprehensive (Income) Loss, Defined Benefit Plan, after Reclassification Adjustment, Tax, Attributable to Parent, Total</t>
  </si>
  <si>
    <t>us-gaap:OtherComprehensiveIncomeAvailableforsaleSecuritiesTaxPortionAttributableToParentAbstract</t>
  </si>
  <si>
    <t>us-gaap:OtherComprehensiveIncomeAvailableForSaleSecuritiesTaxAbstract</t>
  </si>
  <si>
    <t>us-gaap:OtherComprehensiveIncomeLossAvailableForSaleSecuritiesBeforeReclassificationAdjustmentsTaxAbstract</t>
  </si>
  <si>
    <t>OCI, Debt Securities, Available-for-Sale, Gain (Loss), before Adjustment, Tax, Total</t>
  </si>
  <si>
    <t>OCI, Debt Securities, Available-for-Sale, Gain (Loss), after Adjustment, Tax, Total</t>
  </si>
  <si>
    <t>Other Comprehensive Income (Loss), Available-for-sale Securities, Tax, Portion Attributable to Parent, Total</t>
  </si>
  <si>
    <t>us-gaap:OtherComprehensiveLossHeldToMaturitySecurityOttiAfterAdjustmentsTaxAttributableToParentAbstract</t>
  </si>
  <si>
    <t>us-gaap:OtherComprehensiveLossHeldToMaturitySecurityOttiAfterAdjustmentsTaxAbstract</t>
  </si>
  <si>
    <t>us-gaap:OtherComprehensiveLossHeldToMaturitySecurityReclassificationAdjustmentFromAociForNoncreditPortionOfOttiTaxAbstract</t>
  </si>
  <si>
    <t>Other Comprehensive Loss, Held-to-maturity Security, Reclassification Adjustment from AOCI for Noncredit Portion of OTTI, Tax, Total</t>
  </si>
  <si>
    <t>Other Comprehensive Loss, Held-to-maturity Security, OTTI, after Adjustments, Tax, Total</t>
  </si>
  <si>
    <t>Other Comprehensive Loss, Held-to-maturity Security, OTTI, after Adjustments, Tax, Attributable to Parent, Total</t>
  </si>
  <si>
    <t>us-gaap:OtherComprehensiveIncomeDerivativesQualifyingAsHedgesTaxPortionAttributableToParentAbstract</t>
  </si>
  <si>
    <t>us-gaap:OtherComprehensiveIncomeDerivativesQualifyingAsHedgesTaxEffectPeriodIncreaseDecreaseAbstract</t>
  </si>
  <si>
    <t>Other Comprehensive Income (Loss), Cash Flow Hedge, Gain (Loss), after Reclassification, Tax, Total</t>
  </si>
  <si>
    <t>Other Comprehensive Income (Loss), Cash Flow Hedge, Gain (Loss), after Reclassification, Tax, Parent, Total</t>
  </si>
  <si>
    <t>us-gaap:OtherComprehensiveIncomeLossFinancialLiabilityFairValueOptionAfterReclassificationAdjustmentTaxAttributableToParentAbstract</t>
  </si>
  <si>
    <t>us-gaap:OtherComprehensiveIncomeLossFinancialLiabilityFairValueOptionAfterReclassificationAdjustmentTaxAbstract</t>
  </si>
  <si>
    <t>Other Comprehensive Income (Loss), Financial Liability, Fair Value Option, after Reclassification Adjustment, Tax, Total</t>
  </si>
  <si>
    <t>Other Comprehensive Income (Loss), Financial Liability, Fair Value Option, after Reclassification Adjustment, Tax, Attributable to Parent, Total</t>
  </si>
  <si>
    <t>us-gaap:OtherComprehensiveIncomeLossDerivativeExcludedComponentIncreaseDecreaseAfterAdjustmentsTaxParentAbstract</t>
  </si>
  <si>
    <t>us-gaap:OtherComprehensiveIncomeLossDerivativeExcludedComponentIncreaseDecreaseAfterAdjustmentsTaxAbstract</t>
  </si>
  <si>
    <t>Other Comprehensive Income (Loss), Derivative, Excluded Component, Increase (Decrease), after Adjustments, Tax, Total</t>
  </si>
  <si>
    <t>Other Comprehensive Income (Loss), Derivative, Excluded Component, Increase (Decrease), after Adjustments, Tax, Parent, Total</t>
  </si>
  <si>
    <t>Other Comprehensive Income (Loss), Tax, Portion Attributable to Parent, Total</t>
  </si>
  <si>
    <t>us-gaap:OtherComprehensiveIncomeLossTaxPortionAttributableToNoncontrollingInterestParentheticalDisclosuresAbstract</t>
  </si>
  <si>
    <t>Other Comprehensive Income (Loss), Tax, Portion Attributable to Noncontrolling Interest, Total</t>
  </si>
  <si>
    <t>us-gaap:OtherComprehensiveIncomeLossTaxParentheticalDisclosuresAbstract</t>
  </si>
  <si>
    <t>http://fasb.org/us-gaap/role/statement/StatementOfIncomeInterestBasedRevenue</t>
  </si>
  <si>
    <t>132001 - Statement - Statement of Income, Interest Based Revenue</t>
  </si>
  <si>
    <t>us-gaap-stm-soi-int-pre-2021-01-31.xml</t>
  </si>
  <si>
    <t>us-gaap:RevenuesNetOfInterestExpenseAbstract</t>
  </si>
  <si>
    <t>us-gaap:InterestIncomeExpenseAfterProvisionForLoanLossAbstract</t>
  </si>
  <si>
    <t>us-gaap:InterestIncomeExpenseNetAbstract</t>
  </si>
  <si>
    <t>us-gaap:InterestAndDividendIncomeOperatingAbstract</t>
  </si>
  <si>
    <t>us-gaap:InterestAndFeeIncomeLoansAndLeasesAbstract</t>
  </si>
  <si>
    <t>us-gaap:InterestAndFeeIncomeLoansAndLeasesHeldForSaleAbstract</t>
  </si>
  <si>
    <t>Interest and Fee Income, Loans and Leases Held-for-sale, Total</t>
  </si>
  <si>
    <t>us-gaap:InterestAndFeeIncomeLoansAndLeasesHeldInPortfolioAbstract</t>
  </si>
  <si>
    <t>us-gaap:InterestAndFeeIncomeLoansCommercialAbstract</t>
  </si>
  <si>
    <t>Interest and Fee Income, Loans, Commercial, Total</t>
  </si>
  <si>
    <t>us-gaap:InterestAndFeeIncomeLoansConsumerAbstract</t>
  </si>
  <si>
    <t>Interest and Fee Income, Loans, Consumer, Total</t>
  </si>
  <si>
    <t>Interest and Fee Income, Loans and Leases Held-in-portfolio, Total</t>
  </si>
  <si>
    <t>Interest and Fee Income, Loans and Leases, Total</t>
  </si>
  <si>
    <t>us-gaap:InterestAndDividendIncomeSecuritiesByClassificationAbstract</t>
  </si>
  <si>
    <t>us-gaap:InterestIncomeDebtSecuritiesOperatingAbstract</t>
  </si>
  <si>
    <t>Interest Income, Debt Securities, Operating, Total</t>
  </si>
  <si>
    <t>Interest and Dividend Income, Securities, Operating, Total</t>
  </si>
  <si>
    <t>us-gaap:InterestAndDividendIncomeSecuritiesByTaxableStatusAbstract</t>
  </si>
  <si>
    <t>us-gaap:InterestIncomeSecuritiesOperatingByTaxableStatusAbstract</t>
  </si>
  <si>
    <t>Interest Income, Operating, Total</t>
  </si>
  <si>
    <t>us-gaap:DividendIncomeSecuritiesOperatingByTaxableStatusAbstract</t>
  </si>
  <si>
    <t>Dividend Income, Operating, Total</t>
  </si>
  <si>
    <t>us-gaap:InterestIncomeSecuritiesBySecurityTypeAbstract</t>
  </si>
  <si>
    <t>us-gaap:InterestIncomeSecuritiesOperatingBySecurityTypeAbstract</t>
  </si>
  <si>
    <t>us-gaap:InterestIncomeSecuritiesUSTreasuryAndOtherUSGovernmentAbstract</t>
  </si>
  <si>
    <t>Interest Income, Securities, US Treasury and Other US Government, Total</t>
  </si>
  <si>
    <t>us-gaap:InterestIncomeFederalFundsSoldAndSecuritiesPurchasedUnderAgreementsToResellAbstract</t>
  </si>
  <si>
    <t>Interest Income, Federal Funds Sold and Securities Purchased under Agreements to Resell, Total</t>
  </si>
  <si>
    <t>us-gaap:InterestIncomeDepositsWithFinancialInstitutionsAbstract</t>
  </si>
  <si>
    <t>us-gaap:InterestIncomeDomesticDepositsAbstract</t>
  </si>
  <si>
    <t>Interest Income, Domestic Deposits, Total</t>
  </si>
  <si>
    <t>Interest Income, Deposits with Financial Institutions, Total</t>
  </si>
  <si>
    <t>Interest and Dividend Income, Operating, Total</t>
  </si>
  <si>
    <t>us-gaap:InterestExpenseDepositsAbstract</t>
  </si>
  <si>
    <t>us-gaap:InterestExpenseDomesticDepositsAbstract</t>
  </si>
  <si>
    <t>us-gaap:InterestExpenseNOWAccountsMoneyMarketAccountsAndSavingsDepositsAbstract</t>
  </si>
  <si>
    <t>Interest Expense, NOW Accounts, Money Market Accounts, and Savings Deposits, Total</t>
  </si>
  <si>
    <t>us-gaap:InterestExpenseTimeDepositsAbstract</t>
  </si>
  <si>
    <t>Interest Expense, Time Deposits, Total</t>
  </si>
  <si>
    <t>Interest Expense, Domestic Deposits, Total</t>
  </si>
  <si>
    <t>Interest Expense, Deposits, Total</t>
  </si>
  <si>
    <t>us-gaap:InterestExpenseBorrowingsAbstract</t>
  </si>
  <si>
    <t>us-gaap:InterestExpenseShortTermBorrowingsAbstract</t>
  </si>
  <si>
    <t>us-gaap:InterestExpenseFederalFundsPurchasedAndSecuritiesSoldUnderAgreementsToRepurchaseAbstract</t>
  </si>
  <si>
    <t>Interest Expense, Federal Funds Purchased and Securities Sold under Agreements to Repurchase, Total</t>
  </si>
  <si>
    <t>us-gaap:InterestExpenseShortTermBorrowingsExcludingFederalFundsAndSecuritiesSoldUnderAgreementsToRepurchaseAbstract</t>
  </si>
  <si>
    <t>Interest Expense, Short-term Borrowings Excluding Federal Funds and Securities Sold under Agreements to Repurchase, Total</t>
  </si>
  <si>
    <t>Interest Expense, Short-term Borrowings, Total</t>
  </si>
  <si>
    <t>us-gaap:InterestExpenseLongTermDebtAndCapitalSecuritiesAbstract</t>
  </si>
  <si>
    <t>us-gaap:InterestExpenseLongTermDebtAbstract</t>
  </si>
  <si>
    <t>Interest Expense, Long-term Debt, Total</t>
  </si>
  <si>
    <t>Interest Expense, Long-term Debt and Capital Securities, Total</t>
  </si>
  <si>
    <t>Interest Expense, Borrowings, Total</t>
  </si>
  <si>
    <t>Interest Income (Expense), Net, Total</t>
  </si>
  <si>
    <t>us-gaap:ProvisionForLoanAndLeaseLossesAbstract</t>
  </si>
  <si>
    <t>Provision for Loan and Lease Losses, Total</t>
  </si>
  <si>
    <t>Interest Income (Expense), after Provision for Loan Loss, Total</t>
  </si>
  <si>
    <t>us-gaap:NoninterestIncomeAbstract</t>
  </si>
  <si>
    <t>us-gaap:InvestmentBankingAdvisoryBrokerageAndUnderwritingFeesAndCommissionsAlternativePresentationForBanksAbstract</t>
  </si>
  <si>
    <t>Investment Banking, Advisory, Brokerage, and Underwriting Fees and Commissions, Total</t>
  </si>
  <si>
    <t>us-gaap:PrincipalTransactionsRevenueAbstract</t>
  </si>
  <si>
    <t>us-gaap:GainsLossesOnSalesOfAssetsAbstract</t>
  </si>
  <si>
    <t>us-gaap:DebtAndEquitySecuritiesRealizedGainLossAbstract</t>
  </si>
  <si>
    <t>Debt and Equity Securities, Realized Gain (Loss), Total</t>
  </si>
  <si>
    <t>us-gaap:GainLossOnSalesOfLoansNetAbstract</t>
  </si>
  <si>
    <t>Gain (Loss) on Sales of Loans, Net, Total</t>
  </si>
  <si>
    <t>Gain (Loss) on Disposition of Assets for Financial Service Operations, Total</t>
  </si>
  <si>
    <t>us-gaap:NoninterestIncomeOtherAbstract</t>
  </si>
  <si>
    <t>Noninterest Income, Other, Total</t>
  </si>
  <si>
    <t>Noninterest Income, Total</t>
  </si>
  <si>
    <t>Revenues, Net of Interest Expense, Total</t>
  </si>
  <si>
    <t>us-gaap:NoninterestExpenseAbstract</t>
  </si>
  <si>
    <t>us-gaap:CommunicationsInformationTechnologyAndOccupancyAbstract</t>
  </si>
  <si>
    <t>us-gaap:CommunicationsAndInformationTechnologyAbstract</t>
  </si>
  <si>
    <t>Communications and Information Technology, Total</t>
  </si>
  <si>
    <t>Communications, Information Technology and Occupancy, Total</t>
  </si>
  <si>
    <t>us-gaap:SuppliesAndPostageExpenseAbstract</t>
  </si>
  <si>
    <t>Supplies and Postage Expense, Total</t>
  </si>
  <si>
    <t>Noninterest Expense, Total</t>
  </si>
  <si>
    <t>http://fasb.org/us-gaap/role/statement/StatementOfFinancialPositionUnclassified-DepositBasedOperations</t>
  </si>
  <si>
    <t>108000 - Statement - Statement of Financial Position, Unclassified - Deposit Based Operations</t>
  </si>
  <si>
    <t>us-gaap-stm-sfp-dbo-pre-2021-01-31.xml</t>
  </si>
  <si>
    <t>us-gaap:CashCashEquivalentsAndFederalFundsSoldAbstract</t>
  </si>
  <si>
    <t>us-gaap:CashAndDueFromBanksAbstract</t>
  </si>
  <si>
    <t>Cash and Due from Banks, Total</t>
  </si>
  <si>
    <t>us-gaap:FederalFundsSoldAndSecuritiesPurchasedUnderAgreementsToResellAbstract</t>
  </si>
  <si>
    <t>Federal Funds Sold and Securities Purchased under Agreements to Resell, Total</t>
  </si>
  <si>
    <t>us-gaap:FederalFundsSoldAndSecuritiesPurchasedUnderAgreementsToResell</t>
  </si>
  <si>
    <t>us-gaap:FederalFundsSoldAndSecuritiesPurchasedUnderAgreementsToResellParentheticalDisclosureAbstract</t>
  </si>
  <si>
    <t>Cash, Cash Equivalents, and Federal Funds Sold, Total</t>
  </si>
  <si>
    <t>us-gaap:RestrictedCashAndInvestmentsAbstract</t>
  </si>
  <si>
    <t>Restricted Cash and Investments, Total</t>
  </si>
  <si>
    <t>us-gaap:HeldToMaturitySecuritiesParentheticalDisclosureAbstract</t>
  </si>
  <si>
    <t>us-gaap:FederalHomeLoanBankStockAndFederalReserveBankStockAbstract</t>
  </si>
  <si>
    <t>Federal Home Loan Bank Stock and Federal Reserve Bank Stock, Total</t>
  </si>
  <si>
    <t>us-gaap:LoansAndLeasesReceivableNetReportedAmountCoveredAndNotCoveredAbstract</t>
  </si>
  <si>
    <t>us-gaap:LoansAndLeasesReceivableNetReportedAmountCoveredAbstract</t>
  </si>
  <si>
    <t>Loans and Leases Receivable, Net Reported Amount, Covered, Total</t>
  </si>
  <si>
    <t>us-gaap:LoansAndLeasesReceivableNetReportedAmountAbstract</t>
  </si>
  <si>
    <t>us-gaap:LoansAndLeasesReceivableNetOfDeferredIncomeAbstract</t>
  </si>
  <si>
    <t>us-gaap:LoansAndLeasesReceivableGrossCarryingAmountAbstract</t>
  </si>
  <si>
    <t>us-gaap:LoansAndLeasesReceivableBeforeFeesGrossAbstract</t>
  </si>
  <si>
    <t>Loans and Leases Receivable, Gross, Total</t>
  </si>
  <si>
    <t>Loans and Leases Receivable, Net of Deferred Income, Total</t>
  </si>
  <si>
    <t>Loans and Leases Receivable, Net Amount, Total</t>
  </si>
  <si>
    <t>Loans and Leases Receivable, Net Reported Amount, Covered and Not Covered, Total</t>
  </si>
  <si>
    <t>us-gaap:OtherRealEstateAndForeclosedAssetsAbstract</t>
  </si>
  <si>
    <t>us-gaap:ForeclosedAssetsAbstract</t>
  </si>
  <si>
    <t>Repossessed Assets, Total</t>
  </si>
  <si>
    <t>us-gaap:OtherRealEstateAbstract</t>
  </si>
  <si>
    <t>Other Real Estate, Total</t>
  </si>
  <si>
    <t>Other Real Estate, Foreclosed Assets, and Repossessed Assets, Total</t>
  </si>
  <si>
    <t>us-gaap:AccountsReceivableNetAbstract</t>
  </si>
  <si>
    <t>Accounts Receivable, after Allowance for Credit Loss, Total</t>
  </si>
  <si>
    <t>us-gaap:NotesReceivableNetAbstract</t>
  </si>
  <si>
    <t>Financing Receivable, after Allowance for Credit Loss, Total</t>
  </si>
  <si>
    <t>us-gaap:AccruedInterestAfterAllowanceForCreditLossAbstract</t>
  </si>
  <si>
    <t>us-gaap:FinancingReceivableExcludingAccruedInterestAfterAllowanceForCreditLossAbstract</t>
  </si>
  <si>
    <t>Financing Receivable, Excluding Accrued Interest, after Allowance for Credit Loss, Total</t>
  </si>
  <si>
    <t>us-gaap:DebtSecuritiesHeldToMaturityExcludingAccruedInterestAfterAllowanceForCreditLossAbstract</t>
  </si>
  <si>
    <t>Debt Securities, Held-to-Maturity, Excluding Accrued Interest, after Allowance for Credit Loss, Total</t>
  </si>
  <si>
    <t>us-gaap:SalesTypeLeaseNetInvestmentInLeaseExcludingAccruedInterestAfterAllowanceForCreditLossAbstract</t>
  </si>
  <si>
    <t>Sales-Type Lease, Net Investment in Lease, Excluding Accrued Interest, after Allowance for Credit Loss, Total</t>
  </si>
  <si>
    <t>us-gaap:DirectFinancingLeaseNetInvestmentInLeaseExcludingAccruedInterestAfterAllowanceForCreditLossAbstract</t>
  </si>
  <si>
    <t>Direct Financing Lease, Net Investment in Lease, Excluding Accrued Interest, after Allowance for Credit Loss, Total</t>
  </si>
  <si>
    <t>us-gaap:NetInvestmentInLeaseExcludingAccruedInterestAfterAllowanceForCreditLossAbstract</t>
  </si>
  <si>
    <t>Net Investment in Lease, Excluding Accrued Interest, after Allowance for Credit Loss, Total</t>
  </si>
  <si>
    <t>us-gaap:DebtSecuritiesAvailableForSaleAmortizedCostExcludingAccruedInterestAfterAllowanceForCreditLossAbstract</t>
  </si>
  <si>
    <t>Debt Securities, Available-for-Sale, Amortized Cost, Excluding Accrued Interest, after Allowance for Credit Loss, Total</t>
  </si>
  <si>
    <t>us-gaap:DeferredCostsAbstract</t>
  </si>
  <si>
    <t>Deferred Costs, Total</t>
  </si>
  <si>
    <t>us-gaap:ServicingAssetAbstract</t>
  </si>
  <si>
    <t>Servicing Asset, Total</t>
  </si>
  <si>
    <t>us-gaap:DepositsAbstract</t>
  </si>
  <si>
    <t>us-gaap:DepositsByTypeAbstract</t>
  </si>
  <si>
    <t>us-gaap:DepositsMoneyMarketDepositsAndNegotiableOrderOfWithdrawalNOWAbstract</t>
  </si>
  <si>
    <t>Deposits, Money Market Deposits and Negotiable Order of Withdrawal (NOW), Total</t>
  </si>
  <si>
    <t>Deposits, Total</t>
  </si>
  <si>
    <t>us-gaap:DepositsByCustomerAlternativeAbstract</t>
  </si>
  <si>
    <t>us-gaap:DepositsInterestBearingAndNoninterestBearingAlternativeAbstract</t>
  </si>
  <si>
    <t>us-gaap:NoninterestBearingDepositLiabilitiesAbstract</t>
  </si>
  <si>
    <t>Noninterest-bearing Deposit Liabilities, Total</t>
  </si>
  <si>
    <t>us-gaap:InterestBearingDepositLiabilitiesAbstract</t>
  </si>
  <si>
    <t>Interest-bearing Deposit Liabilities, Total</t>
  </si>
  <si>
    <t>us-gaap:DepositsForeignNoninterestBearingAndInterestBearingCombinedAlternativeAbstract</t>
  </si>
  <si>
    <t>us-gaap:DepositsForeignAbstract</t>
  </si>
  <si>
    <t>Deposits, Foreign, Total</t>
  </si>
  <si>
    <t>us-gaap:DepositsDomesticAbstract</t>
  </si>
  <si>
    <t>Deposits, Domestic, Total</t>
  </si>
  <si>
    <t>us-gaap:FederalFundsPurchasedAndSecuritiesSoldUnderAgreementsToRepurchaseAbstract</t>
  </si>
  <si>
    <t>Federal Funds Purchased and Securities Sold under Agreements to Repurchase, Total</t>
  </si>
  <si>
    <t>us-gaap:PayablesToBrokerDealersAndClearingOrganizationsAbstract</t>
  </si>
  <si>
    <t>Broker-Dealer, Payable to Other Broker-Dealer and Clearing Organization, Total</t>
  </si>
  <si>
    <t>us-gaap:ServicingLiabilityAbstract</t>
  </si>
  <si>
    <t>Servicing Liability, Total</t>
  </si>
  <si>
    <t>http://fasb.org/us-gaap/role/statement/StatementOfCashFlowsIndirectDepositBasedOperations</t>
  </si>
  <si>
    <t>160000 - Statement - Statement of Cash Flows, Deposit Based Operations</t>
  </si>
  <si>
    <t>us-gaap-stm-scf-dbo-pre-2021-01-31.xml</t>
  </si>
  <si>
    <t>us-gaap:DepreciationAmortizationAndAccretionNetAbstract</t>
  </si>
  <si>
    <t>Depreciation, Amortization and Accretion, Net, Total</t>
  </si>
  <si>
    <t>us-gaap:GainLossOnSaleOfLoansAndLeasesAbstract</t>
  </si>
  <si>
    <t>Gain (Loss) on Sale of Loans and Leases, Total</t>
  </si>
  <si>
    <t>us-gaap:IncreaseDecreaseInDueFromRelatedPartiesAbstract</t>
  </si>
  <si>
    <t>Increase (Decrease) in Due from Related Parties, Total</t>
  </si>
  <si>
    <t>us-gaap:IncreaseDecreaseInLoansHeldForSaleAbstract</t>
  </si>
  <si>
    <t>us-gaap:ProceedsFromSaleAndCollectionOfLoansHeldforsaleAbstract</t>
  </si>
  <si>
    <t>us-gaap:ProceedsFromSaleOfLoansHeldForSaleAbstract</t>
  </si>
  <si>
    <t>Proceeds from Sale of Loans Held-for-sale, Total</t>
  </si>
  <si>
    <t>us-gaap:ProceedsFromCollectionOfLoansHeldForSaleAbstract</t>
  </si>
  <si>
    <t>Proceeds from Collection of Loans Held-for-sale, Total</t>
  </si>
  <si>
    <t>Proceeds from Sale and Collection of Loans Held-for-sale, Total</t>
  </si>
  <si>
    <t>us-gaap:PaymentsForOriginationAndPurchasesOfLoansHeldForSaleAbstract</t>
  </si>
  <si>
    <t>us-gaap:PaymentsToPurchaseLoansHeldForSaleAbstract</t>
  </si>
  <si>
    <t>Payments to Purchase Loans Held-for-sale, Total</t>
  </si>
  <si>
    <t>Payments for Origination and Purchases of Loans Held-for-sale, Total</t>
  </si>
  <si>
    <t>Increase (Decrease) in Loans Held-for-sale, Total</t>
  </si>
  <si>
    <t>us-gaap:IncreaseDecreaseInDueToRelatedPartiesAbstract</t>
  </si>
  <si>
    <t>Increase (Decrease) in Due to Related Parties, Total</t>
  </si>
  <si>
    <t>us-gaap:ProceedsFromPaymentsForFederalFundsSoldAndSecuritiesPurchasedUnderAgreementsToResellNetAbstract</t>
  </si>
  <si>
    <t>us-gaap:ProceedsFromPaymentsForSecuritiesPurchasedUnderAgreementsToResellAbstract</t>
  </si>
  <si>
    <t>Proceeds from (Payments for) Securities Purchased under Agreements to Resell, Total</t>
  </si>
  <si>
    <t>Proceeds from (Payments for) Federal Funds Sold and Securities Purchased under Agreements to Resell, Net, Total</t>
  </si>
  <si>
    <t>us-gaap:PaymentsForProceedsFromMortgageServicingRightsAbstract</t>
  </si>
  <si>
    <t>Payments for (Proceeds from) Mortgage Servicing Rights, Total</t>
  </si>
  <si>
    <t>us-gaap:ProceedsFromSaleOfAvailableForSaleSecuritiesDebt</t>
  </si>
  <si>
    <t>us-gaap:ProceedsFromMaturitiesPrepaymentsAndCallsOfAvailableForSaleSecurities</t>
  </si>
  <si>
    <t>us-gaap:ProceedsFromSaleAndMaturityOfTradingSecuritiesHeldforinvestmentAbstract</t>
  </si>
  <si>
    <t>Proceeds from Sale and Maturity of Debt and Equity Securities, FV-NI, Held-for-investment, Total</t>
  </si>
  <si>
    <t>us-gaap:ProceedsFromSaleAndMaturityOfOtherInvestmentsAbstract</t>
  </si>
  <si>
    <t>Proceeds from Sale and Maturity of Other Investments, Total</t>
  </si>
  <si>
    <t>us-gaap:PaymentsForProceedsFromFederalHomeLoanBankStockAbstract</t>
  </si>
  <si>
    <t>Payments for (Proceeds from) Federal Home Loan Bank Stock, Total</t>
  </si>
  <si>
    <t>us-gaap:PaymentsForProceedsFromFederalReserveBankStockAbstract</t>
  </si>
  <si>
    <t>Payments for (Proceeds from) Federal Reserve Bank Stock, Total</t>
  </si>
  <si>
    <t>us-gaap:PaymentsForProceedsFromLoansAndLeasesAbstract</t>
  </si>
  <si>
    <t>us-gaap:ProceedsFromLoanAndLeaseOriginationsAndPrincipalCollectionsAbstract</t>
  </si>
  <si>
    <t>Proceeds from Loan and Lease Originations and Principal Collections, Total</t>
  </si>
  <si>
    <t>us-gaap:ProceedsFromSaleOfLoansAndLeasesHeldForInvestmentAbstract</t>
  </si>
  <si>
    <t>us-gaap:ProceedsFromSecuritizationsOfLoansHeldForInvestmentAbstract</t>
  </si>
  <si>
    <t>Proceeds from Securitizations of Loans Held-for-investment, Total</t>
  </si>
  <si>
    <t>Proceeds from Sale of Loans and Leases Held-for-investment, Total</t>
  </si>
  <si>
    <t>us-gaap:PaymentsToAcquireLoansAndLeasesHeldForInvestmentAbstract</t>
  </si>
  <si>
    <t>Payments to Acquire Loans and Leases Held-for-investment, Total</t>
  </si>
  <si>
    <t>Payments for (Proceeds from) Loans and Leases, Total</t>
  </si>
  <si>
    <t>us-gaap:IncreaseDecreaseInDepositsAbstract</t>
  </si>
  <si>
    <t>us-gaap:IncreaseDecreaseInTimeDepositsAbstract</t>
  </si>
  <si>
    <t>Increase (Decrease) in Time Deposits, Total</t>
  </si>
  <si>
    <t>Increase (Decrease) in Deposits, Total</t>
  </si>
  <si>
    <t>us-gaap:IncreaseDecreaseInDepositsAlternativeAbstract</t>
  </si>
  <si>
    <t>us-gaap:NetChangeInterestAndNoninterestBearingDepositsDomesticAbstract</t>
  </si>
  <si>
    <t>Net Change Interest and Noninterest-bearing Deposits, Domestic, Total</t>
  </si>
  <si>
    <t>us-gaap:NetChangeInterestAndNoninterestBearingDepositsForeignAbstract</t>
  </si>
  <si>
    <t>Net Change Interest and Noninterest-bearing Deposits, Foreign, Total</t>
  </si>
  <si>
    <t>us-gaap:IncreaseDecreaseInFederalFundsPurchasedAndSecuritiesSoldUnderAgreementsToRepurchaseNetAbstract</t>
  </si>
  <si>
    <t>Increase (Decrease) in Federal Funds Purchased and Securities Sold under Agreements to Repurchase, Net, Total</t>
  </si>
  <si>
    <t>us-gaap:NetChangeContractHoldersFundsAbstract</t>
  </si>
  <si>
    <t>Net Change Contract Holders Funds, Total</t>
  </si>
  <si>
    <t>us-gaap:ProceedsFromRepurchaseOfTrustPreferredSecuritiesAbstract</t>
  </si>
  <si>
    <t>Proceeds from (Repurchase of) Trust Preferred Securities, Total</t>
  </si>
  <si>
    <t>us-gaap:ProceedsFromIssuanceOfPreferredStockPreferenceStockAndWarrantsAbstract</t>
  </si>
  <si>
    <t>Proceeds from Issuance of Preferred Stock, Preference Stock, and Warrants, Total</t>
  </si>
  <si>
    <t>http://fasb.org/us-gaap/role/statement/StatementOfIncomeInsuranceBasedRevenue</t>
  </si>
  <si>
    <t>136000 - Statement - Statement of Income, Insurance Based Revenue</t>
  </si>
  <si>
    <t>us-gaap-stm-soi-ins-pre-2021-01-31.xml</t>
  </si>
  <si>
    <t>us-gaap:AccidentAndHealthInsuranceSegmentMember</t>
  </si>
  <si>
    <t>us-gaap:FixedAnnuityMember</t>
  </si>
  <si>
    <t>us-gaap:LifeInsuranceSegmentMember</t>
  </si>
  <si>
    <t>us-gaap:OtherInsuranceProductLineMember</t>
  </si>
  <si>
    <t>us-gaap:PropertyLiabilityAndCasualtyInsuranceSegmentMember</t>
  </si>
  <si>
    <t>us-gaap:VariableAnnuityMember</t>
  </si>
  <si>
    <t>us-gaap:PremiumsWrittenAndEarnedAbstract</t>
  </si>
  <si>
    <t>us-gaap:ReinsurancePremiumsForInsuranceCompaniesByProductSegmentNetAmountAbstract</t>
  </si>
  <si>
    <t>us-gaap:PremiumsWrittenNetConsolidatedAbstract</t>
  </si>
  <si>
    <t>us-gaap:PremiumsWrittenGrossAbstract</t>
  </si>
  <si>
    <t>Premiums Written, Gross, Total</t>
  </si>
  <si>
    <t>Premiums Written, Net, Total</t>
  </si>
  <si>
    <t>Premiums Earned, Net, Total</t>
  </si>
  <si>
    <t>us-gaap:NetInvestmentIncomeAbstract</t>
  </si>
  <si>
    <t>Net Investment Income, Total</t>
  </si>
  <si>
    <t>us-gaap:BenefitsLossesAndExpensesAbstract</t>
  </si>
  <si>
    <t>us-gaap:PolicyholderBenefitsAndClaimsIncurredAbstract</t>
  </si>
  <si>
    <t>us-gaap:PolicyholderBenefitsAndClaimsIncurredNetAbstract</t>
  </si>
  <si>
    <t>us-gaap:PolicyholderBenefitsAndClaimsIncurredAssumedAndCededAbstract</t>
  </si>
  <si>
    <t>Policyholder Benefits and Claims Incurred, Assumed and Ceded, Total</t>
  </si>
  <si>
    <t>Policyholder Benefits and Claims Incurred, Net, Total</t>
  </si>
  <si>
    <t>us-gaap:PolicyholderBenefitsAndClaimsIncurredNetByBusinessTypeAbstract</t>
  </si>
  <si>
    <t>Benefits, Losses and Expenses, Total</t>
  </si>
  <si>
    <t>http://fasb.org/us-gaap/role/statement/StatementOfFinancialPositionUnclassified-InvestmentBasedOperations</t>
  </si>
  <si>
    <t>108200 - Statement - Statement of Financial Position, Unclassified - Insurance Based Operations</t>
  </si>
  <si>
    <t>us-gaap-stm-sfp-ibo-pre-2021-01-31.xml</t>
  </si>
  <si>
    <t>us-gaap:InvestmentsAndCashAbstract</t>
  </si>
  <si>
    <t>us-gaap:RealEstateInvestmentsAbstract</t>
  </si>
  <si>
    <t>us-gaap:LandAndLandImprovements</t>
  </si>
  <si>
    <t>Real Estate Investments, Net, Total</t>
  </si>
  <si>
    <t>us-gaap:OtherInvestmentsAbstract</t>
  </si>
  <si>
    <t>Other Investments, Total</t>
  </si>
  <si>
    <t>Investments and Cash, Total</t>
  </si>
  <si>
    <t>us-gaap:PremiumsAndOtherReceivablesNetAbstract</t>
  </si>
  <si>
    <t>Premiums and Other Receivables, Net, Total</t>
  </si>
  <si>
    <t>us-gaap:DeferredPolicyAcquisitionCostsAndValueOfBusinessAcquiredAbstract</t>
  </si>
  <si>
    <t>Deferred Policy Acquisition Costs and Present Value of Future Insurance Profits, Net, Total</t>
  </si>
  <si>
    <t>us-gaap:LiabilityForFuturePolicyBenefitsAndUnpaidClaimsAndClaimsAdjustmentExpenseAbstract</t>
  </si>
  <si>
    <t>us-gaap:LiabilityForFuturePolicyBenefitsAbstract</t>
  </si>
  <si>
    <t>Liability for Future Policy Benefit, before Reinsurance, Total</t>
  </si>
  <si>
    <t>us-gaap:LiabilityForClaimsAndClaimsAdjustmentExpenseAbstract</t>
  </si>
  <si>
    <t>Liability for Claims and Claims Adjustment Expense, Total</t>
  </si>
  <si>
    <t>Liability for Future Policy Benefits and Unpaid Claims and Claims Adjustment Expense, Total</t>
  </si>
  <si>
    <t>us-gaap:PolicyholderFundsAbstract</t>
  </si>
  <si>
    <t>Policyholder Account Balance, Total</t>
  </si>
  <si>
    <t>us-gaap:InvestmentRelatedLiabilitiesAbstract</t>
  </si>
  <si>
    <t>Investment-related Liabilities, Total</t>
  </si>
  <si>
    <t>us-gaap:LongTermDebtAndCapitalLeaseObligationsIncludingCurrentMaturitiesAbstract</t>
  </si>
  <si>
    <t>Long-term Debt and Lease Obligation, Including Current Maturities, Total</t>
  </si>
  <si>
    <t>http://fasb.org/us-gaap/role/statement/StatementOfCashFlowsIndirectInvestmentBasedOperations</t>
  </si>
  <si>
    <t>164000 - Statement - Statement of Cash Flows, Insurance Based Operations</t>
  </si>
  <si>
    <t>us-gaap-stm-scf-inv-pre-2021-01-31.xml</t>
  </si>
  <si>
    <t>us-gaap:IncreaseDecreaseInInsuranceAssetsAbstract</t>
  </si>
  <si>
    <t>Increase (Decrease) in Insurance Assets, Total</t>
  </si>
  <si>
    <t>us-gaap:IncreaseDecreaseInInsuranceLiabilitiesAbstract</t>
  </si>
  <si>
    <t>Increase (Decrease) in Insurance Liabilities, Total</t>
  </si>
  <si>
    <t>us-gaap:PaymentsForProceedsFromPolicyLoansAlternativeAbstract</t>
  </si>
  <si>
    <t>Payments for (Proceeds from) Policy Loans, Total</t>
  </si>
  <si>
    <t>us-gaap:PaymentsForProceedsFromProceedsFromSaleOfRealEstateHeldforinvestmentAlternativeAbstract</t>
  </si>
  <si>
    <t>Payments for (Proceeds from) Real Estate Held-for-investment, Total</t>
  </si>
  <si>
    <t>us-gaap:PaymentsForProceedsFromOtherDepositsAbstract</t>
  </si>
  <si>
    <t>Payments for (Proceeds from) Other Deposits, Total</t>
  </si>
  <si>
    <t>us-gaap:ProceedsFromLinesOfCreditAbstract</t>
  </si>
  <si>
    <t>Proceeds from Lines of Credit, Total</t>
  </si>
  <si>
    <t>us-gaap:ProceedsFromNotesPayableAbstract</t>
  </si>
  <si>
    <t>Proceeds from Notes Payable, Total</t>
  </si>
  <si>
    <t>us-gaap:NetChangeAnnuitiesAndInvestmentCertificatesAbstract</t>
  </si>
  <si>
    <t>Net Change Annuities and Investment Certificates, Total</t>
  </si>
  <si>
    <t>http://fasb.org/us-gaap/role/statement/StatementOfIncomeSecuritiesBasedIncome</t>
  </si>
  <si>
    <t>140400 - Statement - Statement of Income, Securities Based Income</t>
  </si>
  <si>
    <t>us-gaap-stm-soi-sbi-pre-2021-01-31.xml</t>
  </si>
  <si>
    <t>us-gaap:RevenuesExcludingInterestAndDividendsAbstract</t>
  </si>
  <si>
    <t>Revenues, Excluding Interest and Dividends, Total</t>
  </si>
  <si>
    <t>us-gaap:FloorBrokerageExchangeAndClearanceFeesAbstract</t>
  </si>
  <si>
    <t>Floor Brokerage, Exchange and Clearance Fees, Total</t>
  </si>
  <si>
    <t>us-gaap:OtherExpensesAbstract</t>
  </si>
  <si>
    <t>Other Expenses, Total</t>
  </si>
  <si>
    <t>http://fasb.org/us-gaap/role/statement/StatementOfFinancialPositionUnclassified-SecuritiesBasedOperations</t>
  </si>
  <si>
    <t>112000 - Statement - Statement of Financial Position, Unclassified - Securities Based Operations</t>
  </si>
  <si>
    <t>us-gaap-stm-sfp-sbo-pre-2021-01-31.xml</t>
  </si>
  <si>
    <t>us-gaap:CashAndSecuritiesSegregatedUnderFederalAndOtherRegulationsAbstract</t>
  </si>
  <si>
    <t>Cash and Securities Segregated under Federal and Other Regulations, Total</t>
  </si>
  <si>
    <t>us-gaap:CollateralizedAgreementsAbstract</t>
  </si>
  <si>
    <t>Collateralized Agreements, Total</t>
  </si>
  <si>
    <t>us-gaap:ReceivablesFromBrokersDealersAndClearingOrganizationsAbstract</t>
  </si>
  <si>
    <t>Receivables from Brokers-Dealers and Clearing Organizations, Total</t>
  </si>
  <si>
    <t>us-gaap:FinancialInstrumentsOwnedAtFairValueAbstract</t>
  </si>
  <si>
    <t>us-gaap:FinancialInstrumentsOwnedAtFairValueByPledgeAbstract</t>
  </si>
  <si>
    <t>Financial Instruments, Owned, at Fair Value, Total</t>
  </si>
  <si>
    <t>us-gaap:FinancialInstrumentsOwnedAtFairValueByTypeAbstract</t>
  </si>
  <si>
    <t>us-gaap:CollateralizedFinancingsAbstract</t>
  </si>
  <si>
    <t>Collateralized Financings, Total</t>
  </si>
  <si>
    <t>us-gaap:InterestAndDividendsPayableCurrentAndNoncurrentAbstract</t>
  </si>
  <si>
    <t>Interest and Dividends Payable, Total</t>
  </si>
  <si>
    <t>us-gaap:FinancialInstrumentsSoldNotYetPurchasedAtFairValueAbstract</t>
  </si>
  <si>
    <t>Financial Instruments Sold, Not yet Purchased, at Fair Value, Total</t>
  </si>
  <si>
    <t>http://fasb.org/us-gaap/role/statement/StatementOfCashFlowsIndirectSecuritiesBasedOperations</t>
  </si>
  <si>
    <t>168400 - Statement - Statement of Cash Flows, Securities Based Operations</t>
  </si>
  <si>
    <t>us-gaap-stm-scf-sbo-pre-2021-01-31.xml</t>
  </si>
  <si>
    <t>us-gaap:IncreaseDecreaseInRestrictedCashAndInvestmentsForOperatingActivitiesAbstract</t>
  </si>
  <si>
    <t>Increase (Decrease) in Restricted Investments for Operating Activities, Total</t>
  </si>
  <si>
    <t>us-gaap:IncreaseDecreaseInNotesPayableCurrentAbstract</t>
  </si>
  <si>
    <t>Increase (Decrease) in Notes Payable, Current, Total</t>
  </si>
  <si>
    <t>http://fasb.org/us-gaap/role/disclosure/FinancialServicesInsuranceA</t>
  </si>
  <si>
    <t>944100 - Disclosure - Financial Services, Insurance, ASU 2018-12 Transition</t>
  </si>
  <si>
    <t>us-gaap:AccountingStandardsUpdate201812Abstract</t>
  </si>
  <si>
    <t>us-gaap-dis-fs-insa-pre-2021-01-31.xml</t>
  </si>
  <si>
    <t>us-gaap:InsuranceContractAcquisitionCostTextBlock</t>
  </si>
  <si>
    <t>us-gaap:DeferredPolicyAcquisitionCostTable</t>
  </si>
  <si>
    <t>us-gaap:DeferredPolicyAcquisitionCostLineItems</t>
  </si>
  <si>
    <t>Deferred Policy Acquisition Cost, Beginning Balance</t>
  </si>
  <si>
    <t>us-gaap:MovementAnalysisOfDeferredPolicyAcquisitionCostsRollForward</t>
  </si>
  <si>
    <t>Deferred Policy Acquisition Costs, Period Increase (Decrease), Total</t>
  </si>
  <si>
    <t>Deferred Policy Acquisition Cost, Ending Balance</t>
  </si>
  <si>
    <t>us-gaap:PresentValueOfFutureInsuranceProfitTable</t>
  </si>
  <si>
    <t>us-gaap:PresentValueOfFutureInsuranceProfitLineItems</t>
  </si>
  <si>
    <t>Present Value of Future Insurance Profits, Net, Beginning Balance</t>
  </si>
  <si>
    <t>us-gaap:MovementInPresentValueOfFutureInsuranceProfitsRollForward</t>
  </si>
  <si>
    <t>us-gaap:PresentValueOfFutureInsuranceProfitsImpairmentWritedown1</t>
  </si>
  <si>
    <t>Present Value of Future Insurance Profits, Period Increase (Decrease), Total</t>
  </si>
  <si>
    <t>Present Value of Future Insurance Profits, Net, Ending Balance</t>
  </si>
  <si>
    <t>us-gaap:DeferredSaleInducementCostTable</t>
  </si>
  <si>
    <t>us-gaap:DeferredSaleInducementCostLineItems</t>
  </si>
  <si>
    <t>Deferred Sale Inducement Cost, Beginning Balance</t>
  </si>
  <si>
    <t>us-gaap:MovementInDeferredSalesInducementsRollForward</t>
  </si>
  <si>
    <t>Deferred Sales Inducements, Period Increase (Decrease), Total</t>
  </si>
  <si>
    <t>Deferred Sale Inducement Cost, Ending Balance</t>
  </si>
  <si>
    <t>us-gaap:DeferredPolicyAcquisitionCostAndPresentValueOfFutureProfitTable</t>
  </si>
  <si>
    <t>us-gaap:DeferredPolicyAcquisitionCostAndPresentValueOfFutureProfitLineItems</t>
  </si>
  <si>
    <t>Deferred Policy Acquisition Costs and Present Value of Future Insurance Profits, Net, Beginning Balance</t>
  </si>
  <si>
    <t>us-gaap:MovementAnalysisOfDeferredPolicyAcquisitionCostsAndPresentValueOfFutureProfitsRollForward</t>
  </si>
  <si>
    <t>Deferred Policy Acquisition Costs and Present Value of Future Insurance Profits, Period Increase (Decrease), Total</t>
  </si>
  <si>
    <t>Deferred Policy Acquisition Costs and Present Value of Future Insurance Profits, Net, Ending Balance</t>
  </si>
  <si>
    <t>us-gaap:LiabilityForFuturePolicyBenefitActivityTableTextBlock</t>
  </si>
  <si>
    <t>us-gaap:LiabilityForFuturePolicyBenefitActivityTable</t>
  </si>
  <si>
    <t>us-gaap:LiabilityForFuturePolicyBenefitActivityLineItems</t>
  </si>
  <si>
    <t>us-gaap:LiabilityForFuturePolicyBenefitAfterReinsuranceAbstract</t>
  </si>
  <si>
    <t>us-gaap:LiabilityForFuturePolicyBenefitExpectedNetPremiumRollForward</t>
  </si>
  <si>
    <t>AOCI, Liability for Future Policy Benefit, Expected Net Premium, before Tax, Beginning Balance</t>
  </si>
  <si>
    <t>Liability for Future Policy Benefit, Expected Net Premium, Original Discount Rate, before Reinsurance, after Cash Flow Change, Beginning Balance</t>
  </si>
  <si>
    <t>us-gaap:LiabilityForFuturePolicyBenefitExpectedNetPremiumPeriodIncreaseDecreaseAbstract</t>
  </si>
  <si>
    <t>Liability for Future Policy Benefit, Expected Net Premium, Period Increase (Decrease), Total</t>
  </si>
  <si>
    <t>Liability for Future Policy Benefit, Expected Net Premium, Original Discount Rate, before Reinsurance, after Cash Flow Change, Ending Balance</t>
  </si>
  <si>
    <t>us-gaap:LiabilityForFuturePolicyBenefitExpectedNetPremiumBeforeReinsuranceAfterDiscountRateChangeAbstract</t>
  </si>
  <si>
    <t>AOCI, Liability for Future Policy Benefit, Expected Net Premium, before Tax, Ending Balance</t>
  </si>
  <si>
    <t>Liability for Future Policy Benefit, Expected Net Premium, before Reinsurance, after Discount Rate Change, Total</t>
  </si>
  <si>
    <t>us-gaap:LiabilityForFuturePolicyBenefitExpectedFuturePolicyBenefitRollForward</t>
  </si>
  <si>
    <t>AOCI, Liability for Future Policy Benefit, Expected Future Policy Benefit, before Tax, Beginning Balance</t>
  </si>
  <si>
    <t>Liability for Future Policy Benefit, Expected Future Benefit, Original Discount Rate, before Reinsurance, after Cash Flow Change, Beginning Balance</t>
  </si>
  <si>
    <t>us-gaap:LiabilityForFuturePolicyBenefitExpectedFuturePolicyBenefitPeriodIncreaseDecreaseAbstract</t>
  </si>
  <si>
    <t>Liability for Future Policy Benefit, Expected Future Policy Benefit, Period Increase (Decrease), Total</t>
  </si>
  <si>
    <t>Liability for Future Policy Benefit, Expected Future Benefit, Original Discount Rate, before Reinsurance, after Cash Flow Change, Ending Balance</t>
  </si>
  <si>
    <t>us-gaap:LiabilityForFuturePolicyBenefitExpectedFutureBenefitBeforeReinsuranceAfterDiscountRateChangeAbstract</t>
  </si>
  <si>
    <t>AOCI, Liability for Future Policy Benefit, Expected Future Policy Benefit, before Tax, Ending Balance</t>
  </si>
  <si>
    <t>Liability for Future Policy Benefit, Expected Future Policy Benefit, before Reinsurance, after Discount Rate Change, Total</t>
  </si>
  <si>
    <t>Liability for Future Policy Benefit, after Reinsurance, Total</t>
  </si>
  <si>
    <t>us-gaap:LiabilityForFuturePolicyBenefitAfterReinsurance</t>
  </si>
  <si>
    <t>us-gaap:AdditionalLiabilityLongDurationInsuranceTableTextBlock</t>
  </si>
  <si>
    <t>us-gaap:AdditionalLiabilityLongDurationInsuranceActivityTable</t>
  </si>
  <si>
    <t>us-gaap:AdditionalLiabilityLongDurationInsuranceLineItems</t>
  </si>
  <si>
    <t>us-gaap:AdditionalLiabilityLongDurationInsuranceRollForward</t>
  </si>
  <si>
    <t>Additional Liability, Long-Duration Insurance, Original Discount Rate, before Reinsurance, after Cash Flow Change, Beginning Balance</t>
  </si>
  <si>
    <t>us-gaap:AdditionalLiabilityLongDurationInsurancePeriodIncreaseDecreaseAbstract</t>
  </si>
  <si>
    <t>Additional Liability, Long-Duration Insurance, Period Increase (Decrease), Total</t>
  </si>
  <si>
    <t>Additional Liability, Long-Duration Insurance, Original Discount Rate, before Reinsurance, after Cash Flow Change, Ending Balance</t>
  </si>
  <si>
    <t>Additional Liability, Long-Duration Insurance, before Reinsurance, after Discount Rate Change, Total</t>
  </si>
  <si>
    <t>Additional Liability, Long-Duration Insurance, after Reinsurance, Total</t>
  </si>
  <si>
    <t>us-gaap:AdditionalLiabilityLongDurationInsuranceAfterReinsurance</t>
  </si>
  <si>
    <t>us-gaap:LiabilityForFuturePolicyBenefitRemeasurementGainLossAbstract</t>
  </si>
  <si>
    <t>Liability for Future Policy Benefit, Remeasurement Gain (Loss), Total</t>
  </si>
  <si>
    <t>us-gaap:PolicyholderAccountBalanceGuaranteedMinimumCreditingRateTableTextBlock</t>
  </si>
  <si>
    <t>us-gaap:PolicyholderAccountBalanceGuaranteedMinimumCreditingRateTable</t>
  </si>
  <si>
    <t>us-gaap:PolicyholderAccountBalanceGuaranteedMinimumCreditingRateRangeAxis</t>
  </si>
  <si>
    <t>us-gaap:PolicyholderAccountBalanceGuaranteedMinimumCreditingRateRangeDomain</t>
  </si>
  <si>
    <t>us-gaap:PolicyholderAccountBalanceAboveGuaranteedMinimumCreditingRateAxis</t>
  </si>
  <si>
    <t>us-gaap:PolicyholderAccountBalanceAboveGuaranteedMinimumCreditingRateDomain</t>
  </si>
  <si>
    <t>us-gaap:PolicyholderAccountBalanceGuaranteedMinimumCreditingRateLineItems</t>
  </si>
  <si>
    <t>us-gaap:MarketRiskBenefitActivityTableTextBlock</t>
  </si>
  <si>
    <t>us-gaap:MarketRiskBenefitTable</t>
  </si>
  <si>
    <t>us-gaap:MarketRiskBenefitLineItems</t>
  </si>
  <si>
    <t>Market Risk Benefit, before Reinsurance and Cumulative Increase (Decrease) from Instrument-Specific Credit Risk Change, Beginning Balance</t>
  </si>
  <si>
    <t>us-gaap:MarketRiskBenefitRollForward</t>
  </si>
  <si>
    <t>us-gaap:MarketRiskBenefitPeriodIncreaseDecreaseAbstract</t>
  </si>
  <si>
    <t>Market Risk Benefit, Period Increase (Decrease), Total</t>
  </si>
  <si>
    <t>Market Risk Benefit, before Reinsurance and Cumulative Increase (Decrease) from Instrument-Specific Credit Risk Change, Ending Balance</t>
  </si>
  <si>
    <t>Market Risk Benefit, after Increase (Decrease) from Instrument-Specific Credit Risk, Total</t>
  </si>
  <si>
    <t>Market Risk Benefit, after Reinsurance and Cumulative Increase (Decrease) from Instrument-Specific Credit Risk Change, Total</t>
  </si>
  <si>
    <t>us-gaap:MarketRiskBenefitAfterReinsuranceAndCumulativeIncreaseDecreaseFromInstrumentSpecificCreditRiskChange</t>
  </si>
  <si>
    <t>us-gaap:MarketRiskBenefitAbstract</t>
  </si>
  <si>
    <t>us-gaap:MarketRiskBenefitAfterIncreaseDecreaseFromInstrumentSpecificCreditRiskAbstract</t>
  </si>
  <si>
    <t>us-gaap:SeparateAccountTextBlock</t>
  </si>
  <si>
    <t>us-gaap:SeparateAccountLiabilityTableTextBlock</t>
  </si>
  <si>
    <t>us-gaap:SeparateAccountLiabilityTable</t>
  </si>
  <si>
    <t>us-gaap:SeparateAccountLiabilityLineItems</t>
  </si>
  <si>
    <t>Separate Account, Liability, Beginning Balance</t>
  </si>
  <si>
    <t>us-gaap:SeparateAccountLiabilityRollForward</t>
  </si>
  <si>
    <t>us-gaap:SeparateAccountLiabilityPremiumAndDepositAbstract</t>
  </si>
  <si>
    <t>Separate Account, Liability, Premium and Deposit, Total</t>
  </si>
  <si>
    <t>us-gaap:SeparateAccountLiabilitySurrenderAndWithdrawalAbstract</t>
  </si>
  <si>
    <t>Separate Account, Liability, Surrender and Withdrawal, Total</t>
  </si>
  <si>
    <t>Separate Account, Liability, Period Increase (Decrease), Total</t>
  </si>
  <si>
    <t>Separate Account, Liability, Ending Balance</t>
  </si>
  <si>
    <t>us-gaap:SeparateAccountsByMajorCategoryOfInvestmentAbstract</t>
  </si>
  <si>
    <t>us-gaap:ScheduleOfFairValueOfSeparateAccountsByMajorCategoryOfInvestmentTextBlock</t>
  </si>
  <si>
    <t>us-gaap:ScheduleOfFairValueOfSeparateAccountsByMajorCategoryOfInvestmentTable</t>
  </si>
  <si>
    <t>us-gaap:SeparateAccountAssetCategoryAxis</t>
  </si>
  <si>
    <t>us-gaap:SeparateAccountAssetCategoryDomain</t>
  </si>
  <si>
    <t>us-gaap:ScheduleOfFairValueOfSeparateAccountsByMajorCategoryOfInvestmentLineItems</t>
  </si>
  <si>
    <t>us-gaap:PolicyholderAccountBalanceTableTextBlock</t>
  </si>
  <si>
    <t>us-gaap:PolicyholderAccountBalanceTable</t>
  </si>
  <si>
    <t>us-gaap:PolicyholderAccountBalanceLineItems</t>
  </si>
  <si>
    <t>Policyholder Account Balance, Beginning Balance</t>
  </si>
  <si>
    <t>us-gaap:PolicyholderAccountBalanceRollForward</t>
  </si>
  <si>
    <t>us-gaap:PolicyholderFunds</t>
  </si>
  <si>
    <t>us-gaap:PolicyholderAccountBalanceSurrenderAndWithdrawalAbstract</t>
  </si>
  <si>
    <t>Policyholder Account Balance, Surrender and Withdrawal, Total</t>
  </si>
  <si>
    <t>Policyholder Account Balance, Period Increase (Decrease), Total</t>
  </si>
  <si>
    <t>Policyholder Account Balance, Ending Balance</t>
  </si>
  <si>
    <t>us-gaap:OciLiabilityForFuturePolicyBenefitGainLossAfterReclassificationAdjustmentBeforeTaxParentAbstract</t>
  </si>
  <si>
    <t>us-gaap:OciLiabilityForFuturePolicyBenefitGainLossAfterReclassificationAdjustmentBeforeTaxAbstract</t>
  </si>
  <si>
    <t>OCI, Liability for Future Policy Benefit, Gain (Loss), after Reclassification Adjustment, before Tax, Total</t>
  </si>
  <si>
    <t>OCI, Liability for Future Policy Benefit, Gain (Loss), after Reclassification Adjustment, before Tax, Parent, Total</t>
  </si>
  <si>
    <t>us-gaap:OciLiabilityForFuturePolicyBenefitGainLossAfterReclassificationAdjustmentTaxParentAbstract</t>
  </si>
  <si>
    <t>us-gaap:OciLiabilityForFuturePolicyBenefitGainLossAfterReclassificationAdjustmentTaxAbstract</t>
  </si>
  <si>
    <t>OCI, Liability for Future Policy Benefit, Gain (Loss), after Reclassification Adjustment, Tax, Total</t>
  </si>
  <si>
    <t>OCI, Liability for Future Policy Benefit, Gain (Loss), after Reclassification Adjustment, Tax, Parent, Total</t>
  </si>
  <si>
    <t>us-gaap:OciLiabilityForFuturePolicyBenefitGainLossAfterReclassificationAdjustmentAndTaxParentAbstract</t>
  </si>
  <si>
    <t>us-gaap:OciLiabilityForFuturePolicyBenefitGainLossAfterReclassificationAdjustmentAndTaxAbstract</t>
  </si>
  <si>
    <t>OCI, Liability for Future Policy Benefit, Gain (Loss), after Reclassification Adjustment and Tax, Total</t>
  </si>
  <si>
    <t>OCI, Liability for Future Policy Benefit, Gain (Loss), after Reclassification Adjustment and Tax, Parent, Total</t>
  </si>
  <si>
    <t>us-gaap:AociLiabilityForFuturePolicyBenefitAfterTax</t>
  </si>
  <si>
    <t>us-gaap:OciMarketRiskBenefitInstrumentSpecificCreditRiskGainLossAfterAdjustmentsBeforeTaxParentAbstract</t>
  </si>
  <si>
    <t>us-gaap:OciMarketRiskBenefitInstrumentSpecificCreditRiskGainLossAfterAdjustmentsBeforeTaxAbstract</t>
  </si>
  <si>
    <t>OCI, Market Risk Benefit, Instrument-Specific Credit Risk, Gain (Loss), after Adjustments, before Tax, Total</t>
  </si>
  <si>
    <t>OCI, Market Risk Benefit, Instrument-Specific Credit Risk, Gain (Loss), after Adjustments, before Tax, Parent, Total</t>
  </si>
  <si>
    <t>us-gaap:OciMarketRiskBenefitInstrumentSpecificCreditRiskGainLossAfterAdjustmentsTaxParentAbstract</t>
  </si>
  <si>
    <t>us-gaap:OciMarketRiskBenefitInstrumentSpecificCreditRiskGainLossAfterAdjustmentsTaxAbstract</t>
  </si>
  <si>
    <t>OCI, Market Risk Benefit, Instrument-Specific Credit Risk, Gain (Loss), after Adjustments, Tax, Total</t>
  </si>
  <si>
    <t>OCI, Market Risk Benefit, Instrument-Specific Credit Risk, Gain (Loss), after Adjustments, Tax, Parent, Total</t>
  </si>
  <si>
    <t>us-gaap:OciMarketRiskBenefitInstrumentSpecificCreditRiskGainLossAfterAdjustmentsAndTaxParentAbstract</t>
  </si>
  <si>
    <t>us-gaap:OciMarketRiskBenefitInstrumentSpecificCreditRiskGainLossAfterAdjustmentsAndTaxAbstract</t>
  </si>
  <si>
    <t>OCI, Market Risk Benefit, Instrument-Specific Credit Risk, Gain (Loss), after Adjustments and Tax, Total</t>
  </si>
  <si>
    <t>OCI, Market Risk Benefit, Instrument-Specific Credit Risk, Gain (Loss), after Adjustments and Tax, Parent, Total</t>
  </si>
  <si>
    <t>us-gaap:AociMarketRiskBenefitInstrumentSpecificCreditRiskAfterTax</t>
  </si>
  <si>
    <t>us-gaap:Asu201812TransitionAbstract</t>
  </si>
  <si>
    <t>srt:RevisionOfPriorPeriodAccountingStandardsUpdateAdjustmentMember</t>
  </si>
  <si>
    <t>us-gaap:FairValueAssetsAndLiabilitiesMeasuredOnRecurringAndNonrecurringBasisValuationTechniquesTableTextBlock</t>
  </si>
  <si>
    <t>us-gaap:FairValueAssetsAndLiabilitiesMeasuredOnRecurringAndNonrecurringBasisValuationTechniquesTable</t>
  </si>
  <si>
    <t>us-gaap:FinancialInstrumentAxis</t>
  </si>
  <si>
    <t>us-gaap:DerivativeMember</t>
  </si>
  <si>
    <t>us-gaap:OptionMember</t>
  </si>
  <si>
    <t>us-gaap:SwapMember</t>
  </si>
  <si>
    <t>us-gaap:FutureMember</t>
  </si>
  <si>
    <t>us-gaap:FairValueOptionOtherEligibleItemsMember</t>
  </si>
  <si>
    <t>us-gaap:ValuationTechniqueAxis</t>
  </si>
  <si>
    <t>us-gaap:MarketApproachValuationTechniqueMember</t>
  </si>
  <si>
    <t>us-gaap:IncomeApproachValuationTechniqueMember</t>
  </si>
  <si>
    <t>us-gaap:MeasurementInputTypeAxis</t>
  </si>
  <si>
    <t>us-gaap:FairValueAssetsAndLiabilitiesMeasuredOnRecurringAndNonrecurringBasisValuationTechniquesLineItems</t>
  </si>
  <si>
    <t>us-gaap:InternalReplacementsOfInsuranceContractsPolicy</t>
  </si>
  <si>
    <t>us-gaap:LiabilityPremiumDeficiencyTestingOnInsuranceContractAbstract</t>
  </si>
  <si>
    <t>http://fasb.org/us-gaap/role/disclosure/SECScheduleArticle12-04CondensedFinancialInformation</t>
  </si>
  <si>
    <t>991000 - Disclosure - SEC Schedule, Article 12-04, Condensed Financial Information of Registrant</t>
  </si>
  <si>
    <t>srt:CondensedFinancialInformationOfParentCompanyOnlyDisclosureAbstract</t>
  </si>
  <si>
    <t>us-gaap-dis-sec-cndfir-pre-2021-01-31.xml</t>
  </si>
  <si>
    <t>us-gaap:CondensedFinancialInformationOfParentCompanyOnlyDisclosureTextBlock</t>
  </si>
  <si>
    <t>us-gaap:LongTermDebtByMaturityAbstract</t>
  </si>
  <si>
    <t>us-gaap:LongTermDebtRollingMaturityAbstract</t>
  </si>
  <si>
    <t>us-gaap:CashDividendsPaidToParentCompanyAbstract</t>
  </si>
  <si>
    <t>SEC Schedule, 12-04, Cash Dividends Paid to Registrant, Subsidiaries and Equity Method Investees, Total</t>
  </si>
  <si>
    <t>srt:ScheduleOfCondensedFinancialStatementsTableTextBlock</t>
  </si>
  <si>
    <t>srt:ScheduleOfCondensedFinancialStatementsTable</t>
  </si>
  <si>
    <t>srt:ScheduleOfCondensedBalanceSheetTableTextBlock</t>
  </si>
  <si>
    <t>srt:CondensedBalanceSheetStatementTable</t>
  </si>
  <si>
    <t>srt:ScheduleOfCondensedIncomeStatementTableTextBlock</t>
  </si>
  <si>
    <t>srt:CondensedIncomeStatementTable</t>
  </si>
  <si>
    <t>srt:CondensedIncomeStatementsCaptionsLineItems</t>
  </si>
  <si>
    <t>us-gaap:IncomeLossFromSubsidiariesNetOfTaxAbstract</t>
  </si>
  <si>
    <t>Income (Loss) from Subsidiaries, Net of Tax, Total</t>
  </si>
  <si>
    <t>srt:CondensedStatementOfComprehensiveIncomeTableTextBlock</t>
  </si>
  <si>
    <t>srt:CondensedStatementOfComprehensiveIncomeTable</t>
  </si>
  <si>
    <t>srt:ScheduleOfCondensedCashFlowStatementTableTextBlock</t>
  </si>
  <si>
    <t>srt:CondensedCashFlowStatementTable</t>
  </si>
  <si>
    <t>http://fasb.org/us-gaap/role/disclosure/IntangibleAssetsGoodwillAndOther</t>
  </si>
  <si>
    <t>370000 - Disclosure - Intangible Assets, Goodwill and Other</t>
  </si>
  <si>
    <t>us-gaap:GoodwillAndIntangibleAssetsDisclosureAbstract</t>
  </si>
  <si>
    <t>us-gaap-dis-iago-pre-2021-01-31.xml</t>
  </si>
  <si>
    <t>us-gaap:GoodwillAndIntangibleAssetsDisclosureTextBlock</t>
  </si>
  <si>
    <t>us-gaap:IntangibleAssetsDisclosureTextBlock</t>
  </si>
  <si>
    <t>us-gaap:ScheduleOfIndefiniteLivedIntangibleAssetsTableTextBlock</t>
  </si>
  <si>
    <t>us-gaap:ScheduleOfIndefiniteLivedIntangibleAssetsTable</t>
  </si>
  <si>
    <t>us-gaap:IndefiniteLivedIntangibleAssetsByMajorClassAxis</t>
  </si>
  <si>
    <t>us-gaap:IndefiniteLivedIntangibleAssetsMajorClassNameDomain</t>
  </si>
  <si>
    <t>us-gaap:TrademarksAndTradeNamesMember</t>
  </si>
  <si>
    <t>us-gaap:IndefiniteLivedIntangibleAssetsByMajorClassLineItems</t>
  </si>
  <si>
    <t>Indefinite-lived Intangible Assets (Excluding Goodwill), Beginning Balance</t>
  </si>
  <si>
    <t>us-gaap:IndefiniteLivedIntangibleAssetsRollForward</t>
  </si>
  <si>
    <t>us-gaap:IndefiniteLivedIntangibleAssetsTranslationAndPurchaseAccountingAdjustmentsAbstract</t>
  </si>
  <si>
    <t>Indefinite-lived Intangible Assets, Period Increase (Decrease), Total</t>
  </si>
  <si>
    <t>Indefinite-lived Intangible Assets (Excluding Goodwill), Ending Balance</t>
  </si>
  <si>
    <t>us-gaap:ImpairedIntangibleAssetsLineItems</t>
  </si>
  <si>
    <t>us-gaap:ScheduleOfFiniteLivedIntangibleAssetsTableTextBlock</t>
  </si>
  <si>
    <t>us-gaap:ScheduleOfFiniteLivedIntangibleAssetsTable</t>
  </si>
  <si>
    <t>us-gaap:FiniteLivedIntangibleAssetsByMajorClassAxis</t>
  </si>
  <si>
    <t>us-gaap:FiniteLivedIntangibleAssetsMajorClassNameDomain</t>
  </si>
  <si>
    <t>us-gaap:IntellectualPropertyMember</t>
  </si>
  <si>
    <t>us-gaap:TechnologyBasedIntangibleAssetsMember</t>
  </si>
  <si>
    <t>us-gaap:FiniteLivedIntangibleAssetsLineItems</t>
  </si>
  <si>
    <t>Finite-Lived Intangible Assets, Net, Beginning Balance</t>
  </si>
  <si>
    <t>us-gaap:FiniteLivedIntangibleAssetsRollForward</t>
  </si>
  <si>
    <t>us-gaap:FiniteLivedIntangibleAssetsTranslationAndPurchaseAccountingAdjustmentsAbstract</t>
  </si>
  <si>
    <t>Finite-Lived Intangible Assets, Period Increase (Decrease), Total</t>
  </si>
  <si>
    <t>Finite-Lived Intangible Assets, Net, Ending Balance</t>
  </si>
  <si>
    <t>us-gaap:ScheduleOfAcquiredFiniteLivedIntangibleAssetsByMajorClassTextBlock</t>
  </si>
  <si>
    <t>us-gaap:ScheduleOfAcquiredFiniteLivedIntangibleAssetByMajorClassTable</t>
  </si>
  <si>
    <t>us-gaap:AcquiredFiniteLivedIntangibleAssetsLineItems</t>
  </si>
  <si>
    <t>us-gaap:ScheduleOfAcquiredIndefiniteLivedIntangibleAssetsByMajorClassTextBlock</t>
  </si>
  <si>
    <t>us-gaap:ScheduleOfAcquiredIndefiniteLivedIntangibleAssetsByMajorClassTable</t>
  </si>
  <si>
    <t>us-gaap:AcquiredIndefiniteLivedIntangibleAssetsLineItems</t>
  </si>
  <si>
    <t>us-gaap:FiniteLivedIntangibleAssetsFutureAmortizationExpenseCurrentAndFiveSucceedingFiscalYearsAbstract</t>
  </si>
  <si>
    <t>us-gaap:FiniteLivedIntangibleAssetsFutureAmortizationExpenseAbstract</t>
  </si>
  <si>
    <t>us-gaap:FiniteLivedIntangibleAssetsNetAmortizationExpenseRollingMaturityAbstract</t>
  </si>
  <si>
    <t>us-gaap:IntangibleAssetsGrossExcludingGoodwillAbstract</t>
  </si>
  <si>
    <t>Intangible Assets, Gross (Excluding Goodwill), Total</t>
  </si>
  <si>
    <t>us-gaap:IndefiniteLivedIntangibleAssetsExcludingGoodwillAbstract</t>
  </si>
  <si>
    <t>Indefinite-lived Intangible Assets (Excluding Goodwill), Total</t>
  </si>
  <si>
    <t>us-gaap:FiniteLivedIntangibleAssetsGrossAbstract</t>
  </si>
  <si>
    <t>Finite-Lived Intangible Assets, Gross, Total</t>
  </si>
  <si>
    <t>us-gaap:IntangibleAssetsNetIncludingGoodwillAbstract</t>
  </si>
  <si>
    <t>Intangible Assets, Net (Including Goodwill), Total</t>
  </si>
  <si>
    <t>us-gaap:ImpairmentOfIntangibleAssetsExcludingGoodwillAbstract</t>
  </si>
  <si>
    <t>Impairment of Intangible Assets (Excluding Goodwill), Total</t>
  </si>
  <si>
    <t>us-gaap:ScheduleOfGoodwillTextBlock</t>
  </si>
  <si>
    <t>us-gaap:ScheduleOfGoodwillTable</t>
  </si>
  <si>
    <t>us-gaap:ReportingUnitAxis</t>
  </si>
  <si>
    <t>us-gaap:GoodwillLineItems</t>
  </si>
  <si>
    <t>Goodwill, Beginning Balance</t>
  </si>
  <si>
    <t>us-gaap:GoodwillRollForward</t>
  </si>
  <si>
    <t>us-gaap:GoodwillTranslationAndPurchaseAccountingAdjustmentsAbstract</t>
  </si>
  <si>
    <t>Goodwill, Period Increase (Decrease), Total</t>
  </si>
  <si>
    <t>Goodwill, Ending Balance</t>
  </si>
  <si>
    <t>us-gaap:GoodwillImpairedAccumulatedImpairmentLossAbstract</t>
  </si>
  <si>
    <t>Goodwill, Total</t>
  </si>
  <si>
    <t>us-gaap:GoodwillImpairedAbstract</t>
  </si>
  <si>
    <t>us-gaap:DisclosureOfChangeOfDateForAnnualGoodwillImpairmentTest</t>
  </si>
  <si>
    <t>us-gaap:ScheduleOfResearchAndDevelopmentAssetsAcquiredOtherThanThroughBusinessCombinationTextBlock</t>
  </si>
  <si>
    <t>us-gaap:ScheduleOfResearchAndDevelopmentAssetsAcquiredOtherThanThroughBusinessCombinationTable</t>
  </si>
  <si>
    <t>us-gaap:ResearchAndDevelopmentAssetsAcquiredOtherThanThroughBusinessCombinationByTransactionAxis</t>
  </si>
  <si>
    <t>us-gaap:ResearchAndDevelopmentAssetsAcquiredOtherThanThroughBusinessCombinationLineItems</t>
  </si>
  <si>
    <t>http://fasb.org/us-gaap/role/disclosure/OrganizationConsolidationAndPresentationOfFinancialStatements</t>
  </si>
  <si>
    <t>200000 - Disclosure - Organization, Consolidation and Presentation of Financial Statements</t>
  </si>
  <si>
    <t>us-gaap:OrganizationConsolidationAndPresentationOfFinancialStatementsAbstract</t>
  </si>
  <si>
    <t>us-gaap-dis-ocpfs-pre-2021-01-31.xml</t>
  </si>
  <si>
    <t>us-gaap:CollaborativeArrangementDisclosureTextBlock</t>
  </si>
  <si>
    <t>us-gaap:ScheduleOfCollaborativeArrangementsAndNoncollaborativeArrangementTransactionsTableTextBlock</t>
  </si>
  <si>
    <t>us-gaap:ScheduleOfCollaborativeArrangementsAndNoncollaborativeArrangementTransactionsTable</t>
  </si>
  <si>
    <t>us-gaap:TypeOfArrangementAxis</t>
  </si>
  <si>
    <t>us-gaap:ArrangementsAndNonarrangementTransactionsMember</t>
  </si>
  <si>
    <t>us-gaap:CollaborativeArrangementMember</t>
  </si>
  <si>
    <t>srt:CounterpartyNameAxis</t>
  </si>
  <si>
    <t>us-gaap:CollaborativeArrangementsAndNoncollaborativeArrangementTransactionsLineItems</t>
  </si>
  <si>
    <t>us-gaap:OrganizationConsolidationAndPresentationOfFinancialStatementsDisclosureAndSignificantAccountingPoliciesTextBlock</t>
  </si>
  <si>
    <t>us-gaap:OrganizationConsolidationAndPresentationOfFinancialStatementsDisclosureTextBlock</t>
  </si>
  <si>
    <t>us-gaap:NatureOfOperations</t>
  </si>
  <si>
    <t>us-gaap:ScheduleOfProductInformationTableTextBlock</t>
  </si>
  <si>
    <t>us-gaap:ScheduleOfProductInformationTable</t>
  </si>
  <si>
    <t>us-gaap:ConcentrationRiskByBenchmarkAxis</t>
  </si>
  <si>
    <t>us-gaap:ConcentrationRiskBenchmarkDomain</t>
  </si>
  <si>
    <t>us-gaap:ConcentrationRiskByTypeAxis</t>
  </si>
  <si>
    <t>us-gaap:ConcentrationRiskTypeDomain</t>
  </si>
  <si>
    <t>us-gaap:ProductInformationLineItems</t>
  </si>
  <si>
    <t>us-gaap:ScheduleOfRealEstatePropertiesTableTextBlock</t>
  </si>
  <si>
    <t>us-gaap:ScheduleOfRealEstatePropertiesTable</t>
  </si>
  <si>
    <t>us-gaap:RealEstatePropertiesAxis</t>
  </si>
  <si>
    <t>us-gaap:RealEstatePropertiesDomain</t>
  </si>
  <si>
    <t>us-gaap:PartiallyOwnedPropertiesMember</t>
  </si>
  <si>
    <t>us-gaap:RealEstatePropertiesLineItems</t>
  </si>
  <si>
    <t>us-gaap:ScheduleOfFranchisorDisclosureTableTextBlock</t>
  </si>
  <si>
    <t>us-gaap:ScheduleOfFranchisorDisclosureTable</t>
  </si>
  <si>
    <t>us-gaap:FranchisorDisclosureAxis</t>
  </si>
  <si>
    <t>us-gaap:FranchisorDisclosureDomain</t>
  </si>
  <si>
    <t>us-gaap:FranchisorDisclosureLineItems</t>
  </si>
  <si>
    <t>us-gaap:PropertyManagementFeeAbstract</t>
  </si>
  <si>
    <t>us-gaap:ConsolidationPolicyTextBlock</t>
  </si>
  <si>
    <t>us-gaap:ConsolidationLessThanWhollyOwnedSubsidiaryParentOwnershipInterestEffectsOfChangesNetTextBlock</t>
  </si>
  <si>
    <t>us-gaap:ConsolidationLessThanWhollyOwnedSubsidiaryParentOwnershipInterestEffectsOfChangesNetTable</t>
  </si>
  <si>
    <t>us-gaap:ConsolidationLessThanWhollyOwnedSubsidiaryParentOwnershipInterestEffectsOfChangesNetLineItems</t>
  </si>
  <si>
    <t>us-gaap:ConsolidationLessThanWhollyOwnedSubsidiaryParentOwnershipInterestChangeDueToNetIncomeAttributableToParentAndEffectsOfChangesNetAbstract</t>
  </si>
  <si>
    <t>us-gaap:ConsolidationLessThanWhollyOwnedSubsidiaryParentOwnershipInterestChangesNetAbstract</t>
  </si>
  <si>
    <t>Consolidation, Less than Wholly Owned Subsidiary, Parent Ownership Interest, Changes, Net, Total</t>
  </si>
  <si>
    <t>Consolidation, Less than Wholly Owned Subsidiary, Parent Ownership Interest, Change Due to Net Income Attributable to Parent and Effects of Changes, Net, Total</t>
  </si>
  <si>
    <t>us-gaap:LimitedLiabilityCompaniesLLCsAndLimitedPartnershipsLPsAbstract</t>
  </si>
  <si>
    <t>us-gaap:LimitedLiabilityCompanyOrLimitedPartnershipBusinessOrganizationAndOperationsAbstract</t>
  </si>
  <si>
    <t>us-gaap:LimitedLiabilityCompanyOrLimitedPartnershipSummaryOfOwnershipStructureAbstract</t>
  </si>
  <si>
    <t>us-gaap:LimitedLiabilityCompanyOrLimitedPartnershipManagingMemberOrGeneralPartnerOwnershipStructureAbstract</t>
  </si>
  <si>
    <t>us-gaap:ScheduleOfSubsidiaryOfLimitedLiabilityCompanyOrLimitedPartnershipDescriptionTextBlock</t>
  </si>
  <si>
    <t>us-gaap:ScheduleOfSubsidiaryOfLimitedLiabilityCompanyOrLimitedPartnershipTable</t>
  </si>
  <si>
    <t>us-gaap:SubsidiaryOfLimitedLiabilityCompanyOrLimitedPartnershipLineItems</t>
  </si>
  <si>
    <t>us-gaap:DistributionPolicyMembersOrLimitedPartnersAbstract</t>
  </si>
  <si>
    <t>us-gaap:DistributionPolicyMembersOrLimitedPartnersDescription</t>
  </si>
  <si>
    <t>us-gaap:DescriptionOfReorganizationOfLimitedLiabilityCompanyLLCOrLimitedLiabilityPartnershipLLPThroughBusinessCombinationAbstract</t>
  </si>
  <si>
    <t>us-gaap:RelatedPartyFeesAndOtherArrangementsLimitedLiabilityCompanyLLCOrLimitedPartnershipLPAbstract</t>
  </si>
  <si>
    <t>us-gaap:VariableInterestEntityDisclosureTextBlock</t>
  </si>
  <si>
    <t>us-gaap:ScheduleOfVariableInterestEntitiesTextBlock</t>
  </si>
  <si>
    <t>us-gaap:ScheduleOfVariableInterestEntitiesTable</t>
  </si>
  <si>
    <t>us-gaap:PledgedStatusAxis</t>
  </si>
  <si>
    <t>us-gaap:AssetPledgedAsCollateralMember</t>
  </si>
  <si>
    <t>us-gaap:AssetNotPledgedAsCollateralAndAssetPledgedAsCollateralWithoutRightMember</t>
  </si>
  <si>
    <t>us-gaap:RecourseStatusAxis</t>
  </si>
  <si>
    <t>us-gaap:VariableInterestEntityLineItems</t>
  </si>
  <si>
    <t>us-gaap:VariableInterestEntityPrimaryBeneficiaryDoesNotHoldMajorityVotingInterestDisclosuresAbstract</t>
  </si>
  <si>
    <t>us-gaap:VariableInterestEntityNotPrimaryBeneficiaryDisclosuresAbstract</t>
  </si>
  <si>
    <t>us-gaap:VariableInterestEntityReportingEntityInvolvementMaximumLossExposureAbstract</t>
  </si>
  <si>
    <t>us-gaap:VariableInterestEntityReportingEntityInvolvementMaximumLossExposureNonquantifiableFlag</t>
  </si>
  <si>
    <t>us-gaap:VariableInterestEntityReportingEntityInvolvementMaximumLossExposureDeterminationMethodologyAndFactorsAbstract</t>
  </si>
  <si>
    <t>us-gaap:VariableInterestEntityNonconsolidatedComparisonOfCarryingAmountOfAssetsAndLiabilitiesToMaximumLossExposureAbstract</t>
  </si>
  <si>
    <t>Variable Interest Entity, Nonconsolidated, Comparison of Carrying Amount of Assets and Liabilities to Maximum Loss Exposure, Total</t>
  </si>
  <si>
    <t>us-gaap:VariableInterestEntityVIEOrPotentialVIEInformationUnavailabilityDisclosuresAbstract</t>
  </si>
  <si>
    <t>us-gaap:VariableInterestEntityNumberOfEntitiesWithUnavailabilityOfInformation</t>
  </si>
  <si>
    <t>us-gaap:VariableInterestEntityMeasureOfActivityAbstract</t>
  </si>
  <si>
    <t>us-gaap:FinancialSupportForNonconsolidatedLegalEntityAbstract</t>
  </si>
  <si>
    <t>us-gaap:FinancialSupportForNonconsolidatedLegalEntityTable</t>
  </si>
  <si>
    <t>us-gaap:FinancialSupportToNonconsolidatedLegalEntityAxis</t>
  </si>
  <si>
    <t>us-gaap:FinancialSupportToNonconsolidatedLegalEntityDomain</t>
  </si>
  <si>
    <t>us-gaap:FinancialSupportForNonconsolidatedLegalEntityLineItems</t>
  </si>
  <si>
    <t>us-gaap:LiquidationBasisOfAccountingTextBlock</t>
  </si>
  <si>
    <t>us-gaap:LiquidationBasisOfAccountingLiquidationPlan</t>
  </si>
  <si>
    <t>us-gaap:SubstantialDoubtAboutGoingConcernTextBlock</t>
  </si>
  <si>
    <t>http://fasb.org/us-gaap/role/disclosure/ReceivablesLoansNotesReceivableAndOthers</t>
  </si>
  <si>
    <t>320000 - Disclosure - Receivables, Loans, Notes Receivable, and Others</t>
  </si>
  <si>
    <t>us-gaap:ReceivablesAbstract</t>
  </si>
  <si>
    <t>us-gaap-dis-rlnro-pre-2021-01-31.xml</t>
  </si>
  <si>
    <t>us-gaap:FinancingReceivablesTextBlock</t>
  </si>
  <si>
    <t>us-gaap:PastDueFinancingReceivablesTableTextBlock</t>
  </si>
  <si>
    <t>us-gaap:ScheduleOfFinancingReceivablesPastDueTable</t>
  </si>
  <si>
    <t>us-gaap:FinancingReceivablePortfolioSegmentAxis</t>
  </si>
  <si>
    <t>us-gaap:FinancingReceivablePortfolioSegmentDomain</t>
  </si>
  <si>
    <t>us-gaap:FinancingReceivableRecordedInvestmentByClassOfFinancingReceivableAxis</t>
  </si>
  <si>
    <t>us-gaap:FinancingReceivableRecordedInvestmentClassOfFinancingReceivableDomain</t>
  </si>
  <si>
    <t>us-gaap:CollateralAxis</t>
  </si>
  <si>
    <t>us-gaap:CollateralPledgedMember</t>
  </si>
  <si>
    <t>us-gaap:EquitySecuritiesMember</t>
  </si>
  <si>
    <t>us-gaap:PreferredStockMember</t>
  </si>
  <si>
    <t>us-gaap:ClassOfFinancingReceivableTypeOfBorrowerAxis</t>
  </si>
  <si>
    <t>us-gaap:ClassOfFinancingReceivableTypeOfBorrowerDomain</t>
  </si>
  <si>
    <t>us-gaap:CommercialBorrowerMember</t>
  </si>
  <si>
    <t>us-gaap:GeographicDistributionAxis</t>
  </si>
  <si>
    <t>us-gaap:GeographicDistributionDomain</t>
  </si>
  <si>
    <t>us-gaap:FinancingReceivablesPeriodPastDueAxis</t>
  </si>
  <si>
    <t>us-gaap:FinancingReceivablesPeriodPastDueDomain</t>
  </si>
  <si>
    <t>us-gaap:FinancialAssetPastDueMember</t>
  </si>
  <si>
    <t>Financing Receivable, before Allowance for Credit Loss, Total</t>
  </si>
  <si>
    <t>us-gaap:FinancingReceivableRecordedInvestmentPastDueLineItems</t>
  </si>
  <si>
    <t>us-gaap:AllowanceForCreditLossesOnFinancingReceivablesTableTextBlock</t>
  </si>
  <si>
    <t>us-gaap:ScheduleOfFinancingReceivableAllowanceForCreditLossesTable</t>
  </si>
  <si>
    <t>us-gaap:CreditLossStatusAxis</t>
  </si>
  <si>
    <t>us-gaap:CreditLossStatusDomain</t>
  </si>
  <si>
    <t>us-gaap:FinancialAssetOtherThanFinancialAssetAcquiredWithCreditDeteriorationMember</t>
  </si>
  <si>
    <t>us-gaap:FinancingReceivableAllowanceForCreditLossesLineItems</t>
  </si>
  <si>
    <t>Financing Receivable, Allowance for Credit Loss, Beginning Balance</t>
  </si>
  <si>
    <t>us-gaap:FinancingReceivableAllowanceForCreditLossesRollForward</t>
  </si>
  <si>
    <t>Financing Receivable, Allowance for Credit Loss, Period Increase (Decrease), Total</t>
  </si>
  <si>
    <t>Financing Receivable, Allowance for Credit Loss, Ending Balance</t>
  </si>
  <si>
    <t>us-gaap:FinancingReceivableAllowanceForCreditLossAdditionalInformationAbstract</t>
  </si>
  <si>
    <t>us-gaap:FinancingReceivableCreditQualityIndicatorsTableTextBlock</t>
  </si>
  <si>
    <t>us-gaap:ScheduleOfFinancingReceivableRecordedInvestmentCreditQualityIndicatorTable</t>
  </si>
  <si>
    <t>srt:CreditRatingMoodysAxis</t>
  </si>
  <si>
    <t>srt:ExternalCreditRatingMoodysMember</t>
  </si>
  <si>
    <t>srt:CreditRatingStandardPoorsAxis</t>
  </si>
  <si>
    <t>srt:ExternalCreditRatingStandardPoorsMember</t>
  </si>
  <si>
    <t>srt:CreditRatingFitchAxis</t>
  </si>
  <si>
    <t>srt:ExternalCreditRatingFitchMember</t>
  </si>
  <si>
    <t>us-gaap:CreditScoreFicoAxis</t>
  </si>
  <si>
    <t>us-gaap:CreditScoreFicoDomain</t>
  </si>
  <si>
    <t>us-gaap:InternalCreditAssessmentAxis</t>
  </si>
  <si>
    <t>us-gaap:InternalCreditAssessmentDomain</t>
  </si>
  <si>
    <t>us-gaap:InternalNoninvestmentGradeMember</t>
  </si>
  <si>
    <t>us-gaap:CriticizedMember</t>
  </si>
  <si>
    <t>us-gaap:FinancialInstrumentPerformanceStatusAxis</t>
  </si>
  <si>
    <t>us-gaap:FinancialInstrumentPerformanceStatusDomain</t>
  </si>
  <si>
    <t>us-gaap:LienCategoryAxis</t>
  </si>
  <si>
    <t>us-gaap:LienCategoryDomain</t>
  </si>
  <si>
    <t>us-gaap:LoansInsuredOrGuaranteedByGovernmentAuthoritiesAxis</t>
  </si>
  <si>
    <t>us-gaap:LoansInsuredOrGuaranteedByGovernmentAuthoritiesDomain</t>
  </si>
  <si>
    <t>us-gaap:LoansInsuredOrGuaranteedByUsGovernmentAuthoritiesMember</t>
  </si>
  <si>
    <t>us-gaap:UsGovernmentAgencyInsuredLoansMember</t>
  </si>
  <si>
    <t>us-gaap:UsGovernmentSponsoredEnterpriseInsuredLoansMember</t>
  </si>
  <si>
    <t>us-gaap:UsGovernmentInsuredLoanProgramMember</t>
  </si>
  <si>
    <t>us-gaap:LoanToValueAxis</t>
  </si>
  <si>
    <t>us-gaap:LoanToValueDomain</t>
  </si>
  <si>
    <t>us-gaap:CoreAndNonCoreStatusAxis</t>
  </si>
  <si>
    <t>us-gaap:CoreAndNonCoreStatusDomain</t>
  </si>
  <si>
    <t>us-gaap:FinancingReceivableRecordedInvestmentLineItems</t>
  </si>
  <si>
    <t>us-gaap:ImpairedFinancingReceivablesTableTextBlock</t>
  </si>
  <si>
    <t>us-gaap:ScheduleOfImpairedFinancingReceivableTable</t>
  </si>
  <si>
    <t>us-gaap:FinancingReceivableImpairedLineItems</t>
  </si>
  <si>
    <t>us-gaap:ImpairedFinancingReceivableUnpaidPrincipalBalanceAbstract</t>
  </si>
  <si>
    <t>Impaired Financing Receivable, Unpaid Principal Balance, Total</t>
  </si>
  <si>
    <t>us-gaap:ImpairedFinancingReceivableAverageRecordedInvestmentAbstract</t>
  </si>
  <si>
    <t>Impaired Financing Receivable, Average Recorded Investment, Total</t>
  </si>
  <si>
    <t>us-gaap:ImpairedFinancingReceivableRecordedInvestmentAbstract</t>
  </si>
  <si>
    <t>Impaired Financing Receivable, Recorded Investment, Total</t>
  </si>
  <si>
    <t>us-gaap:ImpairedFinancingReceivableInterestIncomeAccrualMethodAbstract</t>
  </si>
  <si>
    <t>Impaired Financing Receivable, Interest Income, Accrual Method, Total</t>
  </si>
  <si>
    <t>us-gaap:ImpairedFinancingReceivableInterestIncomeCashBasisMethodAbstract</t>
  </si>
  <si>
    <t>Impaired Financing Receivable, Interest Income, Cash Basis Method, Total</t>
  </si>
  <si>
    <t>us-gaap:TroubledDebtRestructuringsOnFinancingReceivablesTableTextBlock</t>
  </si>
  <si>
    <t>us-gaap:ScheduleOfFinancingReceivableTroubledDebtRestructuringsTable</t>
  </si>
  <si>
    <t>us-gaap:LoanRestructuringModificationNameAxis</t>
  </si>
  <si>
    <t>us-gaap:LoanRestructuringModificationNameDomain</t>
  </si>
  <si>
    <t>us-gaap:LoanRestructuringModificationAxis</t>
  </si>
  <si>
    <t>us-gaap:LoanRestructuringModificationDomain</t>
  </si>
  <si>
    <t>us-gaap:FinancingReceivableModificationsLineItems</t>
  </si>
  <si>
    <t>us-gaap:LoansNotesTradeAndOtherReceivablesDisclosureTextBlock</t>
  </si>
  <si>
    <t>us-gaap:AccountsNotesLoansAndFinancingReceivableGrossAllowanceAndNetAbstract</t>
  </si>
  <si>
    <t>us-gaap:ScheduleOfAccountsNotesLoansAndFinancingReceivableTextBlock</t>
  </si>
  <si>
    <t>us-gaap:ScheduleOfAccountsNotesLoansAndFinancingReceivableTable</t>
  </si>
  <si>
    <t>us-gaap:AccountsNotesLoansAndFinancingReceivablesByIndustryOfCounterpartyTypeAxis</t>
  </si>
  <si>
    <t>us-gaap:IndustryOfCounterpartyDomain</t>
  </si>
  <si>
    <t>us-gaap:AccountsNotesLoansAndFinancingReceivablesByLegalEntityOfCounterpartyTypeAxis</t>
  </si>
  <si>
    <t>us-gaap:LegalEntityTypeOfCounterpartyDomain</t>
  </si>
  <si>
    <t>us-gaap:IndividualMember</t>
  </si>
  <si>
    <t>us-gaap:AccountsNotesLoansAndFinancingReceivablesByBillingStatusTypeAxis</t>
  </si>
  <si>
    <t>us-gaap:ReceivablesBillingStatusDomain</t>
  </si>
  <si>
    <t>us-gaap:AccountsNotesLoansAndFinancingReceivableByReceivableTypeAxis</t>
  </si>
  <si>
    <t>us-gaap:ReceivableTypeDomain</t>
  </si>
  <si>
    <t>us-gaap:LoansAndFinanceReceivablesMember</t>
  </si>
  <si>
    <t>us-gaap:AccountsNotesAndLoansReceivableLineItems</t>
  </si>
  <si>
    <t>us-gaap:AccountsNotesAndLoansReceivableClassifiedAbstract</t>
  </si>
  <si>
    <t>us-gaap:AccountsAndNotesReceivableUnclassifiedAbstract</t>
  </si>
  <si>
    <t>Accounts Receivable, Allowance for Credit Loss, Beginning Balance</t>
  </si>
  <si>
    <t>us-gaap:AllowanceForDoubtfulAccountsReceivableRollforward</t>
  </si>
  <si>
    <t>Accounts Receivable, Allowance for Credit Loss, Period Increase (Decrease), Total</t>
  </si>
  <si>
    <t>Accounts Receivable, Allowance for Credit Loss, Ending Balance</t>
  </si>
  <si>
    <t>us-gaap:AccountsReceivableAdditionalDisclosuresAbstract</t>
  </si>
  <si>
    <t>us-gaap:ReceivablesOtherRelatedPartiesAndRetainageAbstract</t>
  </si>
  <si>
    <t>us-gaap:DueFromRelatedPartiesCurrentAbstract</t>
  </si>
  <si>
    <t>Due from Related Parties, Current, Total</t>
  </si>
  <si>
    <t>us-gaap:DueFromRelatedPartiesNoncurrentAbstract</t>
  </si>
  <si>
    <t>Due from Related Parties, Noncurrent, Total</t>
  </si>
  <si>
    <t>us-gaap:DueFromRelatedPartiesUnclassifiedAbstract</t>
  </si>
  <si>
    <t>Due from Related Parties, Total</t>
  </si>
  <si>
    <t>us-gaap:ReceivablesWithImputedInterestAbstract</t>
  </si>
  <si>
    <t>us-gaap:ScheduleOfReceivablesWithImputedInterestTextBlock</t>
  </si>
  <si>
    <t>us-gaap:ScheduleOfReceivablesWithImputedInterestTable</t>
  </si>
  <si>
    <t>us-gaap:ScheduleOfReceivablesWithImputedInterestNameOfReceivableWithImputedInterestAxis</t>
  </si>
  <si>
    <t>us-gaap:ReceivablesWithImputedInterestLineItems</t>
  </si>
  <si>
    <t>us-gaap:ReceivableWithImputedInterestNetAmountAbstract</t>
  </si>
  <si>
    <t>Receivable with Imputed Interest, Net Amount, Total</t>
  </si>
  <si>
    <t>us-gaap:ConstructionContractorReceivableIncludingContractRetainageFiscalYearMaturityAbstract</t>
  </si>
  <si>
    <t>us-gaap:ConstructionContractorReceivableIncludingContractRetainageAfterYearOneAbstract</t>
  </si>
  <si>
    <t>Construction Contractor, Receivable, Including Contract Retainage, after Year One, Total</t>
  </si>
  <si>
    <t>Construction Contractor, Receivable, Including Contract Retainage, Total</t>
  </si>
  <si>
    <t>us-gaap:ContractReceivableRetainageAbstract</t>
  </si>
  <si>
    <t>us-gaap:ContractReceivableRetainageDueAfterOneYearAbstract</t>
  </si>
  <si>
    <t>Construction Contractor, Receivable, Retainage, after Year One, Total</t>
  </si>
  <si>
    <t>Construction Contractor, Receivable, Retainage, Total</t>
  </si>
  <si>
    <t>us-gaap:ContractReceivableAbstract</t>
  </si>
  <si>
    <t>us-gaap:ContractReceivableDueAfterOneYearAbstract</t>
  </si>
  <si>
    <t>Construction Contractor, Receivable, Excluding Contract Retainage, after Year One, Total</t>
  </si>
  <si>
    <t>Construction Contractor, Receivable, Excluding Contract Retainage, Total</t>
  </si>
  <si>
    <t>us-gaap:DeterioratedLoansTransferredInAbstract</t>
  </si>
  <si>
    <t>us-gaap:CertainLoansAcquiredInTransferNotAccountedForAsDebtSecuritiesAbstract</t>
  </si>
  <si>
    <t>Certain Loans Acquired in Transfer Not Accounted for as Debt Securities, Accretable Yield, Beginning Balance</t>
  </si>
  <si>
    <t>us-gaap:CertainLoansAcquiredInTransferNotAccountedForAsDebtSecuritiesAccretableYieldMovementScheduleRollForward</t>
  </si>
  <si>
    <t>us-gaap:CertainLoansAcquiredInTransferNotAccountedForAsDebtSecuritiesAccretableYieldReclassificationsToFromNonaccretableDifferenceAbstract</t>
  </si>
  <si>
    <t>Certain Loans Acquired in Transfer Not Accounted for as Debt Securities, Accretable Yield, Reclassifications (to) from Nonaccretable Difference, Total</t>
  </si>
  <si>
    <t>Certain Loans Acquired in Transfer Not Accounted for as Debt Securities, Accretable Yield, Period Increase (Decrease), Total</t>
  </si>
  <si>
    <t>Certain Loans Acquired in Transfer Not Accounted for as Debt Securities, Accretable Yield, Ending Balance</t>
  </si>
  <si>
    <t>us-gaap:CertainLoansAcquiredInTransferNotAccountedForAsDebtSecuritiesAcquiredDuringPeriodTableTextBlock</t>
  </si>
  <si>
    <t>us-gaap:CertainLoansAcquiredInTransferNotAccountedForAsDebtSecuritiesAcquiredDuringPeriodTable</t>
  </si>
  <si>
    <t>us-gaap:CertainLoansAcquiredInTransferNotAccountedForAsDebtSecuritiesAcquiredDuringPeriodLineItems</t>
  </si>
  <si>
    <t>us-gaap:CertainLoansAcquiredInTransferNotAccountedForAsDebtSecuritiesNotAccountedForUsingIncomeRecognitionModelAbstract</t>
  </si>
  <si>
    <t>us-gaap:CertainLoansAndDebtSecuritiesAcquiredInTransferSubsequentImpairmentAbstract</t>
  </si>
  <si>
    <t>us-gaap:DeterioratedLoansTransferredInDebtSecuritiesAccreditableYieldNetIncreaseDecreaseAbstract</t>
  </si>
  <si>
    <t>us-gaap:LoansAndLeasesReceivableDisclosureAbstract</t>
  </si>
  <si>
    <t>us-gaap:LoansAndLeasesReceivableDisclosureTable</t>
  </si>
  <si>
    <t>us-gaap:LoansAndLeasesReceivableDisclosureLineItems</t>
  </si>
  <si>
    <t>us-gaap:LoanAndLeaseReceivablesImpairedAbstract</t>
  </si>
  <si>
    <t>us-gaap:LoansAndLeasesReceivableRelatedPartiesDisclosureAbstract</t>
  </si>
  <si>
    <t>Loans and Leases Receivable, Related Parties, Beginning Balance</t>
  </si>
  <si>
    <t>us-gaap:LoansAndLeasesReceivableRelatedPartiesRollForward</t>
  </si>
  <si>
    <t>Loans and Leases Receivable, Related Parties, Period Increase (Decrease), Total</t>
  </si>
  <si>
    <t>Loans and Leases Receivable, Related Parties, Ending Balance</t>
  </si>
  <si>
    <t>Loans and Leases Receivable, Allowance, Beginning Balance</t>
  </si>
  <si>
    <t>us-gaap:AllowanceForLoanAndLeaseLossesRollForward</t>
  </si>
  <si>
    <t>us-gaap:AllowanceForLoanAndLeaseLossesWriteoffsNetAbstract</t>
  </si>
  <si>
    <t>Allowance for Loan and Lease Losses Write-offs, Net, Total</t>
  </si>
  <si>
    <t>Allowance for Loan and Lease Losses, Period Increase (Decrease), Total</t>
  </si>
  <si>
    <t>Loans and Leases Receivable, Allowance, Ending Balance</t>
  </si>
  <si>
    <t>us-gaap:LoansAndLeasesReceivableOtherInformationAbstract</t>
  </si>
  <si>
    <t>us-gaap:LoansReceivableWithVariableRatesOfInterestAbstract</t>
  </si>
  <si>
    <t>us-gaap:ReceivablesHeldForSaleAbstract</t>
  </si>
  <si>
    <t>us-gaap:ReceivablesHeldForSaleAmountAbstract</t>
  </si>
  <si>
    <t>Accounts and Financing Receivables, Held-for-Sale, Total</t>
  </si>
  <si>
    <t>us-gaap:ReceivablesHeldForSaleNetAmountAbstract</t>
  </si>
  <si>
    <t>Accounts and Financing Receivables, Held-for-Sale, Not Part of Disposal Group, after Valuation Allowance, Total</t>
  </si>
  <si>
    <t>Accounts Receivable, Held-for-Sale, Not Part of Disposal Group, after Valuation Allowance, Beginning Balance</t>
  </si>
  <si>
    <t>us-gaap:TradeReceivablesHeldForSaleNetReconciliationToCashFlowRollForward</t>
  </si>
  <si>
    <t>Trade Receivables Held-for-sale, Reconciliation to Cash Flow, Period Increase (Decrease), Total</t>
  </si>
  <si>
    <t>Accounts Receivable, Held-for-Sale, Not Part of Disposal Group, after Valuation Allowance, Ending Balance</t>
  </si>
  <si>
    <t>Financing Receivable, Held-for-Sale, Not Part of Disposal Group, after Valuation Allowance, Beginning Balance</t>
  </si>
  <si>
    <t>us-gaap:LoansReceivableHeldForSaleNetReconciliationToCashFlowRollForward</t>
  </si>
  <si>
    <t>Loans Receivable Held-for-sale, Reconciliation to Cash Flow, Period Increase (Decrease), Total</t>
  </si>
  <si>
    <t>Financing Receivable, Held-for-Sale, Not Part of Disposal Group, after Valuation Allowance, Ending Balance</t>
  </si>
  <si>
    <t>us-gaap:ContractReceivablesAbstract</t>
  </si>
  <si>
    <t>us-gaap:NontradeReceivablesAbstract</t>
  </si>
  <si>
    <t>us-gaap:NontradeReceivableCurrentsAbstract</t>
  </si>
  <si>
    <t>Nontrade Receivables, Current, Total</t>
  </si>
  <si>
    <t>us-gaap:NontradeReceivablesNoncurrentAbstract</t>
  </si>
  <si>
    <t>Nontrade Receivables, Noncurrent, Total</t>
  </si>
  <si>
    <t>us-gaap:NontradeReceivablesUnclassifiedAbstract</t>
  </si>
  <si>
    <t>Nontrade Receivables, Total</t>
  </si>
  <si>
    <t>us-gaap:OtherReceivablesNetCurrentAbstract</t>
  </si>
  <si>
    <t>Other Receivables, Net, Current, Total</t>
  </si>
  <si>
    <t>us-gaap:InterestReceivableAndOtherAssetsAbstract</t>
  </si>
  <si>
    <t>http://fasb.org/us-gaap/role/disclosure/ExitOrDisposalCostObligations</t>
  </si>
  <si>
    <t>430000 - Disclosure - Restructuring and Related Activities</t>
  </si>
  <si>
    <t>us-gaap:RestructuringAndRelatedActivitiesAbstract</t>
  </si>
  <si>
    <t>us-gaap-dis-edco-pre-2021-01-31.xml</t>
  </si>
  <si>
    <t>us-gaap:RestructuringAndRelatedActivitiesDisclosureTextBlock</t>
  </si>
  <si>
    <t>us-gaap:ScheduleOfRestructuringAndRelatedCostsTextBlock</t>
  </si>
  <si>
    <t>us-gaap:ScheduleOfRestructuringAndRelatedCostsTable</t>
  </si>
  <si>
    <t>us-gaap:RestructuringCostAndReserveAxis</t>
  </si>
  <si>
    <t>us-gaap:TypeOfRestructuringDomain</t>
  </si>
  <si>
    <t>us-gaap:RestructuringPlanAxis</t>
  </si>
  <si>
    <t>us-gaap:RestructuringCostAndReserveLineItems</t>
  </si>
  <si>
    <t>us-gaap:RestructuringAndRelatedCostLineItems</t>
  </si>
  <si>
    <t>us-gaap:RestructuringAndRelatedCostExpectedCostAbstract</t>
  </si>
  <si>
    <t>Restructuring and Related Cost, Expected Cost, Total</t>
  </si>
  <si>
    <t>us-gaap:RestructuringAndRelatedCostPositionsEliminatedAbstract</t>
  </si>
  <si>
    <t>us-gaap:RestructuringAndRelatedCostNumberOfPositionsEliminated</t>
  </si>
  <si>
    <t>us-gaap:RestructuringAndRelatedCostNumberOfPositionsEliminatedInceptionToDate</t>
  </si>
  <si>
    <t>us-gaap:RestructuringReserveLineItems</t>
  </si>
  <si>
    <t>us-gaap:RestructuringReserveAbstract</t>
  </si>
  <si>
    <t>Restructuring Reserve, Total</t>
  </si>
  <si>
    <t>Restructuring Reserve, Beginning Balance</t>
  </si>
  <si>
    <t>us-gaap:RestructuringReserveRollForward</t>
  </si>
  <si>
    <t>Restructuring Reserve, Period Increase (Decrease), Total</t>
  </si>
  <si>
    <t>Restructuring Reserve, Ending Balance</t>
  </si>
  <si>
    <t>us-gaap:ScheduleOfEffectsOnFutureEarningsAndCashFlowsResultingFromExitPlanTextBlock</t>
  </si>
  <si>
    <t>us-gaap:ScheduleOfEffectsOnFutureEarningsAndCashFlowsResultingFromExitPlanTable</t>
  </si>
  <si>
    <t>us-gaap:EffectsOnFutureEarningsAndCashFlowsResultingFromExitPlanAxis</t>
  </si>
  <si>
    <t>us-gaap:EffectsOnFutureEarningsAndCashFlowsByTypeOfEffectDomain</t>
  </si>
  <si>
    <t>us-gaap:EffectsOnFutureEarningsAndCashFlowsResultingFromExitPlanLineItems</t>
  </si>
  <si>
    <t>us-gaap:ImpairmentEffectsOnEarningsPerShareTableTextBlock</t>
  </si>
  <si>
    <t>us-gaap:ImpairmentEffectsOnEarningsPerShareTable</t>
  </si>
  <si>
    <t>us-gaap:FairValueByAssetClassAxis</t>
  </si>
  <si>
    <t>us-gaap:FairValueAssetsMeasuredOnRecurringBasisUnobservableInputReconciliationByAssetClassDomain</t>
  </si>
  <si>
    <t>us-gaap:ImpairmentEffectsOnEarningsPerShareLineItems</t>
  </si>
  <si>
    <t>http://fasb.org/us-gaap/role/disclosure/MinorityInterest</t>
  </si>
  <si>
    <t>472000 - Disclosure - Noncontrolling Interest</t>
  </si>
  <si>
    <t>us-gaap:NoncontrollingInterestAbstract</t>
  </si>
  <si>
    <t>us-gaap-dis-ni-pre-2021-01-31.xml</t>
  </si>
  <si>
    <t>us-gaap:MinorityInterestDisclosureTextBlock</t>
  </si>
  <si>
    <t>us-gaap:MinorityInterestTable</t>
  </si>
  <si>
    <t>us-gaap:MinorityInterestLineItems</t>
  </si>
  <si>
    <t>Stockholders' Equity Attributable to Noncontrolling Interest, Beginning Balance</t>
  </si>
  <si>
    <t>us-gaap:MovementInMinorityInterestRollForward</t>
  </si>
  <si>
    <t>us-gaap:ComprehensiveIncomeNetOfTaxAttributableToNoncontrollingInterest</t>
  </si>
  <si>
    <t>us-gaap:OtherComprehensiveIncomeTaxPortionAttributableToNoncontrollingInterestAbstract</t>
  </si>
  <si>
    <t>Noncontrolling Interest, Period Increase (Decrease), Total</t>
  </si>
  <si>
    <t>Stockholders' Equity Attributable to Noncontrolling Interest, Ending Balance</t>
  </si>
  <si>
    <t>us-gaap:MinorityInterestRepresentedByPreferredStockAbstract</t>
  </si>
  <si>
    <t>us-gaap:DeconsolidationGainOrLossWithRelatedDisclosuresAbstract</t>
  </si>
  <si>
    <t>us-gaap:MinorityInterestAbstract</t>
  </si>
  <si>
    <t>Stockholders' Equity Attributable to Noncontrolling Interest, Total</t>
  </si>
  <si>
    <t>us-gaap:IncomeAmountsAttributableToNoncontrollingInterestDisclosuresAbstract</t>
  </si>
  <si>
    <t>us-gaap:RedeemableNoncontrollingInterestTableTextBlock</t>
  </si>
  <si>
    <t>us-gaap:RedeemableNoncontrollingInterestByLegalEntityTable</t>
  </si>
  <si>
    <t>us-gaap:RedeemableNoncontrollingInterestLineItems</t>
  </si>
  <si>
    <t>us-gaap:RedeemableNoncontrollingInterestEquityFairValueAbstract</t>
  </si>
  <si>
    <t>Redeemable Noncontrolling Interest, Equity, Fair Value, Total</t>
  </si>
  <si>
    <t>us-gaap:RedeemableNoncontrollingInterestEquityRedemptionValueAbstract</t>
  </si>
  <si>
    <t>Redeemable Noncontrolling Interest, Equity, Redemption Value, Total</t>
  </si>
  <si>
    <t>http://fasb.org/us-gaap/role/disclosure/TemporaryEquity</t>
  </si>
  <si>
    <t>480000 - Disclosure - Temporary Equity</t>
  </si>
  <si>
    <t>us-gaap:TemporaryEquityDisclosureAbstract</t>
  </si>
  <si>
    <t>us-gaap-dis-te-pre-2021-01-31.xml</t>
  </si>
  <si>
    <t>us-gaap:TemporaryEquityTableTextBlock</t>
  </si>
  <si>
    <t>us-gaap:TemporaryEquityByClassOfStockTable</t>
  </si>
  <si>
    <t>us-gaap:TemporaryEquityLineItems</t>
  </si>
  <si>
    <t>http://fasb.org/us-gaap/role/disclosure/Equity</t>
  </si>
  <si>
    <t>500000 - Disclosure - Equity</t>
  </si>
  <si>
    <t>us-gaap:EquityAbstract</t>
  </si>
  <si>
    <t>us-gaap-dis-equity-pre-2021-01-31.xml</t>
  </si>
  <si>
    <t>us-gaap:StockholdersEquityNoteAbstract</t>
  </si>
  <si>
    <t>us-gaap:StockholdersEquityNoteDisclosureTextBlock</t>
  </si>
  <si>
    <t>us-gaap:ClassOfStockDisclosuresAbstract</t>
  </si>
  <si>
    <t>us-gaap:ScheduleOfStockByClassTextBlock</t>
  </si>
  <si>
    <t>us-gaap:ScheduleOfStockByClassTable</t>
  </si>
  <si>
    <t>us-gaap:ClassOfStockLineItems</t>
  </si>
  <si>
    <t>us-gaap:PreferredStockSharesSubscribedButUnissuedValueAbstract</t>
  </si>
  <si>
    <t>us-gaap:PreferredStockIncludingAdditionalPaidInCapitalNetOfDiscountAbstract</t>
  </si>
  <si>
    <t>us-gaap:PreferredStockIncludingAdditionalPaidInCapitalAbstract</t>
  </si>
  <si>
    <t>Preferred Stock, Including Additional Paid in Capital, Total</t>
  </si>
  <si>
    <t>Preferred Stock, Including Additional Paid in Capital, Net of Discount, Total</t>
  </si>
  <si>
    <t>us-gaap:FeaturesOfConvertiblePreferredStockAbstract</t>
  </si>
  <si>
    <t>us-gaap:CommonStockIncludingAdditionalPaidInCapitalNetOfDiscountAbstract</t>
  </si>
  <si>
    <t>Common Stocks, Including Additional Paid in Capital, Net of Discount, Total</t>
  </si>
  <si>
    <t>us-gaap:ScheduleOfTreasuryStockByClassTextBlock</t>
  </si>
  <si>
    <t>us-gaap:ClassOfTreasuryStockTable</t>
  </si>
  <si>
    <t>us-gaap:ShareRepurchaseProgramAxis</t>
  </si>
  <si>
    <t>us-gaap:EquityClassOfTreasuryStockLineItems</t>
  </si>
  <si>
    <t>us-gaap:StockOptionDownRoundFeatureIncreaseDecreaseInEquityAmount</t>
  </si>
  <si>
    <t>us-gaap:WarrantDownRoundFeatureIncreaseDecreaseInEquityAmount</t>
  </si>
  <si>
    <t>us-gaap:RetainedEarningsNoteDisclosureAbstract</t>
  </si>
  <si>
    <t>us-gaap:SharesHeldInEmployeeStockOwnershipPlanAbstract</t>
  </si>
  <si>
    <t>us-gaap:EmployeeTrustAbstract</t>
  </si>
  <si>
    <t>us-gaap:ComprehensiveIncomeNoteTextBlock</t>
  </si>
  <si>
    <t>us-gaap:ScheduleOfAccumulatedOtherComprehensiveIncomeLossTableTextBlock</t>
  </si>
  <si>
    <t>us-gaap:AccumulatedOtherComprehensiveIncomeLossTable</t>
  </si>
  <si>
    <t>us-gaap:AccumulatedOtherComprehensiveIncomeLossLineItems</t>
  </si>
  <si>
    <t>us-gaap:AOCIIncludingPortionAttributableToNoncontrollingInterestAbstract</t>
  </si>
  <si>
    <t>us-gaap:ReclassificationFromAccumulatedOtherComprehensiveIncomeCurrentPeriodNetOfTaxAbstract</t>
  </si>
  <si>
    <t>us-gaap:OtherComprehensiveIncomeLossNetOfTaxPeriodChangeAbstract</t>
  </si>
  <si>
    <t>AOCI Including Portion Attributable to Noncontrolling Interest, Period Increase (Decrease), Total</t>
  </si>
  <si>
    <t>us-gaap:OciNetOfTaxAbstract</t>
  </si>
  <si>
    <t>us-gaap:OtherComprehensiveIncomeLossBeforeTaxPeriodChangeAbstract</t>
  </si>
  <si>
    <t>us-gaap:AOCIAttributableToParentAbstract</t>
  </si>
  <si>
    <t>Stockholders' Equity Attributable to Parent, Beginning Balance</t>
  </si>
  <si>
    <t>us-gaap:AOCIAttributableToParentNetOfTaxRollForward</t>
  </si>
  <si>
    <t>Stockholders' Equity Attributable to Parent, Ending Balance</t>
  </si>
  <si>
    <t>us-gaap:OtherComprehensiveIncomeLossNetOfTaxAttributableToParentAbstract</t>
  </si>
  <si>
    <t>us-gaap:DisclosureOfReclassificationAmountTextBlock</t>
  </si>
  <si>
    <t>us-gaap:ReclassificationOutOfAccumulatedOtherComprehensiveIncomeTableTextBlock</t>
  </si>
  <si>
    <t>us-gaap:ReclassificationOutOfAccumulatedOtherComprehensiveIncomeTable</t>
  </si>
  <si>
    <t>us-gaap:ReclassificationOutOfAccumulatedOtherComprehensiveIncomeAxis</t>
  </si>
  <si>
    <t>us-gaap:ReclassificationOutOfAccumulatedOtherComprehensiveIncomeDomain</t>
  </si>
  <si>
    <t>us-gaap:ReclassificationAdjustmentOutOfAccumulatedOtherComprehensiveIncomeLineItems</t>
  </si>
  <si>
    <t>us-gaap:OtherComprehensiveIncomeLossTaxAbstract</t>
  </si>
  <si>
    <t>Other Comprehensive Income (Loss), Tax, Total</t>
  </si>
  <si>
    <t>us-gaap:OtherComprehensiveIncomeLossBeforeReclassificationsTaxAbstract</t>
  </si>
  <si>
    <t>us-gaap:OtherThanTemporaryImpairmentLossesInvestmentsPortionInOtherComprehensiveIncomeLossTaxIncludingPortionAttributableToNoncontrollingInterestAbstract</t>
  </si>
  <si>
    <t>Other Comprehensive Income (Loss) before Reclassifications, Tax, Total</t>
  </si>
  <si>
    <t>us-gaap:ReclassificationFromAociCurrentPeriodTaxAbstract</t>
  </si>
  <si>
    <t>Reclassification from AOCI, Current Period, Tax, Total</t>
  </si>
  <si>
    <t>us-gaap:OtherComprehensiveIncomeLossPensionAndOtherPostretirementBenefitPlansPlanAmendmentTaxEffectAbstract</t>
  </si>
  <si>
    <t>Other Comprehensive Income (Loss), Pension and Other Postretirement Benefit Plans, Plan Amendments, Tax Effect, Total</t>
  </si>
  <si>
    <t>us-gaap:ScheduleOfAuctionMarketPreferredSecuritiesByStockSeriesTextBlock</t>
  </si>
  <si>
    <t>us-gaap:AuctionMarketPreferredSecuritiesStockSeriesTable</t>
  </si>
  <si>
    <t>us-gaap:AuctionMarketPreferredSecuritiesStockSeriesAxis</t>
  </si>
  <si>
    <t>us-gaap:AuctionMarketPreferredSecuritiesStockSeriesTitleDomain</t>
  </si>
  <si>
    <t>us-gaap:AuctionMarketPreferredSecuritiesStockSeriesLineItems</t>
  </si>
  <si>
    <t>Auction Market Preferred Securities, Shares Outstanding, Beginning Balance</t>
  </si>
  <si>
    <t>us-gaap:MovementInAuctionMarketPreferredSecuritiesSharesOutstandingRollForward</t>
  </si>
  <si>
    <t>Auction Market Preferred Securities, Stock, Shares Outstanding, Period Increase (Decrease), Total</t>
  </si>
  <si>
    <t>Auction Market Preferred Securities, Shares Outstanding, Ending Balance</t>
  </si>
  <si>
    <t>us-gaap:TargetedOrTrackingStockDescriptionTextBlock</t>
  </si>
  <si>
    <t>us-gaap:TargetedOrTrackingStockStockTable</t>
  </si>
  <si>
    <t>us-gaap:TargetedOrTrackingStockStockLineItems</t>
  </si>
  <si>
    <t>us-gaap:RestrictionsForConsolidatedAndUnconsolidatedSubsidiariesAbstract</t>
  </si>
  <si>
    <t>us-gaap:DerivativeFinancialInstrumentsIndexedToAndPotentiallySettledInEntitysOwnStockEquityAbstract</t>
  </si>
  <si>
    <t>us-gaap:ScheduleOfOptionsIndexedToIssuersEquityTextBlock</t>
  </si>
  <si>
    <t>us-gaap:OptionIndexedToIssuersEquityEquityTable</t>
  </si>
  <si>
    <t>us-gaap:OptionIndexedToIssuersEquityEquityAxis</t>
  </si>
  <si>
    <t>us-gaap:OptionIndexedToIssuersEquityTypeDomain</t>
  </si>
  <si>
    <t>us-gaap:PositionAxis</t>
  </si>
  <si>
    <t>us-gaap:PositionDomain</t>
  </si>
  <si>
    <t>us-gaap:OptionIndexedToIssuersEquityLineItems</t>
  </si>
  <si>
    <t>us-gaap:WarrantsAndRightsNoteDisclosureAbstract</t>
  </si>
  <si>
    <t>us-gaap:ScheduleOfStockholdersEquityNoteWarrantsOrRightsTextBlock</t>
  </si>
  <si>
    <t>us-gaap:ClassOfWarrantOrRightTable</t>
  </si>
  <si>
    <t>us-gaap:ClassOfWarrantOrRightAxis</t>
  </si>
  <si>
    <t>us-gaap:ClassOfWarrantOrRightLineItems</t>
  </si>
  <si>
    <t>us-gaap:ScheduleOfSaleOfStockBySubsidiaryOrEquityMethodInvesteeDisclosureTextBlock</t>
  </si>
  <si>
    <t>us-gaap:ScheduleOfSubsidiaryOrEquityMethodInvesteeTable</t>
  </si>
  <si>
    <t>us-gaap:SubsidiaryOrEquityMethodInvesteeLineItems</t>
  </si>
  <si>
    <t>us-gaap:SubsidiaryOrEquityMethodInvesteeDeferredIncomeTaxProvisionOnCumulativeGainLossRecognized</t>
  </si>
  <si>
    <t>us-gaap:SubsidiaryOrEquityMethodInvesteeSaleOfStockBySubsidiaryOrEquityInvesteeTable</t>
  </si>
  <si>
    <t>us-gaap:SubsidiarySaleOfStockAxis</t>
  </si>
  <si>
    <t>us-gaap:SaleOfStockNameOfTransactionDomain</t>
  </si>
  <si>
    <t>us-gaap:SubsidiarySaleOfStockLineItems</t>
  </si>
  <si>
    <t>us-gaap:PartnersCapitalNotesAbstract</t>
  </si>
  <si>
    <t>us-gaap:PartnersCapitalNotesDisclosureTextBlock</t>
  </si>
  <si>
    <t>us-gaap:GeneralAndLimitedPartnersCapitalAccountAbstract</t>
  </si>
  <si>
    <t>General Partners' Capital Account, Total</t>
  </si>
  <si>
    <t>us-gaap:ScheduleOfLimitedPartnersCapitalAccountByClassTextBlock</t>
  </si>
  <si>
    <t>us-gaap:ScheduleOfLimitedPartnersCapitalAccountByClassTable</t>
  </si>
  <si>
    <t>us-gaap:LimitedPartnersCapitalAccountByClassAxis</t>
  </si>
  <si>
    <t>us-gaap:LimitedPartnersCapitalAccountLineItems</t>
  </si>
  <si>
    <t>us-gaap:LimitedPartnersCapitalAccountValueAbstract</t>
  </si>
  <si>
    <t>Limited Partners' Capital Account, Total</t>
  </si>
  <si>
    <t>us-gaap:ScheduleOfPreferredUnitsTextBlock</t>
  </si>
  <si>
    <t>us-gaap:ScheduleOfPreferredUnitsTable</t>
  </si>
  <si>
    <t>us-gaap:PreferredUnitsByNameAxis</t>
  </si>
  <si>
    <t>us-gaap:PreferredUnitsLineItems</t>
  </si>
  <si>
    <t>us-gaap:PreferredUnitsDescriptionAndOtherDisclosuresAbstract</t>
  </si>
  <si>
    <t>us-gaap:PreferredUnitsPreferredPartnersCapitalAccountsAbstract</t>
  </si>
  <si>
    <t>Preferred Units, Preferred Partners' Capital Accounts, Total</t>
  </si>
  <si>
    <t>us-gaap:ScheduleOfOtherOwnershipInterestsTextBlock</t>
  </si>
  <si>
    <t>us-gaap:ScheduleOfOtherOwnershipInterestsTable</t>
  </si>
  <si>
    <t>us-gaap:OtherOwnershipInterestsByNameAxis</t>
  </si>
  <si>
    <t>us-gaap:OtherOwnershipInterestsLineItems</t>
  </si>
  <si>
    <t>us-gaap:OtherOwnershipInterestsCapitalAccountAbstract</t>
  </si>
  <si>
    <t>Other Ownership Interests, Capital Account, Total</t>
  </si>
  <si>
    <t>us-gaap:DistributionsMadeToMembersOrLimitedPartnersAbstract</t>
  </si>
  <si>
    <t>us-gaap:DistributionsMadeToLimitedLiabilityCompanyLlcMemberByDistributionTableTextBlock</t>
  </si>
  <si>
    <t>us-gaap:DistributionsMadeToLimitedLiabilityCompanyLLCMemberTable</t>
  </si>
  <si>
    <t>us-gaap:DistributionsMadeToMemberOrLimitedPartnerByDistributionTypeAxis</t>
  </si>
  <si>
    <t>us-gaap:DistributionTypeDomain</t>
  </si>
  <si>
    <t>us-gaap:DistributionMadeToLimitedLiabilityCompanyLLCMemberLineItems</t>
  </si>
  <si>
    <t>us-gaap:DistributionsMadeToLimitedPartnerByDistributionTableTextBlock</t>
  </si>
  <si>
    <t>us-gaap:DistributionsMadeToLimitedPartnerTable</t>
  </si>
  <si>
    <t>us-gaap:DistributionMadeToLimitedPartnerLineItems</t>
  </si>
  <si>
    <t>us-gaap:IncentiveDistributionManagingMemberOrGeneralPartnerAbstract</t>
  </si>
  <si>
    <t>us-gaap:ScheduleOfIncentiveDistributionsMadeToManagingMembersOrGeneralPartnersByDistributionTextBlock</t>
  </si>
  <si>
    <t>us-gaap:ScheduleOfIncentiveDistributionMadeToManagingMemberOrGeneralPartnerTable</t>
  </si>
  <si>
    <t>us-gaap:IncentiveDistributionMadeToManagingMemberOrGeneralPartnerAxis</t>
  </si>
  <si>
    <t>us-gaap:IncentiveDistributionMadeToManagingMemberOrGeneralPartnerLineItems</t>
  </si>
  <si>
    <t>us-gaap:PartnersCapitalComprehensiveIncomeAbstract</t>
  </si>
  <si>
    <t>us-gaap:DisclosureOfRestrictionsOnDividendsLoansAndAdvancesDisclosureAbstract</t>
  </si>
  <si>
    <t>us-gaap:RestrictionsOnDividendsLoansAndAdvancesTextBlock</t>
  </si>
  <si>
    <t>us-gaap:StatutoryAccountingPracticesStatutoryAmountAvailableForDividendPaymentsAbstract</t>
  </si>
  <si>
    <t>Statutory Accounting Practices, Statutory Amount Available for Dividend Payments, Total</t>
  </si>
  <si>
    <t>us-gaap:ScheduleOfDividendPaymentRestrictionsTextBlock</t>
  </si>
  <si>
    <t>us-gaap:ScheduleOfCapitalUnitsTextBlock</t>
  </si>
  <si>
    <t>us-gaap:ScheduleOfCapitalUnitsTable</t>
  </si>
  <si>
    <t>us-gaap:CapitalUnitsByClassAxis</t>
  </si>
  <si>
    <t>us-gaap:CapitalUnitClassDomain</t>
  </si>
  <si>
    <t>us-gaap:CapitalUnitLineItems</t>
  </si>
  <si>
    <t>http://fasb.org/us-gaap/role/disclosure/SegmentReporting</t>
  </si>
  <si>
    <t>790000 - Disclosure - Segment Reporting</t>
  </si>
  <si>
    <t>us-gaap:SegmentReportingAbstract</t>
  </si>
  <si>
    <t>us-gaap-dis-sr-pre-2021-01-31.xml</t>
  </si>
  <si>
    <t>us-gaap:SegmentReportingDisclosureTextBlock</t>
  </si>
  <si>
    <t>us-gaap:SegmentReportingDisclosureOfEntitysReportableSegmentsAbstract</t>
  </si>
  <si>
    <t>us-gaap:SegmentReportingMeasurementDisclosuresAbstract</t>
  </si>
  <si>
    <t>us-gaap:SegmentReportingDisclosureOfOtherInformationAboutEntitysReportableSegmentsAbstract</t>
  </si>
  <si>
    <t>us-gaap:ScheduleOfSegmentReportingInformationBySegmentTextBlock</t>
  </si>
  <si>
    <t>us-gaap:ScheduleOfSegmentReportingInformationBySegmentTable</t>
  </si>
  <si>
    <t>us-gaap:SegmentReportingInformationLineItems</t>
  </si>
  <si>
    <t>us-gaap:SegmentReportingInformationProfitLossAbstract</t>
  </si>
  <si>
    <t>us-gaap:SegmentReportingInformationIncomeLossBeforeIncomeTaxesAbstract</t>
  </si>
  <si>
    <t>us-gaap:SegmentReportingInformationOperatingIncomeLossAbstract</t>
  </si>
  <si>
    <t>us-gaap:SegmentReportingInformationRevenueAbstract</t>
  </si>
  <si>
    <t>us-gaap:InterestRevenueOrExpenseNetAbstract</t>
  </si>
  <si>
    <t>Interest Revenue (Expense), Net, Total</t>
  </si>
  <si>
    <t>us-gaap:SegmentReportingInformationAdditionalElementsForBankPresentationAbstract</t>
  </si>
  <si>
    <t>us-gaap:SegmentReportingInformationAdditionalInformationAbstract</t>
  </si>
  <si>
    <t>us-gaap:ReconciliationFromSegmentTotalsToConsolidatedAbstract</t>
  </si>
  <si>
    <t>us-gaap:ReconciliationOfOperatingProfitLossFromSegmentsToConsolidatedAbstract</t>
  </si>
  <si>
    <t>us-gaap:ReconciliationOfOperatingProfitLossFromSegmentsToConsolidatedTextBlock</t>
  </si>
  <si>
    <t>us-gaap:ReconciliationOfOperatingProfitLossFromSegmentsToConsolidatedTable</t>
  </si>
  <si>
    <t>us-gaap:SegmentReportingReconcilingItemForOperatingProfitLossFromSegmentToConsolidatedLineItems</t>
  </si>
  <si>
    <t>us-gaap:ReconciliationOfRevenueFromSegmentsToConsolidatedTextBlock</t>
  </si>
  <si>
    <t>us-gaap:ReconciliationOfRevenueFromSegmentsToConsolidatedTable</t>
  </si>
  <si>
    <t>us-gaap:SegmentReportingRevenueReconcilingItemLineItems</t>
  </si>
  <si>
    <t>us-gaap:ReconciliationOfAssetsFromSegmentToConsolidatedTextBlock</t>
  </si>
  <si>
    <t>us-gaap:ReconciliationOfAssetsFromSegmentToConsolidatedTable</t>
  </si>
  <si>
    <t>us-gaap:SegmentReportingAssetReconcilingItemLineItems</t>
  </si>
  <si>
    <t>us-gaap:ReconciliationOfOtherSignificantReconcilingItemsFromSegmentsToConsolidatedTextBlock</t>
  </si>
  <si>
    <t>us-gaap:ReconciliationOfOtherSignificantReconcilingItemsFromSegmentsToConsolidatedTable</t>
  </si>
  <si>
    <t>us-gaap:SegmentReportingOtherSignificantReconcilingItemLineItems</t>
  </si>
  <si>
    <t>us-gaap:SegmentReportingOtherSignificantReconcilingItemConsolidatedAbstract</t>
  </si>
  <si>
    <t>us-gaap:ScheduleOfEntityWideInformationRevenueFromExternalCustomersByProductsAndServicesTextBlock</t>
  </si>
  <si>
    <t>us-gaap:ScheduleOfEntityWideInformationRevenueFromExternalCustomersByProductsAndServicesTable</t>
  </si>
  <si>
    <t>us-gaap:EntityWideInformationRevenueFromExternalCustomerLineItems</t>
  </si>
  <si>
    <t>us-gaap:SegmentsGeographicalAreasAbstract</t>
  </si>
  <si>
    <t>us-gaap:GeographicAreasRevenuesFromExternalCustomersAbstract</t>
  </si>
  <si>
    <t>us-gaap:GeographicAreasLongLivedAssetsAbstract</t>
  </si>
  <si>
    <t>us-gaap:ScheduleOfRevenuesFromExternalCustomersAndLongLivedAssetsByGeographicalAreasTableTextBlock</t>
  </si>
  <si>
    <t>us-gaap:ScheduleOfRevenuesFromExternalCustomersAndLongLivedAssetsTable</t>
  </si>
  <si>
    <t>us-gaap:RevenuesFromExternalCustomersAndLongLivedAssetsLineItems</t>
  </si>
  <si>
    <t>us-gaap:ScheduleOfRevenueByMajorCustomersByReportingSegmentsTableTextBlock</t>
  </si>
  <si>
    <t>us-gaap:ScheduleOfEntityWideRevenueByMajorCustomersByReportingSegmentsTable</t>
  </si>
  <si>
    <t>us-gaap:SalesRevenueNetMember</t>
  </si>
  <si>
    <t>us-gaap:RevenueFromContractWithCustomerMember</t>
  </si>
  <si>
    <t>us-gaap:CostOfGoodsTotalMember</t>
  </si>
  <si>
    <t>us-gaap:EntityWideRevenueMajorCustomerLineItems</t>
  </si>
  <si>
    <t>http://fasb.org/us-gaap/role/disclosure/FinancialServicesBankingAndThrift</t>
  </si>
  <si>
    <t>940000 - Disclosure - Financial Services, Banking and Thrift</t>
  </si>
  <si>
    <t>us-gaap:BankingAndThriftDisclosureTextBlock</t>
  </si>
  <si>
    <t>us-gaap-dis-fs-bt-pre-2021-01-31.xml</t>
  </si>
  <si>
    <t>us-gaap:RepurchaseAgreementsResaleAgreementsSecuritiesBorrowedAndSecuritiesLoanedDisclosureTextBlock</t>
  </si>
  <si>
    <t>us-gaap:CarryingValueOfFederalFundsSoldSecuritiesPurchasedUnderAgreementsToResellAndDepositsPaidForSecuritiesBorrowedAbstract</t>
  </si>
  <si>
    <t>us-gaap:CarryingValueOfSecuritiesPurchasedUnderAgreementsToResellAndDepositsPaidForSecuritiesBorrowedAbstract</t>
  </si>
  <si>
    <t>Carrying Value of Securities Purchased under Agreements to Resell and Deposits Paid for Securities Borrowed, Total</t>
  </si>
  <si>
    <t>Carrying Value of Federal Funds Sold, Securities Purchased under Agreements to Resell, and Deposits Paid for Securities Borrowed, Total</t>
  </si>
  <si>
    <t>us-gaap:CarryingValueOfFederalFundsPurchasedSecuritiesSoldUnderAgreementsToRepurchaseAndDepositsReceivedForSecuritiesLoanedAbstract</t>
  </si>
  <si>
    <t>us-gaap:CarryingValueOfSecuritiesSoldUnderRepurchaseAgreementsAndDepositsReceivedForSecuritiesLoanedAbstract</t>
  </si>
  <si>
    <t>Carrying Value of Securities Sold under Repurchase Agreements and Deposits Received for Securities Loaned, Total</t>
  </si>
  <si>
    <t>Carrying Value of Federal Funds Purchased, Securities Sold under Agreements to Repurchase, and Deposits Received for Securities Loaned, Total</t>
  </si>
  <si>
    <t>us-gaap:DisclosureOfResaleAgreementsAbstract</t>
  </si>
  <si>
    <t>us-gaap:ScheduleOfResaleAgreements</t>
  </si>
  <si>
    <t>us-gaap:ScheduleOfResaleAgreementCounterpartiesWithWhomResaleAgreementsExceed10PercentOfStockholdersEquityTextBlock</t>
  </si>
  <si>
    <t>us-gaap:ScheduleOfResaleAgreementCounterpartyTable</t>
  </si>
  <si>
    <t>us-gaap:ResaleAgreementCounterpartyLineItems</t>
  </si>
  <si>
    <t>us-gaap:DisclosureOfRepurchaseAgreementsAbstract</t>
  </si>
  <si>
    <t>us-gaap:ScheduleOfRepurchaseAgreements</t>
  </si>
  <si>
    <t>us-gaap:ScheduleOfUnderlyingAssetsOfRepurchaseAgreementsWhenAmountOfRepurchaseAgreementsExceeds10PercentOfAssetsTextBlock</t>
  </si>
  <si>
    <t>us-gaap:ScheduleOfAssetsSoldUnderAgreementsToRepurchaseTable</t>
  </si>
  <si>
    <t>us-gaap:AssetsSoldUnderAgreementsToRepurchaseMaturityPeriodsAxis</t>
  </si>
  <si>
    <t>us-gaap:AssetsSoldUnderAgreementsToRepurchaseMaturityPeriodDomain</t>
  </si>
  <si>
    <t>us-gaap:MaturityOvernightAndOnDemandMember</t>
  </si>
  <si>
    <t>us-gaap:AssetsSoldUnderAgreementsToRepurchaseAxis</t>
  </si>
  <si>
    <t>us-gaap:AssetsSoldUnderAgreementsToRepurchaseTypeDomain</t>
  </si>
  <si>
    <t>us-gaap:DollarRollsMember</t>
  </si>
  <si>
    <t>us-gaap:AssetsSoldUnderAgreementsToRepurchaseLineItems</t>
  </si>
  <si>
    <t>us-gaap:ScheduleOfRepurchaseAgreementCounterpartiesWithWhomRepurchaseAgreementsExceed10PercentOfStockholdersEquityTextBlock</t>
  </si>
  <si>
    <t>us-gaap:ScheduleOfRepurchaseAgreementCounterpartyTable</t>
  </si>
  <si>
    <t>us-gaap:RepurchaseAgreementCounterpartyLineItems</t>
  </si>
  <si>
    <t>us-gaap:CollateralReceivedThatCanBeResoldOrRepledgedAbstract</t>
  </si>
  <si>
    <t>us-gaap:SecuredDebtRepurchaseAndReverseRepurchaseAgreementsAndDollarRollsAbstract</t>
  </si>
  <si>
    <t>Secured Debt, Total</t>
  </si>
  <si>
    <t>srt:StatisticalDisclosureForBanksAbstract</t>
  </si>
  <si>
    <t>us-gaap:DepositLiabilitiesDisclosuresTextBlock</t>
  </si>
  <si>
    <t>us-gaap:DepositLiabilitiesTypeTableTextBlock</t>
  </si>
  <si>
    <t>us-gaap:TimeDepositsTable</t>
  </si>
  <si>
    <t>us-gaap:DepositLiabilityLineItems</t>
  </si>
  <si>
    <t>us-gaap:TimeDepositsAbstract</t>
  </si>
  <si>
    <t>Time Deposits, Total</t>
  </si>
  <si>
    <t>us-gaap:TimeDepositLiabilityAboveUsInsuranceLimitMaturityAbstract</t>
  </si>
  <si>
    <t>Time Deposit Liability, above US Insurance Limit, Total</t>
  </si>
  <si>
    <t>us-gaap:TimeDepositLiabilityUninsuredMaturityAbstract</t>
  </si>
  <si>
    <t>Time Deposit Liability, Uninsured, Total</t>
  </si>
  <si>
    <t>us-gaap:DepositsLiabilitiesBalanceSheetReportedAmountsAbstract</t>
  </si>
  <si>
    <t>us-gaap:DepositsByComponentAlternativeAbstract</t>
  </si>
  <si>
    <t>us-gaap:InterestBearingDepositLiabilitiesByComponentAbstract</t>
  </si>
  <si>
    <t>us-gaap:InterestBearingDepositLiabilitiesDomesticByComponentAbstract</t>
  </si>
  <si>
    <t>us-gaap:InterestbearingDomesticDepositTimeDepositsAbstract</t>
  </si>
  <si>
    <t>Interest-bearing Domestic Deposit, Time Deposits, Total</t>
  </si>
  <si>
    <t>Interest-bearing Deposit Liabilities, Domestic, Total</t>
  </si>
  <si>
    <t>us-gaap:InterestBearingDepositLiabilitiesForeignByComponentAbstract</t>
  </si>
  <si>
    <t>Interest-bearing Deposit Liabilities, Foreign, Total</t>
  </si>
  <si>
    <t>us-gaap:NoninterestBearingDepositLiabilitiesByComponentAbstract</t>
  </si>
  <si>
    <t>us-gaap:NoninterestBearingDepositLiabilitiesDomesticByComponentAbstract</t>
  </si>
  <si>
    <t>Noninterest-bearing Deposit Liabilities, Domestic, Total</t>
  </si>
  <si>
    <t>Noninterest-bearing Deposit Liabilities, Foreign, Total</t>
  </si>
  <si>
    <t>us-gaap:MaturitiesOfTimeDepositsAbstract</t>
  </si>
  <si>
    <t>us-gaap:TimeDepositMaturitiesTableTextBlock</t>
  </si>
  <si>
    <t>us-gaap:TimeDepositsByMaturityAbstract</t>
  </si>
  <si>
    <t>us-gaap:TimeDepositsNoncurrentByMaturityAbstract</t>
  </si>
  <si>
    <t>Time Deposit Maturities, after Year One, Total</t>
  </si>
  <si>
    <t>us-gaap:TimeDepositsRollingYearMaturityAbstract</t>
  </si>
  <si>
    <t>us-gaap:TimeDepositMaturitiesAfterNextRollingTwelveMonthsAbstract</t>
  </si>
  <si>
    <t>Time Deposit Maturities, after Next Rolling Twelve Months, Total</t>
  </si>
  <si>
    <t>us-gaap:ContractualMaturitiesOfTimeDeposits100000OrMoreDisclosuresAbstract</t>
  </si>
  <si>
    <t>us-gaap:ContractualMaturitiesTimeDeposits100000OrMoreAbstract</t>
  </si>
  <si>
    <t>Time Deposits, $100,000 or More, Total</t>
  </si>
  <si>
    <t>us-gaap:WeightedAverageRateOfTimeDepositsAbstract</t>
  </si>
  <si>
    <t>us-gaap:WeightedAverageInterestRateOfTimeDeposits100000OrMoreDisclosuresAbstract</t>
  </si>
  <si>
    <t>us-gaap:WeightedAverageInterestRateOfTimeDeposits100000OrMoreAbstract</t>
  </si>
  <si>
    <t>us-gaap:WeightedAverageRateDomesticDepositLiabilitiesAbstract</t>
  </si>
  <si>
    <t>us-gaap:WeightedAverageRateForeignDepositLiabilitiesAbstract</t>
  </si>
  <si>
    <t>us-gaap:PercentageOfInterestBearingDomesticDepositLiabilitiesToDepositLiabilitiesAbstract</t>
  </si>
  <si>
    <t>us-gaap:InterestExpenseOnDepositLiabilitiesDisclosuresAbstract</t>
  </si>
  <si>
    <t>us-gaap:InterestExpenseOnDepositLiabilitiesDescriptionAbstract</t>
  </si>
  <si>
    <t>us-gaap:InterestExpenseDepositsByDomesticAndForeignComponentAbstract</t>
  </si>
  <si>
    <t>us-gaap:InterestExpenseDomesticDepositLiabilitiesAbstract</t>
  </si>
  <si>
    <t>Interest Expense Domestic Deposit Liabilities, Total</t>
  </si>
  <si>
    <t>srt:DistributionOfAssetsLiabilitiesAndStockholdersEquityTextBlock</t>
  </si>
  <si>
    <t>srt:DistributionOfAssetsLiabilitiesAndStockholdersEquityTableTextBlock</t>
  </si>
  <si>
    <t>srt:DistributionOfAssetsLiabilitiesAndStockholdersEquityTable</t>
  </si>
  <si>
    <t>us-gaap:ResidentialMortgageMember</t>
  </si>
  <si>
    <t>us-gaap:DistributionOfAssetsLiabilitiesAndStockholdersEquityLineItems</t>
  </si>
  <si>
    <t>us-gaap:AssetsAverageOutstandingAbstract</t>
  </si>
  <si>
    <t>us-gaap:InterestEarningAssetsAverageAmountOutstandingAbstract</t>
  </si>
  <si>
    <t>Interest-Earning Assets, Average Amount Outstanding, Total</t>
  </si>
  <si>
    <t>Assets, Average Outstanding, Total</t>
  </si>
  <si>
    <t>us-gaap:LiabilitiesAndStockholdersEquityAverageAmountOutstandingAbstract</t>
  </si>
  <si>
    <t>us-gaap:LiabilitiesAverageAmountOutstandingAbstract</t>
  </si>
  <si>
    <t>us-gaap:InterestBearingLiabilitiesAverageAmountOutstandingAbstract</t>
  </si>
  <si>
    <t>Interest-Bearing Liabilities, Average Amount Outstanding, Total</t>
  </si>
  <si>
    <t>Liabilities, Average Amount Outstanding, Total</t>
  </si>
  <si>
    <t>Liabilities and Stockholders' Equity, Average Amount Outstanding, Total</t>
  </si>
  <si>
    <t>us-gaap:InterestIncomeInterestEarningAssetAbstract</t>
  </si>
  <si>
    <t>Interest Income, Interest-Earning Asset, Total</t>
  </si>
  <si>
    <t>us-gaap:InterestExpenseInterestBearingLiabilityAbstract</t>
  </si>
  <si>
    <t>Interest Expense, Interest-Bearing Liability, Total</t>
  </si>
  <si>
    <t>srt:InterestEarningAssetsAverageYieldAbstract</t>
  </si>
  <si>
    <t>srt:InterestBearingLiabilitiesAverageRatePaidAbstract</t>
  </si>
  <si>
    <t>srt:InterestRateAndInterestDifferentialAnalysisTextBlock</t>
  </si>
  <si>
    <t>srt:InterestRateAndInterestDifferentialAnalysisTableTextBlock</t>
  </si>
  <si>
    <t>srt:InterestRateAndInterestDifferentialAnalysisTable</t>
  </si>
  <si>
    <t>srt:InterestEarningAssetAndInterestBearingLiabilityInterestChangeTypeAxis</t>
  </si>
  <si>
    <t>srt:InterestEarningAssetAndInterestBearingLiabilityInterestChangeTypeDomain</t>
  </si>
  <si>
    <t>srt:InterestRateAndInterestDifferentialAnalysisLineItems</t>
  </si>
  <si>
    <t>us-gaap:InterestIncomeInterestEarningAssetIncreaseDecreaseAbstract</t>
  </si>
  <si>
    <t>Interest Income, Interest-Earning Asset, Increase (Decrease), Total</t>
  </si>
  <si>
    <t>us-gaap:InterestExpenseInterestBearingLiabilityIncreaseDecreaseAbstract</t>
  </si>
  <si>
    <t>Interest Expense, Interest-Bearing Liability, Increase (Decrease), Total</t>
  </si>
  <si>
    <t>srt:FinancingReceivableBeforeAllowanceForCreditLossMaturityTextBlock</t>
  </si>
  <si>
    <t>srt:FinancingReceivableBeforeAllowanceForCreditLossMaturityTableTextBlock</t>
  </si>
  <si>
    <t>srt:FinancingReceivableBeforeAllowanceForCreditLossMaturityTable</t>
  </si>
  <si>
    <t>us-gaap:FinancingReceivableBeforeAllowanceForCreditLossMaturityLineItems</t>
  </si>
  <si>
    <t>us-gaap:FinancingReceivableBeforeAllowanceForCreditLossMaturityAbstract</t>
  </si>
  <si>
    <t>us-gaap:FinancingReceivableBeforeAllowanceForCreditLossRollingMaturityAbstract</t>
  </si>
  <si>
    <t>us-gaap:FinancingReceivableFixedAndAdjustableInterestRatesAbstract</t>
  </si>
  <si>
    <t>srt:FinancingReceivableCreditRatioTextBlock</t>
  </si>
  <si>
    <t>srt:FinancingReceivableCreditRatioTableTextBlock</t>
  </si>
  <si>
    <t>srt:FinancingReceivableCreditRatioTable</t>
  </si>
  <si>
    <t>srt:FinancingReceivableCreditRatioLineItems</t>
  </si>
  <si>
    <t>us-gaap:DebtSecuritiesAvailableForSaleMaturityWeightedAverageYieldAbstract</t>
  </si>
  <si>
    <t>us-gaap:DebtSecuritiesAvailableForSaleRollingMaturityWeightedAverageYieldAbstract</t>
  </si>
  <si>
    <t>us-gaap:DebtSecuritiesHeldToMaturityMaturityWeightedAverageYieldAbstract</t>
  </si>
  <si>
    <t>us-gaap:DebtSecuritiesHeldToMaturityRollingMaturityWeightedAverageYieldAbstract</t>
  </si>
  <si>
    <t>us-gaap:FederalHomeLoanBankAdvancesDisclosureTextBlock</t>
  </si>
  <si>
    <t>us-gaap:AdvancesFromFederalHomeLoanBanksAbstract</t>
  </si>
  <si>
    <t>Advances from Federal Home Loan Banks, Total</t>
  </si>
  <si>
    <t>us-gaap:ScheduleOfFederalHomeLoanBankAdvancesByBranchOfFHLBBankTextBlock</t>
  </si>
  <si>
    <t>us-gaap:ScheduleOfFederalHomeLoanBankAdvancesByBranchOfFHLBBankTable</t>
  </si>
  <si>
    <t>srt:FederalHomeLoanBankAdvancesBranchOfFHLBBankAxis</t>
  </si>
  <si>
    <t>srt:FederalHomeLoanBankAdvancesBranchOfFHLBBankStateDomain</t>
  </si>
  <si>
    <t>us-gaap:FederalHomeLoanBankAdvancesBranchOfFHLBBankLineItems</t>
  </si>
  <si>
    <t>us-gaap:FederalHomeLoanBankAdvancesActivityForYearAbstract</t>
  </si>
  <si>
    <t>us-gaap:FederalHomeLoanBankAdvancesGeneralDebtObligationsDisclosuresAbstract</t>
  </si>
  <si>
    <t>us-gaap:FederalHomeLoanBankAdvancesMaturitiesSummaryAbstract</t>
  </si>
  <si>
    <t>us-gaap:FederalHomeLoanBankAdvancesRollingMaturityAbstract</t>
  </si>
  <si>
    <t>us-gaap:FederalHomeLoanBankAdvancesMaturitiesSummaryAverageInterestRateOfAmountsDueAbstract</t>
  </si>
  <si>
    <t>us-gaap:FederalHomeLoanBankAdvancesMaturitiesSummaryByInterestRateTypeByMaturityAbstract</t>
  </si>
  <si>
    <t>us-gaap:FederalHomeLoanBankAdvancesMaturitiesSummaryByInterestRateTypeUnderOneYearAbstract</t>
  </si>
  <si>
    <t>Federal Home Loan Bank, Advance, Maturity, Year One, Total</t>
  </si>
  <si>
    <t>us-gaap:FederalHomeLoanBankAdvancesMaturitiesSummaryByInterestRateTypeOneToFiveYearsAbstract</t>
  </si>
  <si>
    <t>Federal Home Loan Bank, Advance, Maturity, after Year One Through Five, Total</t>
  </si>
  <si>
    <t>us-gaap:FederalHomeLoanBankAdvancesMaturitiesSummaryByInterestRateTypeAfterFiveYearsAbstract</t>
  </si>
  <si>
    <t>Federal Home Loan Bank, Advance, Maturity, after Year Five, Total</t>
  </si>
  <si>
    <t>us-gaap:FederalHomeLoanBankAdvancesMaturitiesSummaryByInterestRateTypeByRateTypeAbstract</t>
  </si>
  <si>
    <t>us-gaap:FederalHomeLoanBankAdvancesMaturitiesSummaryByInterestRateTypeFixedRateAbstract</t>
  </si>
  <si>
    <t>Federal Home Loan Bank, Advances, Maturities Summary, Fixed Rate, Total</t>
  </si>
  <si>
    <t>us-gaap:FederalHomeLoanBankAdvancesMaturitiesSummaryByInterestRateTypeFloatingRateAbstract</t>
  </si>
  <si>
    <t>Federal Home Loan Bank, Advances, Maturities Summary, Floating Rate, Total</t>
  </si>
  <si>
    <t>us-gaap:BankersAcceptance</t>
  </si>
  <si>
    <t>us-gaap:CustomersLiabilityForAcceptancesNetAbstract</t>
  </si>
  <si>
    <t>Customer's Liability for Acceptances, Net, Total</t>
  </si>
  <si>
    <t>us-gaap:RealEstateInvestmentFinancialStatementsDisclosureTextBlock</t>
  </si>
  <si>
    <t>us-gaap:RealEstateHeldForDevelopmentAndSaleNetAbstract</t>
  </si>
  <si>
    <t>us-gaap:RealEstateAssetsHeldForDevelopmentAndSaleAbstract</t>
  </si>
  <si>
    <t>us-gaap:RealEstateHeldForDevelopmentAndSaleAbstract</t>
  </si>
  <si>
    <t>Real Estate Held for Development and Sale, Total</t>
  </si>
  <si>
    <t>Real Estate Assets Held for Development and Sale, Total</t>
  </si>
  <si>
    <t>us-gaap:RealEstateLiabilitiesAssociatedWithAssetsHeldForDevelopmentAndSaleAbstract</t>
  </si>
  <si>
    <t>Real Estate Liabilities Associated with Assets Held for Development and Sale, Total</t>
  </si>
  <si>
    <t>Real Estate Held for Development and Sale, Net, Total</t>
  </si>
  <si>
    <t>us-gaap:RealEstatePartnershipInvestmentSubsidiariesNetIncomeLossBeforeTaxAbstract</t>
  </si>
  <si>
    <t>us-gaap:NetIncomeLossFromRealEstateInvestmentPartnershipAttributableToParentAbstract</t>
  </si>
  <si>
    <t>us-gaap:NetInterestIncomeLossAfterProvisionForLoanLossesAbstract</t>
  </si>
  <si>
    <t>Net Income (Loss) from Real Estate Investment Partnership, Total</t>
  </si>
  <si>
    <t>Net Income (Loss) from Real Estate Investment Partnership, Attributable to Parent, Total</t>
  </si>
  <si>
    <t>Real Estate Partnership Investment Subsidiaries, Net Income (Loss) before Tax, Total</t>
  </si>
  <si>
    <t>us-gaap:RegulatoryCapitalRequirementsUnderBankingRegulationsTextBlock</t>
  </si>
  <si>
    <t>us-gaap:ScheduleOfComplianceWithRegulatoryCapitalRequirementsUnderBankingRegulationsTextBlock</t>
  </si>
  <si>
    <t>us-gaap:ScheduleOfComplianceWithRegulatoryCapitalRequirementsUnderBankingRegulationsTable</t>
  </si>
  <si>
    <t>us-gaap:RiskWeightedAssetsCalculationMethodologyAxis</t>
  </si>
  <si>
    <t>us-gaap:RiskWeightedAssetsCalculationMethodologyDomain</t>
  </si>
  <si>
    <t>us-gaap:ComplianceWithRegulatoryCapitalRequirementsUnderBankingRegulationsLineItems</t>
  </si>
  <si>
    <t>us-gaap:TierOneRiskBasedCapitalAbstract</t>
  </si>
  <si>
    <t>us-gaap:CommonEquityTierOneCapitalAbstract</t>
  </si>
  <si>
    <t>us-gaap:TierOneLeverageCapitalAbstract</t>
  </si>
  <si>
    <t>us-gaap:CapitalAbstract</t>
  </si>
  <si>
    <t>us-gaap:RiskBasedRatiosAbstract</t>
  </si>
  <si>
    <t>us-gaap:LeverageRatiosAbstract</t>
  </si>
  <si>
    <t>us-gaap:TangibleCapitalAbstract</t>
  </si>
  <si>
    <t>us-gaap:BankingRegulationTangibleEquityRatioAbstract</t>
  </si>
  <si>
    <t>us-gaap:BankingRegulationCapitalConservationBufferAbstract</t>
  </si>
  <si>
    <t>us-gaap:BankingRegulationLeverageBufferAbstract</t>
  </si>
  <si>
    <t>us-gaap:BankingRegulationGlobalSystemicallyImportantBankGsibSurchargeAbstract</t>
  </si>
  <si>
    <t>us-gaap:BankingRegulationMaximumPayoutRatioAndAmountAbstract</t>
  </si>
  <si>
    <t>us-gaap:BankingRegulationMaximumLeveragePayoutRatioAndAmountAbstract</t>
  </si>
  <si>
    <t>us-gaap:CapitalRequirementsOnForeignFinancialInstitutionsTableTextBlock</t>
  </si>
  <si>
    <t>us-gaap:CapitalRequirementsOnForeignFinancialInstitutionsTable</t>
  </si>
  <si>
    <t>us-gaap:CapitalRequirementsOnForeignFinancialInstitutionsLineItems</t>
  </si>
  <si>
    <t>us-gaap:ForeignFinancialInstitutionsMandatedDepositsAbstract</t>
  </si>
  <si>
    <t>us-gaap:ForeignFinancialInstitutionsMandatedReserveAbstract</t>
  </si>
  <si>
    <t>us-gaap:FDICIndemnificationAssetRollForwardTableTextBlock</t>
  </si>
  <si>
    <t>FDIC Indemnification Asset, Beginning Balance</t>
  </si>
  <si>
    <t>us-gaap:FDICIndemnificationAssetRollForward</t>
  </si>
  <si>
    <t>FDIC Indemnification Asset, Period Increase (Decrease), Total</t>
  </si>
  <si>
    <t>FDIC Indemnification Asset, Ending Balance</t>
  </si>
  <si>
    <t>us-gaap:RealEstateOwnedTextBlock</t>
  </si>
  <si>
    <t>us-gaap:RealEstateOwnedDisclosureOfDetailedComponentsAbstract</t>
  </si>
  <si>
    <t>Real Estate Owned, Valuation Allowance, Beginning Balance</t>
  </si>
  <si>
    <t>us-gaap:RealEstateOwnedValuationAllowanceRollForward</t>
  </si>
  <si>
    <t>Real Estate Owned, Valuation Allowance, Period Increase (Decrease), Total</t>
  </si>
  <si>
    <t>Real Estate Owned, Valuation Allowance, Ending Balance</t>
  </si>
  <si>
    <t>us-gaap:CapitalRequirementsOnTrustAssetsTextBlock</t>
  </si>
  <si>
    <t>us-gaap:OtherRealEstateCoveredRollForwardTableTextBlock</t>
  </si>
  <si>
    <t>Other Real Estate, Covered, Beginning Balance</t>
  </si>
  <si>
    <t>us-gaap:OtherRealEstateCoveredRollForward</t>
  </si>
  <si>
    <t>Other Real Estate, Covered, Period Increase (Decrease), Total</t>
  </si>
  <si>
    <t>Other Real Estate, Covered, Ending Balance</t>
  </si>
  <si>
    <t>us-gaap:OtherRealEstateNonCoveredRollForwardTableTextBlock</t>
  </si>
  <si>
    <t>Other Real Estate, Non Covered, Beginning Balance</t>
  </si>
  <si>
    <t>us-gaap:OtherRealEstateNonCoveredRollForward</t>
  </si>
  <si>
    <t>Other Real Estate, Non Covered, Period Increase (Decrease), Total</t>
  </si>
  <si>
    <t>Other Real Estate, Non Covered, Ending Balance</t>
  </si>
  <si>
    <t>us-gaap:OtherRealEstateRollForwardTableTextBlock</t>
  </si>
  <si>
    <t>Other Real Estate, Beginning Balance</t>
  </si>
  <si>
    <t>us-gaap:OtherRealEstateRollForward</t>
  </si>
  <si>
    <t>Other Real Estate, Period Increase (Decrease), Total</t>
  </si>
  <si>
    <t>Other Real Estate, Ending Balance</t>
  </si>
  <si>
    <t>us-gaap:BusinessCombinationsBankPresentationAbstract</t>
  </si>
  <si>
    <t>us-gaap:BankingAndThriftOtherDisclosuresAbstract</t>
  </si>
  <si>
    <t>us-gaap:TransferOfFinancialAssetsAccountedForAsSalesTableTextBlock</t>
  </si>
  <si>
    <t>us-gaap:TransferOfFinancialAssetsAccountedForAsSalesTable</t>
  </si>
  <si>
    <t>us-gaap:ShortTermDebtTypeAxis</t>
  </si>
  <si>
    <t>us-gaap:ShortTermDebtTypeDomain</t>
  </si>
  <si>
    <t>us-gaap:DerivativeInstrumentRiskAxis</t>
  </si>
  <si>
    <t>us-gaap:DerivativeContractTypeDomain</t>
  </si>
  <si>
    <t>us-gaap:InterestRateContractMember</t>
  </si>
  <si>
    <t>us-gaap:ForeignExchangeContractMember</t>
  </si>
  <si>
    <t>us-gaap:EquityContractMember</t>
  </si>
  <si>
    <t>us-gaap:CommodityContractMember</t>
  </si>
  <si>
    <t>us-gaap:TransferOfFinancialAssetsAccountedForAsSalesLineItems</t>
  </si>
  <si>
    <t>us-gaap:TransferOfCertainFinancialAssetsAccountedForAsSecuredBorrowingsTableTextBlock</t>
  </si>
  <si>
    <t>us-gaap:TransferOfCertainFinancialAssetsAccountedForAsSecuredBorrowingsTable</t>
  </si>
  <si>
    <t>us-gaap:TransferOfCertainFinancialAssetsAccountedForAsSecuredBorrowingsLineItems</t>
  </si>
  <si>
    <t>us-gaap:SecuredBorrowingsGrossIncludingNotSubjectToMasterNettingArrangementAbstract</t>
  </si>
  <si>
    <t>Secured Borrowings, Gross Including Not Subject to Master Netting Arrangement, Total</t>
  </si>
  <si>
    <t>us-gaap:SecuredBorrowingsGrossIncludingNotSubjectToMasterNettingArrangementReconciliationAbstract</t>
  </si>
  <si>
    <t>us-gaap:SecuritiesLoanedAndSecuritiesSoldUnderAgreementToRepurchaseGrossIncludingNotSubjectToMasterNettingArrangementAbstract</t>
  </si>
  <si>
    <t>Securities Loaned and Securities Sold under Agreement to Repurchase, Gross Including Not Subject to Master Netting Arrangement, Total</t>
  </si>
  <si>
    <t>http://fasb.org/us-gaap/role/disclosure/ExtractiveIndustries</t>
  </si>
  <si>
    <t>965000 - Disclosure - Extractive Industries</t>
  </si>
  <si>
    <t>srt:ExtractiveIndustriesAbstract</t>
  </si>
  <si>
    <t>us-gaap-dis-ei-pre-2021-01-31.xml</t>
  </si>
  <si>
    <t>us-gaap:MineralIndustriesDisclosuresAbstract</t>
  </si>
  <si>
    <t>us-gaap:MineralIndustriesDisclosuresTextBlock</t>
  </si>
  <si>
    <t>us-gaap:MineralPropertiesNetAbstract</t>
  </si>
  <si>
    <t>Mineral Properties, Net, Total</t>
  </si>
  <si>
    <t>us-gaap:OilAndGasExplorationAndProductionIndustriesDisclosuresAbstract</t>
  </si>
  <si>
    <t>us-gaap:OilAndGasExplorationAndProductionIndustriesDisclosuresTextBlock</t>
  </si>
  <si>
    <t>us-gaap:OilAndGasPropertyAbstract</t>
  </si>
  <si>
    <t>us-gaap:OilAndGasPropertiesTextBlock</t>
  </si>
  <si>
    <t>us-gaap:OilAndGasPropertySuccessfulEffortMethodNetAbstract</t>
  </si>
  <si>
    <t>us-gaap:OilAndGasPropertySuccessfulEffortMethodGrossAbstract</t>
  </si>
  <si>
    <t>Oil and Gas Property, Successful Effort Method, Gross, Total</t>
  </si>
  <si>
    <t>us-gaap:OilAndGasPropertySuccessfulEffortMethodAccumulatedDepreciationDepletionAmortizationAndImpairmentAbstract</t>
  </si>
  <si>
    <t>Oil and Gas Property, Successful Effort Method, Accumulated Depreciation, Depletion Amortization and Impairment, Total</t>
  </si>
  <si>
    <t>Oil and Gas Property, Successful Effort Method, Net, Total</t>
  </si>
  <si>
    <t>us-gaap:FullCostMethodOfAccountingForInvestmentsInOilAndGasPropertiesDisclosureTextBlock</t>
  </si>
  <si>
    <t>us-gaap:ScheduleOfAmortizationExpensePerUnitOfProductionTextBlock</t>
  </si>
  <si>
    <t>us-gaap:AmortizationExpensePerUnitOfProductionTable</t>
  </si>
  <si>
    <t>us-gaap:AmortizationExpensePerUnitOfProductionByCostCenterAxis</t>
  </si>
  <si>
    <t>us-gaap:AmortizationExpensePerEquivalentUnitOfProductionOrPerDollarOfGrossRevenueLineItems</t>
  </si>
  <si>
    <t>us-gaap:ScheduleOfCapitalizedCostsOfUnprovedPropertiesExcludedFromAmortizationTextBlock</t>
  </si>
  <si>
    <t>us-gaap:CapitalizedCostsOfUnprovedPropertiesExcludedFromAmortizationTable</t>
  </si>
  <si>
    <t>us-gaap:CapitalizedCostsOfUnprovedPropertiesExcludedFromAmortizationByPropertyOrProjectAxis</t>
  </si>
  <si>
    <t>us-gaap:ProjectMember</t>
  </si>
  <si>
    <t>us-gaap:CapitalizedCostsOfUnprovedPropertiesExcludedFromAmortizationLineItems</t>
  </si>
  <si>
    <t>us-gaap:CapitalizedCostsOfUnprovedPropertiesExcludedFromAmortizationAbstract</t>
  </si>
  <si>
    <t>Capitalized Costs of Unproved Properties Excluded from Amortization, Period Cost, Total</t>
  </si>
  <si>
    <t>us-gaap:CapitalizedCostsOfUnprovedPropertiesExcludedFromAmortizationCumulativeAbstract</t>
  </si>
  <si>
    <t>Capitalized Costs of Unproved Properties Excluded from Amortization, Cumulative, Total</t>
  </si>
  <si>
    <t>us-gaap:EffectsOfUsingCashFlowHedgesInCalculatingCeilingLimitationsTextBlock</t>
  </si>
  <si>
    <t>us-gaap:UnamortizedCostsCapitalizedExceedCeilingLimitationsAbstract</t>
  </si>
  <si>
    <t>us-gaap:OilAndGasPropertyFullCostMethodNetAbstract</t>
  </si>
  <si>
    <t>Oil and Gas Property, Full Cost Method, Net, Total</t>
  </si>
  <si>
    <t>srt:ScheduleOfProvedDevelopedAndUndevelopedOilAndGasReserveQuantitiesTextBlock</t>
  </si>
  <si>
    <t>srt:ProvedDevelopedAndUndevelopedOilAndGasReserveQuantitiesTable</t>
  </si>
  <si>
    <t>srt:ReserveQuantitiesByTypeOfReserveAxis</t>
  </si>
  <si>
    <t>srt:TypeOfReserveDomain</t>
  </si>
  <si>
    <t>srt:ReserveQuantitiesLineItems</t>
  </si>
  <si>
    <t>Proved Developed and Undeveloped Reserves, Net, Beginning Balance</t>
  </si>
  <si>
    <t>srt:IncreaseDecreaseInProvedDevelopedAndUndevelopedReservesRollForward</t>
  </si>
  <si>
    <t>Proved Developed and Undeveloped Reserves, Net, Period Increase (Decrease), Total</t>
  </si>
  <si>
    <t>Proved Developed and Undeveloped Reserves, Net, Ending Balance</t>
  </si>
  <si>
    <t>Proved Developed and Undeveloped Reserve, Net (Energy), Beginning Balance</t>
  </si>
  <si>
    <t>srt:ProvedDevelopedAndUndevelopedReserveEnergyRollForward</t>
  </si>
  <si>
    <t>Proved Developed and Undeveloped Reserve, Net (Energy), Period Increase (Decrease), Total</t>
  </si>
  <si>
    <t>Proved Developed and Undeveloped Reserve, Net (Energy), Ending Balance</t>
  </si>
  <si>
    <t>srt:LongTermSupplyAgreementsWithGovernmentsOrAuthoritiesAbstract</t>
  </si>
  <si>
    <t>us-gaap:DisclosureOfOtherReserveInformationAbstract</t>
  </si>
  <si>
    <t>us-gaap:CapitalizedCostsRelatingToOilAndGasProducingActivitiesDisclosureTextBlock</t>
  </si>
  <si>
    <t>us-gaap:CapitalizedCostsRelatingToOilAndGasProducingActivitiesByGeographicAreaTable</t>
  </si>
  <si>
    <t>us-gaap:CapitalizedCostsRelatingToOilAndGasProducingActivitiesByGeographicAreaLineItems</t>
  </si>
  <si>
    <t>us-gaap:CapitalizedCostsOilAndGasProducingActivitiesNetAbstract</t>
  </si>
  <si>
    <t>us-gaap:CapitalizedCostsOilAndGasProducingActivitiesGrossAbstract</t>
  </si>
  <si>
    <t>Capitalized Costs, Oil and Gas Producing Activities, Gross, Total</t>
  </si>
  <si>
    <t>Capitalized Costs, Oil and Gas Producing Activities, Net, Total</t>
  </si>
  <si>
    <t>us-gaap:CostIncurredInOilAndGasPropertyAcquisitionExplorationAndDevelopmentActivitiesDisclosureTextBlock</t>
  </si>
  <si>
    <t>us-gaap:CostsIncurredInOilAndGasPropertyAcquisitionExplorationAndDevelopmentActivitiesTable</t>
  </si>
  <si>
    <t>us-gaap:CostsIncurredOilAndGasPropertyAcquisitionExplorationAndDevelopmentActivitiesLineItems</t>
  </si>
  <si>
    <t>us-gaap:CostsIncurredOilAndGasPropertyAcquisitionExplorationAndDevelopmentActivitiesAbstract</t>
  </si>
  <si>
    <t>us-gaap:CostsIncurredAcquisitionOfOilAndGasPropertiesAbstract</t>
  </si>
  <si>
    <t>Costs Incurred, Acquisition of Oil and Gas Properties, Total</t>
  </si>
  <si>
    <t>Costs Incurred, Oil and Gas Property Acquisition, Exploration, and Development Activities, Total</t>
  </si>
  <si>
    <t>us-gaap:ResultsOfOperationsForOilAndGasProducingActivitiesDisclosureTextBlock</t>
  </si>
  <si>
    <t>us-gaap:ResultsOfOperationsForOilAndGasProducingActivitiesByGeographicAreaTable</t>
  </si>
  <si>
    <t>us-gaap:ResultsOfOperationsForOilAndGasProducingActivitiesByGeographicAreaLineItems</t>
  </si>
  <si>
    <t>us-gaap:ResultsOfOperationsOilAndGasProducingActivitiesNetIncomeExcludingCorporateOverheadAndInterestCostsAbstract</t>
  </si>
  <si>
    <t>us-gaap:ResultsOfOperationsIncomeBeforeIncomeTaxesAbstract</t>
  </si>
  <si>
    <t>us-gaap:ResultsOfOperationsRevenueFromOilAndGasProducingActivitiesAbstract</t>
  </si>
  <si>
    <t>Results of Operations, Revenue from Oil and Gas Producing Activities, Total</t>
  </si>
  <si>
    <t>us-gaap:ResultsOfOperationsExpenseFromOilAndGasProducingActivitiesAbstract</t>
  </si>
  <si>
    <t>Results of Operations, Expense from Oil and Gas Producing Activities, Total</t>
  </si>
  <si>
    <t>Results of Operations, Income before Income Taxes, Total</t>
  </si>
  <si>
    <t>Results of Operations, Oil and Gas Producing Activities Net Income (Excluding Corporate Overhead and Interest Costs), Total</t>
  </si>
  <si>
    <t>srt:StandardizedMeasureOfDiscountedFutureCashFlowsRelatingToProvedReservesDisclosureTextBlock</t>
  </si>
  <si>
    <t>srt:DiscountedFutureNetCashFlowsRelatingToProvedOilAndGasReservesTable</t>
  </si>
  <si>
    <t>srt:DiscountedFutureNetCashFlowsRelatingToProvedOilAndGasReservesLineItems</t>
  </si>
  <si>
    <t>srt:DiscountedFutureNetCashFlowsRelatingToProvedOilAndGasReservesStandardizedMeasureAbstract</t>
  </si>
  <si>
    <t>srt:DiscountedFutureNetCashFlowsRelatingToProvedOilAndGasReservesFutureNetCashFlowsAbstract</t>
  </si>
  <si>
    <t>Future Net Cash Flows Relating to Proved Oil and Gas Reserves, Net Cash Flows, Total</t>
  </si>
  <si>
    <t>Standardized Measure of Discounted Future Net Cash Flows Relating to Proved Oil and Gas Reserves, Total</t>
  </si>
  <si>
    <t>srt:ScheduleOfChangesInStandardizedMeasureOfDiscountedFutureNetCashFlowsTableTextBlock</t>
  </si>
  <si>
    <t>srt:PrincipalSourcesOfChangeInStandardizedMeasureOfDiscountedFutureNetCashFlowRelatingToProvedOilAndGasReservesAbstract</t>
  </si>
  <si>
    <t>Standardized Measure of Discounted Future Net Cash Flows Relating to Proved Oil and Gas Reserves, Beginning Balance</t>
  </si>
  <si>
    <t>srt:IncreaseDecreaseInStandardizedMeasureOfDiscountedFutureNetCashFlowRelatingToProvedOilAndGasReservesRollForward</t>
  </si>
  <si>
    <t>Standardized Measure of Discounted Future Net Cash Flow of Proved Oil and Gas Reserves, Period Increase (Decrease), Total</t>
  </si>
  <si>
    <t>Standardized Measure of Discounted Future Net Cash Flows Relating to Proved Oil and Gas Reserves, Ending Balance</t>
  </si>
  <si>
    <t>srt:OilAndGasNetProductionAverageSalesPriceAndAverageProductionCostsDisclosureTextBlock</t>
  </si>
  <si>
    <t>srt:AverageSalesPriceAndProductionCostsPerUnitOfProductionTable</t>
  </si>
  <si>
    <t>srt:EnergyAxis</t>
  </si>
  <si>
    <t>srt:EnergyDomain</t>
  </si>
  <si>
    <t>srt:ConsolidatedOilAndGasProductionAbstract</t>
  </si>
  <si>
    <t>srt:ScheduleOfProductiveWellsTextBlock</t>
  </si>
  <si>
    <t>srt:ProductiveWellsTable</t>
  </si>
  <si>
    <t>srt:ProductiveWellsLineItems</t>
  </si>
  <si>
    <t>srt:ScheduleOfGasAndOilAcreageTextBlock</t>
  </si>
  <si>
    <t>srt:GasAndOilAcreageTable</t>
  </si>
  <si>
    <t>srt:GasAndOilAcreageLineItems</t>
  </si>
  <si>
    <t>srt:ScheduleOfExploratoryWellsDrilledTextBlock</t>
  </si>
  <si>
    <t>srt:ExploratoryWellsDrilledTable</t>
  </si>
  <si>
    <t>srt:ExploratoryWellsDrilledLineItems</t>
  </si>
  <si>
    <t>srt:ScheduleOfDevelopmentWellsDrilledTextBlock</t>
  </si>
  <si>
    <t>srt:DevelopmentWellsDrilledTable</t>
  </si>
  <si>
    <t>srt:DevelopmentWellsDrilledLineItems</t>
  </si>
  <si>
    <t>srt:OilAndGasDeliveryCommitmentsAndContractsDisclosureTextBlock</t>
  </si>
  <si>
    <t>srt:OilAndGasDeliveryCommitmentsAndContractsTable</t>
  </si>
  <si>
    <t>us-gaap:OilAndGasDeliveryCommitmentsAndContractsAxis</t>
  </si>
  <si>
    <t>srt:OilAndGasDeliveryCommitmentsAndContractsLineItems</t>
  </si>
  <si>
    <t>us-gaap:SuspendedWellCostsDisclosureTextBlock</t>
  </si>
  <si>
    <t>us-gaap:CapitalizedExploratoryWellCostsRollForwardTableTextBlock</t>
  </si>
  <si>
    <t>Capitalized Exploratory Well Costs, Beginning Balance</t>
  </si>
  <si>
    <t>us-gaap:IncreaseDecreaseInCapitalizedExploratoryWellCostsThatArePendingDeterminationOfProvedReservesRollForward</t>
  </si>
  <si>
    <t>Capitalized Exploratory Well Cost, Period Increase (Decrease), Total</t>
  </si>
  <si>
    <t>Capitalized Exploratory Well Costs, Ending Balance</t>
  </si>
  <si>
    <t>us-gaap:ScheduleOfAgingOfCapitalizedExploratoryWellCostsTextBlock</t>
  </si>
  <si>
    <t>us-gaap:ScheduleOfProjectsWithExploratoryWellCostsCapitalizedForMoreThanOneYearTextBlock</t>
  </si>
  <si>
    <t>us-gaap:ProjectsWithExploratoryWellCostsCapitalizedForMoreThanOneYearTable</t>
  </si>
  <si>
    <t>us-gaap:AgingOfCapitalizedExploratoryWellCostsAxis</t>
  </si>
  <si>
    <t>us-gaap:AgingOfCapitalizedExploratoryWellCostsPeriodRangeDomain</t>
  </si>
  <si>
    <t>us-gaap:ProjectsWithExploratoryWellCostsCapitalizedForMoreThanOneYearLineItems</t>
  </si>
  <si>
    <t>us-gaap:CapitalizedExploratoryWellCostsAbstract</t>
  </si>
  <si>
    <t>Capitalized Exploratory Well Costs, Total</t>
  </si>
  <si>
    <t>us-gaap:ReservesReportedToOtherAgenciesTextBlock</t>
  </si>
  <si>
    <t>us-gaap:ReserveEstimatesThatExceedFivePercentDifferenceAbstract</t>
  </si>
  <si>
    <t>srt:ScheduleOfOilAndGasInProcessActivitiesTextBlock</t>
  </si>
  <si>
    <t>srt:OilAndGasInProcessActivitiesTable</t>
  </si>
  <si>
    <t>srt:OilAndGasInProcessActivitiesLineItems</t>
  </si>
  <si>
    <t>us-gaap:GasBalancingArrangementsAbstract</t>
  </si>
  <si>
    <t>us-gaap:OtherCostsAndDisclosuresAbstract</t>
  </si>
  <si>
    <t>http://fasb.org/us-gaap/role/disclosure/RegulatedOperations</t>
  </si>
  <si>
    <t>980000 - Disclosure - Regulated Operations</t>
  </si>
  <si>
    <t>us-gaap:RegulatedOperationsAbstract</t>
  </si>
  <si>
    <t>us-gaap-dis-regop-pre-2021-01-31.xml</t>
  </si>
  <si>
    <t>us-gaap:PublicUtilitiesDisclosureTextBlock</t>
  </si>
  <si>
    <t>us-gaap:PublicUtilitiesGeneralDisclosuresTableTextBlock</t>
  </si>
  <si>
    <t>us-gaap:PublicUtilitiesGeneralDisclosuresTable</t>
  </si>
  <si>
    <t>us-gaap:PublicUtilitiesRegulatoryProceedingAxis</t>
  </si>
  <si>
    <t>us-gaap:RegulatoryAgencyAxis</t>
  </si>
  <si>
    <t>us-gaap:PublicUtilitiesGeneralDisclosuresLineItems</t>
  </si>
  <si>
    <t>us-gaap:PublicUtilitiesRateMattersAbstract</t>
  </si>
  <si>
    <t>us-gaap:PublicUtilitiesRateMattersRequestedAbstract</t>
  </si>
  <si>
    <t>us-gaap:PublicUtilitiesRateMattersInterimAbstract</t>
  </si>
  <si>
    <t>us-gaap:PublicUtilitiesRateMattersApprovedAbstract</t>
  </si>
  <si>
    <t>us-gaap:PublicUtilitiesGeneralDisclosuresAbstract</t>
  </si>
  <si>
    <t>us-gaap:ScheduleOfLongTermContractsForPurchaseOfElectricPowerTextBlock</t>
  </si>
  <si>
    <t>us-gaap:LongTermContractsForPurchaseOfElectricPowerTable</t>
  </si>
  <si>
    <t>us-gaap:LongTermContractForPurchaseOfElectricPowerAxis</t>
  </si>
  <si>
    <t>us-gaap:LongTermContractForPurchaseOfElectricPowerLineItems</t>
  </si>
  <si>
    <t>us-gaap:PublicUtilitiesAllowanceForFundsUsedDuringConstructionNetIncreaseAbstract</t>
  </si>
  <si>
    <t>us-gaap:PublicUtilitiesPhaseInPlansAbstract</t>
  </si>
  <si>
    <t>us-gaap:PublicUtilitiesPropertyPlantAndEquipmentAbstract</t>
  </si>
  <si>
    <t>us-gaap:ScheduleOfPublicUtilityPropertyPlantAndEquipmentTextBlock</t>
  </si>
  <si>
    <t>us-gaap:PublicUtilityPropertyPlantAndEquipmentTable</t>
  </si>
  <si>
    <t>us-gaap:PublicUtilityAxis</t>
  </si>
  <si>
    <t>us-gaap:UtilityPlantDomain</t>
  </si>
  <si>
    <t>us-gaap:ElectricityGenerationPlantNonNuclearMember</t>
  </si>
  <si>
    <t>us-gaap:IndependentTransmissionAndDistributionSystemMember</t>
  </si>
  <si>
    <t>us-gaap:PublicUtilityRegulatedOrUnregulatedStatusAxis</t>
  </si>
  <si>
    <t>us-gaap:RegulatedAndUnregulatedOperationDomain</t>
  </si>
  <si>
    <t>us-gaap:PublicUtilityPropertyPlantAndEquipmentLineItems</t>
  </si>
  <si>
    <t>us-gaap:PublicUtilitiesPropertyPlantAndEquipmentNetAbstract</t>
  </si>
  <si>
    <t>us-gaap:PublicUtilitiesPropertyPlantAndEquipmentPlantInServiceAbstract</t>
  </si>
  <si>
    <t>us-gaap:PublicUtilitiesPropertyPlantAndEquipmentTransmissionAndDistributionAbstract</t>
  </si>
  <si>
    <t>Public Utilities, Property, Plant and Equipment, Transmission and Distribution, Total</t>
  </si>
  <si>
    <t>Public Utilities, Property, Plant and Equipment, Plant in Service, Total</t>
  </si>
  <si>
    <t>Public Utilities, Property, Plant and Equipment, Net, Total</t>
  </si>
  <si>
    <t>us-gaap:ScheduleOfJointlyOwnedUtilityPlantsTextBlock</t>
  </si>
  <si>
    <t>us-gaap:JointlyOwnedUtilityPlantInterestsTable</t>
  </si>
  <si>
    <t>us-gaap:JointlyOwnedUtilityPlantAxis</t>
  </si>
  <si>
    <t>us-gaap:JointlyOwnedUtilityPlantDomain</t>
  </si>
  <si>
    <t>us-gaap:JointlyOwnedUtilityPlantInterestsLineItems</t>
  </si>
  <si>
    <t>us-gaap:JointlyOwnedUtilityPlantNetOwnershipAmountAbstract</t>
  </si>
  <si>
    <t>Jointly Owned Utility Plant, Net Ownership Amount, Total</t>
  </si>
  <si>
    <t>us-gaap:RegulatoryAssetsAndLiabilitiesDisclosureAbstract</t>
  </si>
  <si>
    <t>us-gaap:ScheduleOfRegulatoryAssetsTextBlock</t>
  </si>
  <si>
    <t>us-gaap:ScheduleOfRegulatoryAssetsTable</t>
  </si>
  <si>
    <t>us-gaap:RegulatoryAssetAxis</t>
  </si>
  <si>
    <t>us-gaap:RegulatoryAssetDomain</t>
  </si>
  <si>
    <t>us-gaap:RegulatoryAssetLineItems</t>
  </si>
  <si>
    <t>us-gaap:RegulatoryAssetsCurrent</t>
  </si>
  <si>
    <t>us-gaap:RegulatoryAssetsNoncurrent</t>
  </si>
  <si>
    <t>Regulatory Assets, Total</t>
  </si>
  <si>
    <t>us-gaap:ScheduleOfRegulatoryLiabilitiesTextBlock</t>
  </si>
  <si>
    <t>us-gaap:ScheduleOfRegulatoryLiabilitiesTable</t>
  </si>
  <si>
    <t>us-gaap:RegulatoryLiabilityAxis</t>
  </si>
  <si>
    <t>us-gaap:RegulatoryLiabilityDomain</t>
  </si>
  <si>
    <t>us-gaap:RegulatoryLiabilitiesLineItems</t>
  </si>
  <si>
    <t>us-gaap:RegulatoryLiabilityNoncurrent</t>
  </si>
  <si>
    <t>Regulatory Liabilities, Total</t>
  </si>
  <si>
    <t>us-gaap:NetRegulatoryAssetsAbstract</t>
  </si>
  <si>
    <t>Net Regulatory Assets, Total</t>
  </si>
  <si>
    <t>us-gaap:RegulatoryAssetsAndLiabilitiesOtherDisclosuresAbstract</t>
  </si>
  <si>
    <t>us-gaap:BalanceSheetRelatedDisclosuresAbstract</t>
  </si>
  <si>
    <t>us-gaap:ScheduleOfUtilityInventoryTextBlock</t>
  </si>
  <si>
    <t>us-gaap:PublicUtilitiesInventoryTable</t>
  </si>
  <si>
    <t>us-gaap:PublicUtilitiesInventoryAxis</t>
  </si>
  <si>
    <t>us-gaap:PublicUtilitiesInventoryTypeDomain</t>
  </si>
  <si>
    <t>us-gaap:PublicUtilitiesInventoryLineItems</t>
  </si>
  <si>
    <t>us-gaap:OtherUtilityBalanceSheetAccountsAbstract</t>
  </si>
  <si>
    <t>us-gaap:IncomeStatementRelatedDisclosuresAbstract</t>
  </si>
  <si>
    <t>us-gaap:RegulatedAndUnregulatedOperatingRevenueAbstract</t>
  </si>
  <si>
    <t>us-gaap:RegulatedOperatingRevenueAbstract</t>
  </si>
  <si>
    <t>us-gaap:RegulatedOperatingRevenueElectricNonNuclearAbstract</t>
  </si>
  <si>
    <t>Regulated Operating Revenue, Electric, Non-Nuclear, Total</t>
  </si>
  <si>
    <t>Regulated Operating Revenue, Total</t>
  </si>
  <si>
    <t>Regulated and Unregulated Operating Revenue, Total</t>
  </si>
  <si>
    <t>us-gaap:UtilitiesOperatingExpenseAbstract</t>
  </si>
  <si>
    <t>us-gaap:UtilitiesOperatingExpenseMaintenanceAndOperationsAbstract</t>
  </si>
  <si>
    <t>Utilities Operating Expense, Maintenance and Operations, Total</t>
  </si>
  <si>
    <t>Utilities Operating Expense, Total</t>
  </si>
  <si>
    <t>us-gaap:InterestCostsIncurredAbstract</t>
  </si>
  <si>
    <t>us-gaap:InterestExpenseDebtAbstract</t>
  </si>
  <si>
    <t>Interest Expense, Debt, Total</t>
  </si>
  <si>
    <t>us-gaap:InterestCostsIncurredCapitalizedAbstract</t>
  </si>
  <si>
    <t>Capitalized Interest Costs, Including Allowance for Funds Used During Construction, Total</t>
  </si>
  <si>
    <t>Interest Costs Incurred, Total</t>
  </si>
  <si>
    <t>us-gaap:ScheduleOfCapitalizationTextBlock</t>
  </si>
  <si>
    <t>us-gaap:ScheduleOfCapitalizationTable</t>
  </si>
  <si>
    <t>us-gaap:ScheduleOfCapitalizationLineItems</t>
  </si>
  <si>
    <t>us-gaap:CapitalizationLongtermDebtAndEquityAbstract</t>
  </si>
  <si>
    <t>us-gaap:ScheduleOfCapitalizationLongtermDebtTable</t>
  </si>
  <si>
    <t>us-gaap:DebtInstrumentAxis</t>
  </si>
  <si>
    <t>us-gaap:ScheduleOfCapitalizationLongtermDebtLineItems</t>
  </si>
  <si>
    <t>us-gaap:DebtInstrumentUnamortizedDiscountPremiumAndDebtIssuanceCostsNetAbstract</t>
  </si>
  <si>
    <t>us-gaap:DebtInstrumentUnamortizedDiscountPremiumNetAbstract</t>
  </si>
  <si>
    <t>us-gaap:DebtInstrumentUnamortizedDiscountAbstract</t>
  </si>
  <si>
    <t>Debt Instrument, Unamortized Discount, Total</t>
  </si>
  <si>
    <t>us-gaap:DebtInstrumentUnamortizedPremiumAbstract</t>
  </si>
  <si>
    <t>Debt Instrument, Unamortized Premium, Total</t>
  </si>
  <si>
    <t>Debt Instrument, Unamortized Discount (Premium), Net, Total</t>
  </si>
  <si>
    <t>us-gaap:DeferredFinanceCostsNetAbstract</t>
  </si>
  <si>
    <t>us-gaap:DeferredFinanceCostsCurrentNetAbstract</t>
  </si>
  <si>
    <t>Debt Issuance Costs, Current, Net, Total</t>
  </si>
  <si>
    <t>us-gaap:DeferredFinanceCostsNoncurrentNetAbstract</t>
  </si>
  <si>
    <t>Debt Issuance Costs, Noncurrent, Net, Total</t>
  </si>
  <si>
    <t>Debt Issuance Costs, Net, Total</t>
  </si>
  <si>
    <t>Debt Instrument, Unamortized Discount (Premium) and Debt Issuance Costs, Net, Total</t>
  </si>
  <si>
    <t>us-gaap:ScheduleOfCapitalizationEquityTable</t>
  </si>
  <si>
    <t>us-gaap:ScheduleOfCapitalizationEquityLineItems</t>
  </si>
  <si>
    <t>Capitalization, Long-term Debt and Equity, Total</t>
  </si>
  <si>
    <t>http://fasb.org/us-gaap/role/disclosure/SECDisclosureSecurityRegisteredOrBeingRegistered</t>
  </si>
  <si>
    <t xml:space="preserve">990000 - Disclosure - SEC Disclosure, Security Registered or Being Registered
</t>
  </si>
  <si>
    <t>srt:SecDisclosureSecurityRegisteredOrBeingRegisteredAbstract</t>
  </si>
  <si>
    <t>us-gaap-dis-sec-srbr-pre-2021-01-31.xml</t>
  </si>
  <si>
    <t>srt:GuarantorAndIssuerGuaranteedSecurityAbstract</t>
  </si>
  <si>
    <t>srt:GuarantorAndIssuerGuaranteedSecurityTextBlock</t>
  </si>
  <si>
    <t>srt:GuarantorAndIssuerGuaranteedSecurityTableTextBlock</t>
  </si>
  <si>
    <t>srt:GuarantorAndIssuerGuaranteedSecurityTable</t>
  </si>
  <si>
    <t>srt:ObligorGroupMember</t>
  </si>
  <si>
    <t>srt:ConsolidationEliminationsMember</t>
  </si>
  <si>
    <t>srt:ReportableLegalEntitiesMember</t>
  </si>
  <si>
    <t>srt:GuarantorAndIssuerGuaranteedSecurityLineItems</t>
  </si>
  <si>
    <t>us-gaap:DueToRelatedPartiesCurrentAndNoncurrentAbstract</t>
  </si>
  <si>
    <t>Due to Related Parties, Total</t>
  </si>
  <si>
    <t>srt:AffiliateCollateralizedSecurityAbstract</t>
  </si>
  <si>
    <t>srt:AffiliateCollateralizedSecurityTextBlock</t>
  </si>
  <si>
    <t>srt:AffiliateCollateralizedSecurityTableTextBlock</t>
  </si>
  <si>
    <t>srt:AffiliateCollateralizedSecurityTable</t>
  </si>
  <si>
    <t>srt:AffiliateCollateralizedSecurityLineItems</t>
  </si>
  <si>
    <t>http://fasb.org/us-gaap/role/disclosure/AccountingPolicies</t>
  </si>
  <si>
    <t>290000 - Disclosure - Accounting Policies</t>
  </si>
  <si>
    <t>us-gaap:AccountingPoliciesAbstract</t>
  </si>
  <si>
    <t>us-gaap-dis-ap-pre-2021-01-31.xml</t>
  </si>
  <si>
    <t>us-gaap:SignificantAccountingPoliciesTextBlock</t>
  </si>
  <si>
    <t>us-gaap:CashAndCashEquivalentsPolicyTextBlock</t>
  </si>
  <si>
    <t>us-gaap:ReceivablesPolicyTextBlock</t>
  </si>
  <si>
    <t>us-gaap:TradeAndOtherAccountsReceivablePolicy</t>
  </si>
  <si>
    <t>us-gaap:FinanceLoansAndLeasesReceivablePolicy</t>
  </si>
  <si>
    <t>us-gaap:FinanceLoanAndLeaseReceivablesHeldForInvestmentPolicy</t>
  </si>
  <si>
    <t>us-gaap:FinanceLoanAndLeaseReceivablesHeldForInvestmentAllowanceAndNonperformingLoansPolicy</t>
  </si>
  <si>
    <t>us-gaap:LoansAndLeasesReceivableNonperformingLoanAndLeasePolicy</t>
  </si>
  <si>
    <t>us-gaap:InvestmentPolicyTextBlock</t>
  </si>
  <si>
    <t>us-gaap:EquityMethodInvestmentsPolicy</t>
  </si>
  <si>
    <t>us-gaap:SecuritiesBorrowedAndLoanedPolicy</t>
  </si>
  <si>
    <t>us-gaap:RepurchaseAndResaleAgreementsPolicy</t>
  </si>
  <si>
    <t>us-gaap:EquitySecuritiesWithoutReadilyDeterminableFairValuePolicyTextBlock</t>
  </si>
  <si>
    <t>us-gaap:DerivativesPolicyTextBlock</t>
  </si>
  <si>
    <t>us-gaap:DerivativesBasisAndUseOfDerivatives</t>
  </si>
  <si>
    <t>us-gaap:TransfersAndServicingOfFinancialAssetsPolicyTextBlock</t>
  </si>
  <si>
    <t>us-gaap:TransfersAndServicingOfFinancialAssetsTransfersOfFinancialAssetsPolicy</t>
  </si>
  <si>
    <t>us-gaap:InventoryPolicyTextBlock</t>
  </si>
  <si>
    <t>us-gaap:InventoryMajorClassesPolicy</t>
  </si>
  <si>
    <t>us-gaap:PropertyPlantAndEquipmentPolicyTextBlock</t>
  </si>
  <si>
    <t>us-gaap:ScheduleOfPropertyPlantAndEquipmentTable</t>
  </si>
  <si>
    <t>us-gaap:PropertyPlantAndEquipmentByTypeAxis</t>
  </si>
  <si>
    <t>us-gaap:PropertyPlantAndEquipmentTypeDomain</t>
  </si>
  <si>
    <t>us-gaap:LandAndBuildingMember</t>
  </si>
  <si>
    <t>us-gaap:MachineryAndEquipmentMember</t>
  </si>
  <si>
    <t>us-gaap:TransportationEquipmentMember</t>
  </si>
  <si>
    <t>us-gaap:VehiclesMember</t>
  </si>
  <si>
    <t>us-gaap:EnergyEquipmentMember</t>
  </si>
  <si>
    <t>us-gaap:PropertyPlantAndEquipmentOtherTypesMember</t>
  </si>
  <si>
    <t>us-gaap:PropertyPlantAndEquipmentLineItems</t>
  </si>
  <si>
    <t>us-gaap:GoodwillAndIntangibleAssetsPolicyTextBlock</t>
  </si>
  <si>
    <t>us-gaap:GoodwillAndIntangibleAssetsGoodwillPolicy</t>
  </si>
  <si>
    <t>us-gaap:GoodwillAndIntangibleAssetsIntangibleAssetsPolicy</t>
  </si>
  <si>
    <t>us-gaap:AssetRetirementObligationsAndEnvironmentalCostPolicyTextBlock</t>
  </si>
  <si>
    <t>us-gaap:EnvironmentalCostsPolicy</t>
  </si>
  <si>
    <t>us-gaap:CommitmentsAndContingenciesPolicyTextBlock</t>
  </si>
  <si>
    <t>us-gaap:GuaranteesIndemnificationsAndWarrantiesPolicies</t>
  </si>
  <si>
    <t>us-gaap:MalpracticeLossContingencyPolicy</t>
  </si>
  <si>
    <t>us-gaap:StockholdersEquityPolicyTextBlock</t>
  </si>
  <si>
    <t>us-gaap:RevenueRecognitionLeases</t>
  </si>
  <si>
    <t>us-gaap:RevenueTransactionPriceMeasurementTaxExclusionPolicyTextBlock</t>
  </si>
  <si>
    <t>us-gaap:AdvertisingCostsPolicyTextBlock</t>
  </si>
  <si>
    <t>us-gaap:AdvertisingCostsPolicyCapitalizedDirectResponseAdvertising</t>
  </si>
  <si>
    <t>us-gaap:CompensationRelatedCostsPolicyTextBlock</t>
  </si>
  <si>
    <t>us-gaap:PensionAndOtherPostretirementPlansPolicy</t>
  </si>
  <si>
    <t>us-gaap:EmployeeStockOwnershipPlanESOPPolicy</t>
  </si>
  <si>
    <t>us-gaap:ShareBasedCompensationForfeituresPolicyTextBlock</t>
  </si>
  <si>
    <t>us-gaap:CostsAssociatedWithExitOrDisposalActivitiesOrRestructuringsPolicyTextBlock</t>
  </si>
  <si>
    <t>us-gaap:InterestExpensePolicyTextBlock</t>
  </si>
  <si>
    <t>us-gaap:ResearchDevelopmentAndComputerSoftwarePolicyTextBlock</t>
  </si>
  <si>
    <t>us-gaap:IncomeTaxPolicyTextBlock</t>
  </si>
  <si>
    <t>us-gaap:EntityNotSubjectToIncomeTaxesPolicy</t>
  </si>
  <si>
    <t>us-gaap:EarningsPerSharePolicyTextBlock</t>
  </si>
  <si>
    <t>us-gaap:BusinessCombinationsAndOtherPurchaseOfBusinessTransactionsPolicyTextBlock</t>
  </si>
  <si>
    <t>us-gaap:LesseeLeasesPolicyTextBlock</t>
  </si>
  <si>
    <t>us-gaap:LessorLeasesPolicyTextBlock</t>
  </si>
  <si>
    <t>us-gaap:FairValueMeasurementPolicyPolicyTextBlock</t>
  </si>
  <si>
    <t>us-gaap:IndustrySpecificPoliciesAbstract</t>
  </si>
  <si>
    <t>us-gaap:IndustrySpecificPoliciesOilAndGasTextBlock</t>
  </si>
  <si>
    <t>us-gaap:GasBalancingArrangementsPolicy</t>
  </si>
  <si>
    <t>us-gaap:FullCostOrSuccessfulEffortsPolicy</t>
  </si>
  <si>
    <t>us-gaap:IndustrySpecificPoliciesBrokerDealerTextBlock</t>
  </si>
  <si>
    <t>us-gaap:IndustrySpecificPoliciesInsuranceCompaniesTextBlock</t>
  </si>
  <si>
    <t>us-gaap:PublicUtilitiesPolicyTextBlock</t>
  </si>
  <si>
    <t>us-gaap:PlantConstructionUsingIntermediaryPolicy</t>
  </si>
  <si>
    <t>us-gaap:RealEstatePolicyTextBlock</t>
  </si>
  <si>
    <t>us-gaap:ConstructionContractorsPolicyPolicyTextBlock</t>
  </si>
  <si>
    <t>us-gaap:HealthCareEntitiesPolicyPolicyTextBlock</t>
  </si>
  <si>
    <t>us-gaap:EntertainmentEntitiesPolicyPolicyTextBlock</t>
  </si>
  <si>
    <t>us-gaap:AgriculturePolicyPolicyTextBlock</t>
  </si>
  <si>
    <t>us-gaap:FiscalPeriod</t>
  </si>
  <si>
    <t>us-gaap:Reclassifications</t>
  </si>
  <si>
    <t>us-gaap:OrganizationConsolidationBasisOfPresentationBusinessDescriptionAndAccountingPoliciesTextBlock</t>
  </si>
  <si>
    <t>http://fasb.org/us-gaap/role/disclosure/CreditLosses</t>
  </si>
  <si>
    <t>326000 - Disclosure - Credit Losses</t>
  </si>
  <si>
    <t>us-gaap:CreditLossAbstract</t>
  </si>
  <si>
    <t>us-gaap-dis-cecl-pre-2021-01-31.xml</t>
  </si>
  <si>
    <t>us-gaap:CreditLossFinancialInstrumentPolicyTextBlock</t>
  </si>
  <si>
    <t>us-gaap:AccountingPolicyElectionNotToMeasureAllowanceForCreditLossForAccruedInterestAbstract</t>
  </si>
  <si>
    <t>us-gaap:FinancingReceivableAccountingPolicyElectionNotToMeasureAllowanceForCreditLossForAccruedInterest</t>
  </si>
  <si>
    <t>us-gaap:AccountsReceivableNoncurrentAccountingPolicyElectionNotToMeasureAllowanceForCreditLossForAccruedInterest</t>
  </si>
  <si>
    <t>us-gaap:DebtSecuritiesHeldToMaturityAccountingPolicyElectionNotToMeasureAllowanceForCreditLossForAccruedInterest</t>
  </si>
  <si>
    <t>us-gaap:NetInvestmentInLeaseAccountingPolicyElectionNotToMeasureAllowanceForCreditLossForAccruedInterest</t>
  </si>
  <si>
    <t>us-gaap:SalesTypeLeaseNetInvestmentInLeaseAccountingPolicyElectionNotToMeasureAllowanceForCreditLossForAccruedInterest</t>
  </si>
  <si>
    <t>us-gaap:DirectFinancingLeaseNetInvestmentInLeaseAccountingPolicyElectionNotToMeasureAllowanceForCreditLossForAccruedInterest</t>
  </si>
  <si>
    <t>us-gaap:DebtSecuritiesAvailableForSaleAccountingPolicyElectionNotToMeasureAllowanceForCreditLossForAccruedInterest</t>
  </si>
  <si>
    <t>us-gaap:AccountingPolicyElectionAdjustmentOfEffectiveInterestRateAbstract</t>
  </si>
  <si>
    <t>us-gaap:AccruedInterestWriteoffAbstract</t>
  </si>
  <si>
    <t>us-gaap:FinancingReceivableAccruedInterestWriteoff</t>
  </si>
  <si>
    <t>us-gaap:AccountsReceivableNoncurrentAccruedInterestWriteoff</t>
  </si>
  <si>
    <t>us-gaap:DebtSecuritiesHeldToMaturityAccruedInterestWriteoff</t>
  </si>
  <si>
    <t>us-gaap:NetInvestmentInLeaseAccruedInterestWriteoff</t>
  </si>
  <si>
    <t>us-gaap:SalesTypeLeaseNetInvestmentInLeaseAccruedInterestWriteoff</t>
  </si>
  <si>
    <t>us-gaap:DirectFinancingLeaseNetInvestmentInLeaseAccruedInterestWriteoff</t>
  </si>
  <si>
    <t>us-gaap:DebtSecuritiesAvailableForSaleAccruedInterestWriteoff</t>
  </si>
  <si>
    <t>us-gaap:CreditLossFinancialInstrumentTextBlock</t>
  </si>
  <si>
    <t>us-gaap:PastDueFinancialInstrumentAbstract</t>
  </si>
  <si>
    <t>us-gaap:AccountsReceivableNoncurrentPastDueTableTextBlock</t>
  </si>
  <si>
    <t>us-gaap:AccountsReceivableNoncurrentPastDueTable</t>
  </si>
  <si>
    <t>us-gaap:AccountsReceivableNoncurrentPastDueLineItems</t>
  </si>
  <si>
    <t>us-gaap:ContractWithCustomerAssetPastDueTableTextBlock</t>
  </si>
  <si>
    <t>us-gaap:ContractWithCustomerAssetPastDueTable</t>
  </si>
  <si>
    <t>us-gaap:ContractWithCustomerAssetPastDueLineItems</t>
  </si>
  <si>
    <t>us-gaap:DebtSecuritiesHeldToMaturityPastDueTableTextBlock</t>
  </si>
  <si>
    <t>us-gaap:DebtSecuritiesHeldToMaturityPastDueTable</t>
  </si>
  <si>
    <t>us-gaap:DebtSecuritiesHeldToMaturityPastDueLineItems</t>
  </si>
  <si>
    <t>us-gaap:NetInvestmentInLeasePastDueTableTextBlock</t>
  </si>
  <si>
    <t>us-gaap:NetInvestmentInLeasePastDueTable</t>
  </si>
  <si>
    <t>us-gaap:NetInvestmentInLeasePastDueLineItems</t>
  </si>
  <si>
    <t>us-gaap:SalesTypeLeaseNetInvestmentInLeasePastDueTableTextBlock</t>
  </si>
  <si>
    <t>us-gaap:SalesTypeLeaseNetInvestmentInLeasePastDueTable</t>
  </si>
  <si>
    <t>us-gaap:SalesTypeLeaseNetInvestmentInLeasePastDueLineItems</t>
  </si>
  <si>
    <t>us-gaap:DirectFinancingLeaseNetInvestmentInLeasePastDueTableTextBlock</t>
  </si>
  <si>
    <t>us-gaap:DirectFinancingLeaseNetInvestmentInLeasePastDueTable</t>
  </si>
  <si>
    <t>us-gaap:DirectFinancingLeaseNetInvestmentInLeasePastDueLineItems</t>
  </si>
  <si>
    <t>us-gaap:ReinsuranceRecoverablePastDueTableTextBlock</t>
  </si>
  <si>
    <t>us-gaap:ReinsuranceRecoverablePastDueTable</t>
  </si>
  <si>
    <t>us-gaap:ReinsuranceRecoverablePastDueLineItems</t>
  </si>
  <si>
    <t>us-gaap:AllowanceForCreditLossAbstract</t>
  </si>
  <si>
    <t>Financing Receivable, Allowance for Credit Loss, Writeoff, after Recovery, Total</t>
  </si>
  <si>
    <t>us-gaap:AccountsReceivableAllowanceForCreditLossTableTextBlock</t>
  </si>
  <si>
    <t>us-gaap:ContractWithCustomerAssetAllowanceForCreditLossTableTextBlock</t>
  </si>
  <si>
    <t>Contract with Customer, Asset, Allowance for Credit Loss, Beginning Balance</t>
  </si>
  <si>
    <t>us-gaap:ContractWithCustomerAssetAllowanceForCreditLossRollForward</t>
  </si>
  <si>
    <t>Contract with Customer, Asset, Allowance for Credit Loss, Period Increase (Decrease), Total</t>
  </si>
  <si>
    <t>Contract with Customer, Asset, Allowance for Credit Loss, Ending Balance</t>
  </si>
  <si>
    <t>us-gaap:DebtSecuritiesHeldToMaturityAllowanceForCreditLossTableTextBlock</t>
  </si>
  <si>
    <t>us-gaap:DebtSecuritiesHeldToMaturityAllowanceForCreditLossTable</t>
  </si>
  <si>
    <t>us-gaap:DebtSecuritiesHeldtomaturityAllowanceForCreditLossLineItems</t>
  </si>
  <si>
    <t>Debt Securities, Held-to-maturity, Allowance for Credit Loss, Beginning Balance</t>
  </si>
  <si>
    <t>us-gaap:DebtSecuritiesHeldToMaturityAllowanceForCreditLossRollForward</t>
  </si>
  <si>
    <t>Debt Securities, Held-to-maturity, Allowance for Credit Loss, Period Increase (Decrease), Total</t>
  </si>
  <si>
    <t>Debt Securities, Held-to-maturity, Allowance for Credit Loss, Ending Balance</t>
  </si>
  <si>
    <t>us-gaap:NetInvestmentInLeaseAllowanceForCreditLossTableTextBlock</t>
  </si>
  <si>
    <t>Net Investment in Lease, Allowance for Credit Loss, Beginning Balance</t>
  </si>
  <si>
    <t>us-gaap:NetInvestmentInLeaseAllowanceForCreditLossRollForward</t>
  </si>
  <si>
    <t>Net Investment in Lease, Allowance for Credit Loss, Period Increase (Decrease), Total</t>
  </si>
  <si>
    <t>Net Investment in Lease, Allowance for Credit Loss, Ending Balance</t>
  </si>
  <si>
    <t>us-gaap:SalesTypeLeaseNetInvestmentInLeaseAllowanceForCreditLossTableTextBlock</t>
  </si>
  <si>
    <t>Sales-type Lease, Net Investment in Lease, Allowance for Credit Loss, Beginning Balance</t>
  </si>
  <si>
    <t>us-gaap:SalestypeLeaseNetInvestmentInLeaseAllowanceForCreditLossRollForward</t>
  </si>
  <si>
    <t>Sales-type Lease, Net Investment in Lease, Allowance for Credit Loss, Period Increase (Decrease), Total</t>
  </si>
  <si>
    <t>Sales-type Lease, Net Investment in Lease, Allowance for Credit Loss, Ending Balance</t>
  </si>
  <si>
    <t>us-gaap:DirectFinancingLeaseNetInvestmentInLeaseAllowanceForCreditLossTableTextBlock</t>
  </si>
  <si>
    <t>Direct Financing Lease, Net Investment in Lease, Allowance for Credit Loss, Beginning Balance</t>
  </si>
  <si>
    <t>us-gaap:DirectFinancingLeaseNetInvestmentInLeaseAllowanceForCreditLossRollForward</t>
  </si>
  <si>
    <t>Direct Financing Lease, Net Investment in Lease, Allowance for Credit Loss, Period Increase (Decrease), Total</t>
  </si>
  <si>
    <t>Direct Financing Lease, Net Investment in Lease, Allowance for Credit Loss, Ending Balance</t>
  </si>
  <si>
    <t>us-gaap:ReinsuranceRecoverableAllowanceForCreditLossTableTextBlock</t>
  </si>
  <si>
    <t>Reinsurance Recoverable, Allowance for Credit Loss, Beginning Balance</t>
  </si>
  <si>
    <t>us-gaap:ReinsuranceRecoverableAllowanceForCreditLossRollForward</t>
  </si>
  <si>
    <t>Reinsurance Recoverable, Allowance for Credit Loss, Period Increase (Decrease), Total</t>
  </si>
  <si>
    <t>Reinsurance Recoverable, Allowance for Credit Loss, Ending Balance</t>
  </si>
  <si>
    <t>us-gaap:PremiumReceivableAllowanceForCreditLossTableTextBlock</t>
  </si>
  <si>
    <t>Premium Receivable, Allowance for Credit Loss, Beginning Balance</t>
  </si>
  <si>
    <t>us-gaap:PremiumsReceivableAllowanceForDoubtfulAccountsRollForward</t>
  </si>
  <si>
    <t>Premium Receivable, Allowance for Credit Loss, Period Increase (Decrease), Total</t>
  </si>
  <si>
    <t>Premium Receivable, Allowance for Credit Loss, Ending Balance</t>
  </si>
  <si>
    <t>us-gaap:SecuritiesPurchasedUnderAgreementsToResellAllowanceForCreditLossTableTextBlock</t>
  </si>
  <si>
    <t>us-gaap:SecuritiesPurchasedUnderAgreementsToResellAllowanceForCreditLossTable</t>
  </si>
  <si>
    <t>us-gaap:SecuritiesPurchasedUnderAgreementsToResellAllowanceForCreditLossLineItems</t>
  </si>
  <si>
    <t>Securities Purchased under Agreements to Resell, Allowance for Credit Loss, Beginning Balance</t>
  </si>
  <si>
    <t>us-gaap:SecuritiesPurchasedUnderAgreementsToResellAllowanceForCreditLossRollForward</t>
  </si>
  <si>
    <t>Securities Purchased under Agreements to Resell, Allowance for Credit Loss, Period Increase (Decrease), Total</t>
  </si>
  <si>
    <t>Securities Purchased under Agreements to Resell, Allowance for Credit Loss, Ending Balance</t>
  </si>
  <si>
    <t>us-gaap:SecuritiesBorrowedAllowanceForCreditLossTableTextBlock</t>
  </si>
  <si>
    <t>us-gaap:SecuritiesBorrowedAllowanceForCreditLossTable</t>
  </si>
  <si>
    <t>us-gaap:SecuritiesBorrowedAllowanceForCreditLossLineItems</t>
  </si>
  <si>
    <t>Securities Borrowed, Allowance for Credit Loss, Beginning Balance</t>
  </si>
  <si>
    <t>us-gaap:SecuritiesBorrowedAllowanceForCreditLossRollForward</t>
  </si>
  <si>
    <t>Securities Borrowed, Allowance for Credit Loss, Period Increase (Decrease), Total</t>
  </si>
  <si>
    <t>Securities Borrowed, Allowance for Credit Loss, Ending Balance</t>
  </si>
  <si>
    <t>us-gaap:OffBalanceSheetCreditLossLiabilityAbstract</t>
  </si>
  <si>
    <t>Off-Balance Sheet, Credit Loss, Liability, Beginning Balance</t>
  </si>
  <si>
    <t>us-gaap:OffBalanceSheetCreditLossLiabilityRollforward</t>
  </si>
  <si>
    <t>Off-Balance Sheet, Credit Loss, Liability, Ending Balance</t>
  </si>
  <si>
    <t>us-gaap:DebtSecuritiesAvailableForSaleAllowanceForCreditLossTableTextBlock</t>
  </si>
  <si>
    <t>us-gaap:DebtSecuritiesAvailableForSaleAllowanceForCreditLossTable</t>
  </si>
  <si>
    <t>us-gaap:DebtSecuritiesAvailableforsaleAllowanceForCreditLossLineItems</t>
  </si>
  <si>
    <t>Debt Securities, Available-for-sale, Allowance for Credit Loss, Beginning Balance</t>
  </si>
  <si>
    <t>us-gaap:DebtSecuritiesAvailableForSaleAllowanceForCreditLossRollForward</t>
  </si>
  <si>
    <t>Debt Securities, Available-for-sale, Allowance for Credit Loss, Period Increase (Decrease), Total</t>
  </si>
  <si>
    <t>Debt Securities, Available-for-sale, Allowance for Credit Loss, Ending Balance</t>
  </si>
  <si>
    <t>us-gaap:CreditQualityInformationAbstract</t>
  </si>
  <si>
    <t>us-gaap:FinancingReceivableExcludingAccruedInterestBeforeAllowanceForCreditLossAbstract</t>
  </si>
  <si>
    <t>Financing Receivable, Excluding Accrued Interest, before Allowance for Credit Loss, Total</t>
  </si>
  <si>
    <t>us-gaap:AccountsReceivableNoncurrentCreditQualityIndicatorTableTextBlock</t>
  </si>
  <si>
    <t>us-gaap:AccountsReceivableNoncurrentCreditQualityIndicatorTable</t>
  </si>
  <si>
    <t>us-gaap:AccountsReceivableNoncurrentCreditQualityIndicatorLineItems</t>
  </si>
  <si>
    <t>Accounts Receivable, before Allowance for Credit Loss, Noncurrent, Total</t>
  </si>
  <si>
    <t>us-gaap:DebtSecuritiesHeldToMaturityCreditQualityIndicatorTableTextBlock</t>
  </si>
  <si>
    <t>us-gaap:DebtSecuritiesHeldToMaturityCreditQualityIndicatorTable</t>
  </si>
  <si>
    <t>us-gaap:DebtSecuritiesHeldToMaturityCreditQualityIndicatorLineItems</t>
  </si>
  <si>
    <t>us-gaap:HeldToMaturitySecuritiesClassifiedAbstract</t>
  </si>
  <si>
    <t>Debt Securities, Held-to-Maturity, Amortized Cost, before Allowance for Credit Loss, Total</t>
  </si>
  <si>
    <t>us-gaap:DebtSecuritiesHeldToMaturityExcludingAccruedInterestBeforeAllowanceForCreditLossAbstract</t>
  </si>
  <si>
    <t>Debt Securities, Held-to-Maturity, Excluding Accrued Interest, before Allowance for Credit Loss, Total</t>
  </si>
  <si>
    <t>us-gaap:NetInvestmentInLeaseCreditQualityIndicatorTableTextBlock</t>
  </si>
  <si>
    <t>us-gaap:NetInvestmentInLeaseCreditQualityIndicatorTable</t>
  </si>
  <si>
    <t>us-gaap:NetInvestmentInLeaseCreditQualityIndicatorLineItems</t>
  </si>
  <si>
    <t>us-gaap:NetInvestmentInLeasesAbstract</t>
  </si>
  <si>
    <t>Net Investment in Lease, before Allowance for Credit Loss, Total</t>
  </si>
  <si>
    <t>us-gaap:SalesTypeLeaseNetInvestmentInLeaseCreditQualityIndicatorTableTextBlock</t>
  </si>
  <si>
    <t>us-gaap:SalesTypeLeaseNetInvestmentInLeaseCreditQualityIndicatorTable</t>
  </si>
  <si>
    <t>us-gaap:SalesTypeLeaseNetInvestmentInLeaseCreditQualityIndicatorLineItems</t>
  </si>
  <si>
    <t>us-gaap:SalesTypeLeasesNetInvestmentInLeasesAbstract</t>
  </si>
  <si>
    <t>Sales-Type Lease, Net Investment in Lease, before Allowance for Credit Loss, Total</t>
  </si>
  <si>
    <t>us-gaap:DirectFinancingLeaseNetInvestmentInLeaseCreditQualityIndicatorTableTextBlock</t>
  </si>
  <si>
    <t>us-gaap:DirectFinancingLeaseNetInvestmentInLeaseCreditQualityIndicatorTable</t>
  </si>
  <si>
    <t>us-gaap:DirectFinancingLeaseNetInvestmentInLeaseCreditQualityIndicatorLineItems</t>
  </si>
  <si>
    <t>us-gaap:DirectFinancingLeaseNetInvestmentInLeasesAbstract</t>
  </si>
  <si>
    <t>Direct Financing Lease, Net Investment in Lease, before Allowance for Credit Loss, Total</t>
  </si>
  <si>
    <t>us-gaap:ReinsuranceRecoverableCreditQualityIndicatorTableTextBlock</t>
  </si>
  <si>
    <t>us-gaap:ReinsuranceRecoverableCreditQualityIndicatorTable</t>
  </si>
  <si>
    <t>srt:CreditRatingAMBestAxis</t>
  </si>
  <si>
    <t>srt:CreditRatingAMBestDomain</t>
  </si>
  <si>
    <t>us-gaap:ReinsuranceRecoverableCreditQualityIndicatorLineItems</t>
  </si>
  <si>
    <t>us-gaap:PurchasedFinancialAssetsWithCreditDeteriorationAbstract</t>
  </si>
  <si>
    <t>us-gaap:FinancingReceivablePurchasedWithCreditDeteriorationAmountAtPurchasePriceAbstract</t>
  </si>
  <si>
    <t>Financing Receivable, Purchased with Credit Deterioration, Amount at Purchase Price, Total</t>
  </si>
  <si>
    <t>us-gaap:DebtSecuritiesHeldtomaturityPurchasedWithCreditDeteriorationAmountAtPurchasePriceAbstract</t>
  </si>
  <si>
    <t>Debt Securities, Held-to-maturity, Purchased with Credit Deterioration, Amount at Purchase Price, Total</t>
  </si>
  <si>
    <t>us-gaap:DebtSecuritiesAvailableforsalePurchasedWithCreditDeteriorationAmountAtPurchasePriceAbstract</t>
  </si>
  <si>
    <t>Debt Securities, Available-for-sale, Purchased with Credit Deterioration, Amount at Purchase Price, Total</t>
  </si>
  <si>
    <t>us-gaap:NonaccrualStatusAbstract</t>
  </si>
  <si>
    <t>us-gaap:ScheduleOfFinancingReceivablesNonAccrualStatusTableTextBlock</t>
  </si>
  <si>
    <t>us-gaap:FinancingReceivableNonaccrualTable</t>
  </si>
  <si>
    <t>us-gaap:FinancingReceivableNonaccrualStatusLineItems</t>
  </si>
  <si>
    <t>us-gaap:AccountsReceivableNoncurrentNonaccrualAbstract</t>
  </si>
  <si>
    <t>us-gaap:DebtSecuritiesHeldtoMaturityNonaccrualTableTextBlock</t>
  </si>
  <si>
    <t>us-gaap:DebtSecuritiesHeldToMaturityNonaccrualTable</t>
  </si>
  <si>
    <t>us-gaap:DebtSecuritiesHeldToMaturityNonaccrualLineItems</t>
  </si>
  <si>
    <t>us-gaap:NetInvestmentInLeaseNonaccrualAbstract</t>
  </si>
  <si>
    <t>us-gaap:SalesTypeLeaseNetInvestmentInLeaseNonaccrualAbstract</t>
  </si>
  <si>
    <t>us-gaap:DirectFinancingLeaseNetInvestmentInLeaseNonaccrualAbstract</t>
  </si>
  <si>
    <t>us-gaap:FinancialAssetAmortizedCostRepaymentFromOperationOrSaleOfCollateralCollateralAbstract</t>
  </si>
  <si>
    <t>us-gaap:FinancingReceivableAccruedInterestAfterAllowanceForCreditLoss</t>
  </si>
  <si>
    <t>us-gaap:AccountsReceivableNoncurrentAccruedInterestAfterAllowanceForCreditLoss</t>
  </si>
  <si>
    <t>us-gaap:DebtSecuritiesHeldToMaturityAccruedInterestAfterAllowanceForCreditLoss</t>
  </si>
  <si>
    <t>us-gaap:NetInvestmentInLeaseAccruedInterestAfterAllowanceForCreditLoss</t>
  </si>
  <si>
    <t>us-gaap:SalesTypeLeaseNetInvestmentInLeaseAccruedInterestAfterAllowanceForCreditLoss</t>
  </si>
  <si>
    <t>us-gaap:DirectFinancingLeaseNetInvestmentInLeaseAccruedInterestAfterAllowanceForCreditLoss</t>
  </si>
  <si>
    <t>us-gaap:FinancialAssetAmortizedCostAccruedInterestAfterAllowanceForCreditLoss</t>
  </si>
  <si>
    <t>us-gaap:DebtSecuritiesAvailableForSaleAccruedInterestAfterAllowanceForCreditLossAbstract</t>
  </si>
  <si>
    <t>us-gaap:DebtSecuritiesAvailableForSaleAccruedInterestAfterAllowanceForCreditLossCurrent</t>
  </si>
  <si>
    <t>us-gaap:DebtSecuritiesAvailableForSaleAccruedInterestAfterAllowanceForCreditLossNoncurrent</t>
  </si>
  <si>
    <t>us-gaap:DebtSecuritiesAvailableForSaleAccruedInterestAfterAllowanceForCreditLoss</t>
  </si>
  <si>
    <t>us-gaap:FinancingReceivableTransferToHeldForSaleValuationAllowanceAbstract</t>
  </si>
  <si>
    <t>us-gaap:CreditLossAdditionalImprovementsAbstract</t>
  </si>
  <si>
    <t>us-gaap:AllowanceForCreditLossCurrentAndNoncurrentAbstract</t>
  </si>
  <si>
    <t>us-gaap:NetInvestmentInLeaseAllowanceForCreditLossAbstract</t>
  </si>
  <si>
    <t>Net Investment in Lease, Allowance for Credit Loss, Total</t>
  </si>
  <si>
    <t>us-gaap:SalestypeLeaseNetInvestmentInLeaseAllowanceForCreditLossAbstract</t>
  </si>
  <si>
    <t>Sales-type Lease, Net Investment in Lease, Allowance for Credit Loss, Total</t>
  </si>
  <si>
    <t>us-gaap:DirectFinancingLeaseNetInvestmentInLeaseAllowanceForCreditLossAbstract</t>
  </si>
  <si>
    <t>Direct Financing Lease, Net Investment in Lease, Allowance for Credit Loss, Total</t>
  </si>
  <si>
    <t>us-gaap:DebtSecuritiesHeldtomaturityAllowanceForCreditLossAbstract</t>
  </si>
  <si>
    <t>Debt Securities, Held-to-maturity, Allowance for Credit Loss, Total</t>
  </si>
  <si>
    <t>us-gaap:DebtSecuritiesAvailableforsaleAllowanceForCreditLossAbstract</t>
  </si>
  <si>
    <t>Debt Securities, Available-for-sale, Allowance for Credit Loss, Total</t>
  </si>
  <si>
    <t>us-gaap:DebtSecuritiesAvailableForSaleAmortizedCostAfterAllowanceForCreditLossAbstract</t>
  </si>
  <si>
    <t>Debt Securities, Available-for-Sale, Amortized Cost, after Allowance for Credit Loss, Total</t>
  </si>
  <si>
    <t>us-gaap:DebtSecuritiesAvailableforsaleAmortizedCostAbstract</t>
  </si>
  <si>
    <t>Debt Securities, Available-for-sale, Amortized Cost, Total</t>
  </si>
  <si>
    <t>us-gaap:ProceedsFinancialAssetPreviouslyWrittenOffRecoveryAbstract</t>
  </si>
  <si>
    <t>us-gaap:FinancingReceivableCoveredAndNotCoveredAfterAllowanceForCreditLossFeePremiumAndDiscountAbstract</t>
  </si>
  <si>
    <t>us-gaap:FinancingReceivableCoveredAfterAllowanceForCreditLossAbstract</t>
  </si>
  <si>
    <t>Financing Receivable, Covered, after Allowance for Credit Loss, Total</t>
  </si>
  <si>
    <t>us-gaap:FinancingReceivableBeforeAllowanceForCreditLossAbstract</t>
  </si>
  <si>
    <t>us-gaap:FinancingReceivableUnamortizedLoanFeeCostAndPurchasePremiumDiscountAbstract</t>
  </si>
  <si>
    <t>Financing Receivable, Unamortized Loan Fee (Cost) and Purchase Premium (Discount), Total</t>
  </si>
  <si>
    <t>Financing Receivable, Covered and Not Covered, after Allowance for Credit Loss, Fee, Premium, and Discount, Total</t>
  </si>
  <si>
    <t>http://fasb.org/us-gaap/role/disclosure/PropertyPlantAndEquipment</t>
  </si>
  <si>
    <t>360000 - Disclosure - Property, Plant, and Equipment</t>
  </si>
  <si>
    <t>us-gaap:PropertyPlantAndEquipmentAbstract</t>
  </si>
  <si>
    <t>us-gaap-dis-ppe-pre-2021-01-31.xml</t>
  </si>
  <si>
    <t>us-gaap:PropertyPlantAndEquipmentDisclosureTextBlock</t>
  </si>
  <si>
    <t>us-gaap:PropertyPlantAndEquipmentTextBlock</t>
  </si>
  <si>
    <t>us-gaap:PropertyPlantAndEquipmentSalvageValue</t>
  </si>
  <si>
    <t>Property, Plant and Equipment, Gross, Beginning Balance</t>
  </si>
  <si>
    <t>us-gaap:MovementInPropertyPlantAndEquipmentRollForward</t>
  </si>
  <si>
    <t>Property, Plant and Equipment, Gross, Period Increase (Decrease), Total</t>
  </si>
  <si>
    <t>Property, Plant and Equipment, Gross, Ending Balance</t>
  </si>
  <si>
    <t>Accumulated Depreciation, Depletion and Amortization, Property, Plant, and Equipment, Beginning Balance</t>
  </si>
  <si>
    <t>us-gaap:MovementInAccumulatedDepreciationDepletionAndAmortizationPropertyPlantAndEquipmentRollForward</t>
  </si>
  <si>
    <t>Accumulated Depreciation, Depletion and Amortization, Property Plant and Equipment, Period Increase (Decrease), Total</t>
  </si>
  <si>
    <t>Accumulated Depreciation, Depletion and Amortization, Property, Plant, and Equipment, Ending Balance</t>
  </si>
  <si>
    <t>us-gaap:PropertyPlantAndEquipmentNetByTypeAbstract</t>
  </si>
  <si>
    <t>us-gaap:AccumulatedDepreciationDepletionAndAmortizationPropertyPlantAndEquipmentAbstract</t>
  </si>
  <si>
    <t>Accumulated Depreciation, Depletion and Amortization, Property, Plant, and Equipment, Total</t>
  </si>
  <si>
    <t>us-gaap:PropertyPlantAndEquipmentIncomeStatementDisclosuresAbstract</t>
  </si>
  <si>
    <t>us-gaap:GainLossOnSaleOfPropertyAbstract</t>
  </si>
  <si>
    <t>us-gaap:GainLossOnSaleOfOilAndGasPropertyAbstract</t>
  </si>
  <si>
    <t>Gain (Loss) on Disposition of Oil and Gas Property, Total</t>
  </si>
  <si>
    <t>Gain (Loss) on Disposition of Oil and Gas and Timber Property, Total</t>
  </si>
  <si>
    <t>us-gaap:PropertyPlantAndEquipmentImpairmentOrDisposalAbstract</t>
  </si>
  <si>
    <t>us-gaap:ImpairmentOrDisposalOfTangibleAssetsDisclosureAbstract</t>
  </si>
  <si>
    <t>us-gaap:DetailsOfImpairmentOfLongLivedAssetsHeldAndUsedByAssetTextBlock</t>
  </si>
  <si>
    <t>us-gaap:ScheduleOfImpairedLongLivedAssetsHeldAndUsedTable</t>
  </si>
  <si>
    <t>us-gaap:ImpairedLongLivedAssetsHeldAndUsedByTypeAxis</t>
  </si>
  <si>
    <t>us-gaap:ImpairedLongLivedAssetsHeldAndUsedLineItems</t>
  </si>
  <si>
    <t>us-gaap:ImpairedAssetsToBeDisposedOfByMethodOtherThanSaleTextBlock</t>
  </si>
  <si>
    <t>us-gaap:ImpairedAssetsToBeDisposedOfByMethodOtherThanSaleTable</t>
  </si>
  <si>
    <t>us-gaap:ImpairedAssetsToBeDisposedOfByMethodOtherThanSaleByTypeAxis</t>
  </si>
  <si>
    <t>us-gaap:ImpairedAssetsToBeDisposedOfByMethodOtherThanSaleLineItems</t>
  </si>
  <si>
    <t>us-gaap:TangibleAssetImpairmentChargesAbstract</t>
  </si>
  <si>
    <t>us-gaap:ImpairmentLongLivedAssetHeldForUseAbstract</t>
  </si>
  <si>
    <t>Impairment, Long-Lived Asset, Held-for-Use, Total</t>
  </si>
  <si>
    <t>Tangible Asset Impairment Charges, Total</t>
  </si>
  <si>
    <t>us-gaap:PropertyPlantAndEquipmentAssetsHeldForSaleDisclosureAbstract</t>
  </si>
  <si>
    <t>us-gaap:DisclosureOfLongLivedAssetsHeldForSaleTextBlock</t>
  </si>
  <si>
    <t>us-gaap:ScheduleOfLongLivedAssetsHeldForSaleTable</t>
  </si>
  <si>
    <t>us-gaap:LongLivedAssetsHeldForSaleByAssetTypeAxis</t>
  </si>
  <si>
    <t>us-gaap:LongLivedAssetsHeldForSaleLineItems</t>
  </si>
  <si>
    <t>us-gaap:ReasonForChangingPlanToSellAssetsHeldForSaleAbstract</t>
  </si>
  <si>
    <t>http://fasb.org/us-gaap/role/disclosure/BusinessCombinations</t>
  </si>
  <si>
    <t>800000 - Disclosure - Business Combinations and Asset Acquisitions</t>
  </si>
  <si>
    <t>us-gaap:BusinessCombinationAndAssetAcquisitionAbstract</t>
  </si>
  <si>
    <t>us-gaap-dis-bc-pre-2021-01-31.xml</t>
  </si>
  <si>
    <t>us-gaap:BusinessCombinationsAbstract</t>
  </si>
  <si>
    <t>us-gaap:BusinessCombinationDisclosureTextBlock</t>
  </si>
  <si>
    <t>us-gaap:ScheduleOfBusinessAcquisitionsByAcquisitionTextBlock</t>
  </si>
  <si>
    <t>us-gaap:ScheduleOfBusinessAcquisitionsByAcquisitionTable</t>
  </si>
  <si>
    <t>us-gaap:BusinessAcquisitionLineItems</t>
  </si>
  <si>
    <t>us-gaap:BusinessCombinationDescriptionAbstract</t>
  </si>
  <si>
    <t>us-gaap:BusinessAcquisitionDateOfAcquisitionAbstract</t>
  </si>
  <si>
    <t>us-gaap:BusinessCombinationConsiderationTransferredIncludingEquityInterestInAcquireeHeldPriorToCombinationAbstract</t>
  </si>
  <si>
    <t>us-gaap:BusinessCombinationConsiderationTransferredAbstract</t>
  </si>
  <si>
    <t>us-gaap:BusinessCombinationConsiderationTransferredEquityInterestsIssuedAndIssuable</t>
  </si>
  <si>
    <t>Business Combination, Consideration Transferred, Total</t>
  </si>
  <si>
    <t>Business Combination, Consideration Transferred, Including Equity Interest in Acquiree Held Prior to Combination, Total</t>
  </si>
  <si>
    <t>us-gaap:BusinessCombinationRecognizedIdentifiableAssetsAcquiredGoodwillAndLiabilitiesAssumedLessNoncontrollingInterestAbstract</t>
  </si>
  <si>
    <t>us-gaap:BusinessCombinationRecognizedIdentifiableAssetsAcquiredGoodwillAndLiabilitiesAssumedNetAbstract</t>
  </si>
  <si>
    <t>us-gaap:BusinessCombinationRecognizedIdentifiableAssetsAcquiredAndLiabilitiesAssumedNetAbstract</t>
  </si>
  <si>
    <t>us-gaap:BusinessCombinationRecognizedIdentifiableAssetsAcquiredAndLiabilitiesAssumedAssetsAbstract</t>
  </si>
  <si>
    <t>us-gaap:BusinessCombinationRecognizedIdentifiableAssetsAcquiredAndLiabilitiesAssumedCurrentAssetsAbstract</t>
  </si>
  <si>
    <t>Business Combination, Recognized Identifiable Assets Acquired and Liabilities Assumed, Current Assets, Total</t>
  </si>
  <si>
    <t>us-gaap:BusinessCombinationRecognizedIdentifiableAssetsAcquiredAndLiabilitiesAssumedNoncurrentAssetsAbstract</t>
  </si>
  <si>
    <t>us-gaap:BusinessCombinationRecognizedIdentifiableAssetsAcquiredAndLiabilitiesAssumedIntangibleAssetsOtherThanGoodwillAbstract</t>
  </si>
  <si>
    <t>Business Combination, Recognized Identifiable Assets Acquired and Liabilities Assumed, Intangible Assets, Other than Goodwill, Total</t>
  </si>
  <si>
    <t>us-gaap:BusinessCombinationRecognizedIdentifiableAssetsAcquiredAndLiabilitiesAssumedPropertyPlantAndEquipmentAbstract</t>
  </si>
  <si>
    <t>Business Combination, Recognized Identifiable Assets Acquired and Liabilities Assumed, Property, Plant, and Equipment, Total</t>
  </si>
  <si>
    <t>Business Combination, Recognized Identifiable Assets Acquired and Liabilities Assumed, Noncurrent Assets, Total</t>
  </si>
  <si>
    <t>Business Combination, Recognized Identifiable Assets Acquired and Liabilities Assumed, Assets, Total</t>
  </si>
  <si>
    <t>us-gaap:BusinessCombinationRecognizedIdentifiableAssetsAcquiredAndLiabilitiesAssumedLiabilitiesAbstract</t>
  </si>
  <si>
    <t>us-gaap:BusinessCombinationRecognizedIdentifiableAssetsAcquiredAndLiabilitiesAssumedCurrentLiabilitiesAbstract</t>
  </si>
  <si>
    <t>Business Combination, Recognized Identifiable Assets Acquired and Liabilities Assumed, Current Liabilities, Total</t>
  </si>
  <si>
    <t>us-gaap:BusinessCombinationRecognizedIdentifiableAssetsAcquiredAndLiabilitiesAssumedNoncurrentLiabilitiesAbstract</t>
  </si>
  <si>
    <t>Business Combination, Recognized Identifiable Assets Acquired and Liabilities Assumed, Noncurrent Liabilities, Total</t>
  </si>
  <si>
    <t>Business Combination, Recognized Identifiable Assets Acquired and Liabilities Assumed, Liabilities, Total</t>
  </si>
  <si>
    <t>Business Combination, Recognized Identifiable Assets Acquired and Liabilities Assumed, Net, Total</t>
  </si>
  <si>
    <t>Business Combination, Recognized Identifiable Assets Acquired, Goodwill, and Liabilities Assumed, Net, Total</t>
  </si>
  <si>
    <t>Business Combination, Recognized Identifiable Assets Acquired, Goodwill, and Liabilities Assumed, Less Noncontrolling Interest, Total</t>
  </si>
  <si>
    <t>us-gaap:BusinessCombinationIndemnificationAssetsAbstract</t>
  </si>
  <si>
    <t>us-gaap:BusinessCombinationAcquiredReceivablesAbstract</t>
  </si>
  <si>
    <t>us-gaap:BusinessCombinationAssetsAndLiabilitiesArisingFromContingenciesAbstract</t>
  </si>
  <si>
    <t>us-gaap:BusinessCombinationAssetsAndLiabilitiesArisingFromContingenciesAmountRecognizedAbstract</t>
  </si>
  <si>
    <t>Business Combination, Assets and Liabilities Arising from Contingencies, Amount Recognized, Net, Total</t>
  </si>
  <si>
    <t>us-gaap:BusinessCombinationAssetsAndLiabilitiesArisingFromContingenciesAmountRecognizedOtherThanAtFairValueAbstract</t>
  </si>
  <si>
    <t>Business Combination, Assets and Liabilities Arising from Contingencies, Amount Recognized, Other than at Fair Value, Net, Total</t>
  </si>
  <si>
    <t>us-gaap:BusinessCombinationBargainPurchaseAbstract</t>
  </si>
  <si>
    <t>us-gaap:BusinessCombinationAcquisitionOfLessThan100PercentNoncontrollingInterestAbstract</t>
  </si>
  <si>
    <t>us-gaap:BusinessCombinationStepAcquisitionAbstract</t>
  </si>
  <si>
    <t>us-gaap:BusinessCombinationStepAcquisitionEquityInterestInAcquireeRemeasurementGainLossNetAbstract</t>
  </si>
  <si>
    <t>Business Combination, Step Acquisition, Equity Interest in Acquiree, Remeasurement Gain (Loss), Net, Total</t>
  </si>
  <si>
    <t>us-gaap:BusinessCombinationProvisionalInformationAbstract</t>
  </si>
  <si>
    <t>us-gaap:BusinessCombinationProvisionalInformationInitialAccountingIncompleteAdjustmentsAbstract</t>
  </si>
  <si>
    <t>us-gaap:BusinessCombinationGoodwillAbstract</t>
  </si>
  <si>
    <t>us-gaap:BusinessCombinationSegmentAllocationTableTextBlock</t>
  </si>
  <si>
    <t>us-gaap:BusinessCombinationSegmentAllocationTable</t>
  </si>
  <si>
    <t>us-gaap:BusinessCombinationSegmentAllocationLineItems</t>
  </si>
  <si>
    <t>us-gaap:BusinessCombinationSeparatelyRecognizedTransactionsAbstract</t>
  </si>
  <si>
    <t>us-gaap:BusinessCombinationSeparatelyRecognizedTransactionsTableTextBlock</t>
  </si>
  <si>
    <t>us-gaap:BusinessCombinationSeparatelyRecognizedTransactionsTable</t>
  </si>
  <si>
    <t>us-gaap:BusinessCombinationSeparatelyRecognizedTransactionsAxis</t>
  </si>
  <si>
    <t>us-gaap:BusinessCombinationSeparatelyRecognizedTransactionsLineItems</t>
  </si>
  <si>
    <t>us-gaap:BusinessCombinationSeparatelyRecognizedTransactionsAdditionalDisclosuresAbstract</t>
  </si>
  <si>
    <t>us-gaap:BusinessCombinationSeparatelyRecognizedTransactionsAdditionalDisclosuresAcquisitionCostExpensed</t>
  </si>
  <si>
    <t>us-gaap:BusinessCombinationSeparatelyRecognizedTransactionsAdditionalDisclosuresIssuanceCostsNotExpensed</t>
  </si>
  <si>
    <t>us-gaap:BusinessAcquisitionProFormaInformationAbstract</t>
  </si>
  <si>
    <t>us-gaap:BusinessAcquisitionProFormaInformationNonrecurringAdjustmentsTableTextBlock</t>
  </si>
  <si>
    <t>us-gaap:BusinessAcquisitionProFormaInformationNonrecurringAdjustmentsTable</t>
  </si>
  <si>
    <t>us-gaap:NonrecurringAdjustmentAxis</t>
  </si>
  <si>
    <t>us-gaap:NonrecurringAdjustmentDomain</t>
  </si>
  <si>
    <t>us-gaap:BusinessAcquisitionProFormaInformationNonrecurringAdjustmentLineItems</t>
  </si>
  <si>
    <t>us-gaap:ScheduleOfBusinessAcquisitionsByAcquisitionEquityInterestIssuedOrIssuableTextBlock</t>
  </si>
  <si>
    <t>us-gaap:ScheduleOfBusinessAcquisitionsByAcquisitionEquityInterestIssuedOrIssuableTable</t>
  </si>
  <si>
    <t>us-gaap:EquityInterestIssuedOrIssuableByTypeAxis</t>
  </si>
  <si>
    <t>us-gaap:EquityInterestIssuedOrIssuableTypeDomain</t>
  </si>
  <si>
    <t>us-gaap:BusinessAcquisitionEquityInterestsIssuedOrIssuableLineItems</t>
  </si>
  <si>
    <t>us-gaap:ScheduleOfBusinessAcquisitionsByAcquisitionContingentConsiderationTextBlock</t>
  </si>
  <si>
    <t>us-gaap:ScheduleOfBusinessAcquisitionsByAcquisitionContingentConsiderationTable</t>
  </si>
  <si>
    <t>us-gaap:ContingentConsiderationByTypeAxis</t>
  </si>
  <si>
    <t>us-gaap:BusinessAcquisitionContingentConsiderationLineItems</t>
  </si>
  <si>
    <t>us-gaap:BusinessCombinationContingentConsiderationArrangementsAbstract</t>
  </si>
  <si>
    <t>us-gaap:BusinessCombinationContingentConsiderationAssetAbstract</t>
  </si>
  <si>
    <t>Business Combination, Contingent Consideration, Asset, Total</t>
  </si>
  <si>
    <t>us-gaap:BusinessCombinationContingentConsiderationLiabilityAbstract</t>
  </si>
  <si>
    <t>Business Combination, Contingent Consideration, Liability, Total</t>
  </si>
  <si>
    <t>us-gaap:BusinessCombinationContingentConsiderationArrangementsChangeInAmountOfContingentConsiderationAbstract</t>
  </si>
  <si>
    <t>us-gaap:ScheduleOfFiniteLivedIntangibleAssetsAcquiredAsPartOfBusinessCombinationTextBlock</t>
  </si>
  <si>
    <t>us-gaap:FiniteLivedIntangibleAssetsAcquiredAsPartOfBusinessCombinationTable</t>
  </si>
  <si>
    <t>us-gaap:ScheduleOfIndefiniteLivedIntangibleAssetsAcquiredAsPartOfBusinessCombinationTextBlock</t>
  </si>
  <si>
    <t>us-gaap:IndefiniteLivedIntangibleAssetsAcquiredAsPartOfBusinessCombinationTable</t>
  </si>
  <si>
    <t>us-gaap:ExpectedAmortizationExpenseOfEndingPresentValueOfFutureInsuranceProfitsNetOfInterestAccruedAbstract</t>
  </si>
  <si>
    <t>us-gaap:PercentageOfAmountAmortizedDuringNextFiveYearsAbstract</t>
  </si>
  <si>
    <t>us-gaap:PresentValueOfFutureInsuranceProfitsAmortizationExpenseAbstract</t>
  </si>
  <si>
    <t>us-gaap:PresentValueOfFutureInsuranceProfitsAmortizationExpenseExcludingAccruedInterestAbstract</t>
  </si>
  <si>
    <t>Present Value of Future Insurance Profits, Amortization Expense, Excluding Accrued Interest, Total</t>
  </si>
  <si>
    <t>Present Value of Future Insurance Profits, Amortization Expense, Total</t>
  </si>
  <si>
    <t>us-gaap:PresentValueOfFutureInsuranceProfitsUnrealizedGainLossOnInvestmentAbstract</t>
  </si>
  <si>
    <t>Present Value of Future Insurance Profits, Unrealized Gain (Loss) on Investment, Total</t>
  </si>
  <si>
    <t>us-gaap:AssetAcquisitionAbstract</t>
  </si>
  <si>
    <t>us-gaap:AssetAcquisitionTextBlock</t>
  </si>
  <si>
    <t>us-gaap:AssetAcquisitionTableTextBlock</t>
  </si>
  <si>
    <t>us-gaap:AssetAcquisitionTable</t>
  </si>
  <si>
    <t>us-gaap:AssetAcquisitionAxis</t>
  </si>
  <si>
    <t>us-gaap:AssetAcquisitionDomain</t>
  </si>
  <si>
    <t>us-gaap:AssetAcquisitionLineItems</t>
  </si>
  <si>
    <t>us-gaap:AssetAcquisitionConsiderationTransferredAbstract</t>
  </si>
  <si>
    <t>Asset Acquisition, Consideration Transferred, Total</t>
  </si>
  <si>
    <t>us-gaap:AssetAcquisitionContingentConsiderationTableTextBlock</t>
  </si>
  <si>
    <t>us-gaap:AssetAcquisitionContingentConsiderationTable</t>
  </si>
  <si>
    <t>us-gaap:AssetAcquisitionContingentConsiderationLineItems</t>
  </si>
  <si>
    <t>us-gaap:AssetAcquisitionContingentConsiderationLiabilityAbstract</t>
  </si>
  <si>
    <t>Asset Acquisition, Contingent Consideration, Liability, Total</t>
  </si>
  <si>
    <t>http://fasb.org/us-gaap/role/disclosure/FinancialServicesInsurance</t>
  </si>
  <si>
    <t>944000 - Disclosure - Financial Services, Insurance</t>
  </si>
  <si>
    <t>us-gaap:InsuranceAbstract</t>
  </si>
  <si>
    <t>us-gaap-dis-fs-ins-pre-2021-01-31.xml</t>
  </si>
  <si>
    <t>us-gaap:InsuranceDisclosureTextBlock</t>
  </si>
  <si>
    <t>us-gaap:PremiumsReceivableDisclosureAbstract</t>
  </si>
  <si>
    <t>us-gaap:PremiumsReceivableNote</t>
  </si>
  <si>
    <t>us-gaap:PremiumsReceivableBalanceAbstract</t>
  </si>
  <si>
    <t>us-gaap:PremiumsReceivableNetAbstract</t>
  </si>
  <si>
    <t>Premiums Receivable, Net, Total</t>
  </si>
  <si>
    <t>us-gaap:ReinsuranceDisclosuresAbstract</t>
  </si>
  <si>
    <t>us-gaap:ReinsuranceTextBlock</t>
  </si>
  <si>
    <t>us-gaap:EffectsOfReinsuranceTableTextBlock</t>
  </si>
  <si>
    <t>us-gaap:EffectsOfReinsuranceTable</t>
  </si>
  <si>
    <t>us-gaap:EffectsOfReinsuranceLineItems</t>
  </si>
  <si>
    <t>us-gaap:ScheduleOfCededCreditRiskByReinsurerTextBlock</t>
  </si>
  <si>
    <t>us-gaap:CededCreditRiskTable</t>
  </si>
  <si>
    <t>us-gaap:CededCreditRiskAxis</t>
  </si>
  <si>
    <t>us-gaap:CededCreditRiskCollateralizationAxis</t>
  </si>
  <si>
    <t>us-gaap:CededCreditRiskCollateralizationDomain</t>
  </si>
  <si>
    <t>us-gaap:CededCreditRiskLineItems</t>
  </si>
  <si>
    <t>us-gaap:ReinsuranceRecoverablesAbstract</t>
  </si>
  <si>
    <t>us-gaap:ReinsuranceRecoverablesOnPaidAndUnpaidLossesAbstract</t>
  </si>
  <si>
    <t>Reinsurance Recoverable for Paid and Unpaid Claims and Claims Adjustments, Total</t>
  </si>
  <si>
    <t>Reinsurance Recoverables, Including Reinsurance Premium Paid, Total</t>
  </si>
  <si>
    <t>us-gaap:ReinsuranceRetentionPolicyTableTextBlock</t>
  </si>
  <si>
    <t>us-gaap:ReinsuranceRetentionPolicyTable</t>
  </si>
  <si>
    <t>us-gaap:ReinsurancePolicyTypeAxis</t>
  </si>
  <si>
    <t>us-gaap:ReinsuranceRetentionPolicyLineItems</t>
  </si>
  <si>
    <t>us-gaap:ReinsurancePolicyAndProceduresAbstract</t>
  </si>
  <si>
    <t>us-gaap:ReinsuranceReceivablesAbstract</t>
  </si>
  <si>
    <t>us-gaap:ReinsuranceRecoverablesGrossAbstract</t>
  </si>
  <si>
    <t>Reinsurance Recoverables, Gross, Total</t>
  </si>
  <si>
    <t>us-gaap:ReinsuranceRecoverablesAllowanceAbstract</t>
  </si>
  <si>
    <t>Reinsurance Recoverable, Allowance for Credit Loss, Total</t>
  </si>
  <si>
    <t>us-gaap:ReinsuranceRecoverablesAlternativeAbstract</t>
  </si>
  <si>
    <t>us-gaap:ReinsuranceRecoverablesOnPaidLossesGrossToNetAbstract</t>
  </si>
  <si>
    <t>Reinsurance Recoverable for Paid Claims and Claims Adjustments, Total</t>
  </si>
  <si>
    <t>us-gaap:ReinsuranceRecoverablesOnUnpaidLossesGrossToNetAbstract</t>
  </si>
  <si>
    <t>Reinsurance Recoverable for Unpaid Claims and Claims Adjustments, Total</t>
  </si>
  <si>
    <t>us-gaap:ReinsuranceRecoverablesGrossToNetAbstract</t>
  </si>
  <si>
    <t>us-gaap:ReinsuranceLiabilitiesAbstract</t>
  </si>
  <si>
    <t>us-gaap:ForeignReinsuranceUnderOpenYearMethodAbstract</t>
  </si>
  <si>
    <t>us-gaap:InsuranceRatiosAbstract</t>
  </si>
  <si>
    <t>us-gaap:InsuranceIndustryIncomeExpenseAbstract</t>
  </si>
  <si>
    <t>us-gaap:DeferredChargesInsurersAbstract</t>
  </si>
  <si>
    <t>us-gaap:DeferredPolicyAcquisitionCostsDisclosuresAbstract</t>
  </si>
  <si>
    <t>us-gaap:DeferredPolicyAcquisitionCostsTextBlock1</t>
  </si>
  <si>
    <t>us-gaap:DeferredPolicyAcquisitionCostAmortizationExpenseAbstract</t>
  </si>
  <si>
    <t>us-gaap:DeferredPolicyAcquisitionCostsAmortizationExpenseExcludingAccruedInterestAbstract</t>
  </si>
  <si>
    <t>Deferred Policy Acquisition Costs, Amortization Expense, Excluding Accrued Interest, Total</t>
  </si>
  <si>
    <t>Deferred Policy Acquisition Costs, Amortization Expense, Total</t>
  </si>
  <si>
    <t>us-gaap:PresentValueOfFutureInsuranceProfitsAbstract</t>
  </si>
  <si>
    <t>us-gaap:PresentValueOfFutureInsuranceProfitsTextBlock</t>
  </si>
  <si>
    <t>us-gaap:PresentValueOfFutureInsuranceProfitsNetAbstract</t>
  </si>
  <si>
    <t>Present Value of Future Insurance Profits, Net, Total</t>
  </si>
  <si>
    <t>us-gaap:PresentValueOfFutureInsuranceProfitsExpectedAmortizationTableTextBlock</t>
  </si>
  <si>
    <t>us-gaap:DeferredPolicyAcquisitionCostsAndPresentValueOfFutureProfitsAbstract</t>
  </si>
  <si>
    <t>us-gaap:DeferredPolicyAcquisitionCostsAndPresentValueOfFutureInsuranceProfitsAmortizationExpenseAbstract</t>
  </si>
  <si>
    <t>us-gaap:DeferredPolicyAcquisitionCostsAndPresentValueOfFutureInsuranceProfitsAmortizationExpenseExcludingAccruedInterestAbstract</t>
  </si>
  <si>
    <t>Deferred Policy Acquisition Costs and Present Value of Future Insurance Profits, Amortization Expense, Excluding Accrued Interest, Total</t>
  </si>
  <si>
    <t>Deferred Policy Acquisition Costs and Present Value of Future Insurance Profits, Amortization, Total</t>
  </si>
  <si>
    <t>us-gaap:DeferredSalesInducementsAbstract</t>
  </si>
  <si>
    <t>us-gaap:DeferredSalesInducementCostAmortizationExpenseAbstract</t>
  </si>
  <si>
    <t>us-gaap:DeferredSalesInducementCostAmortizationExpenseExcludingAccruedInterestAbstract</t>
  </si>
  <si>
    <t>Deferred Sales Inducement Cost, Amortization Expense, Excluding Accrued Interest, Total</t>
  </si>
  <si>
    <t>Deferred Sales Inducement Cost, Amortization Expense, Total</t>
  </si>
  <si>
    <t>us-gaap:InsuranceLossReservesAbstract</t>
  </si>
  <si>
    <t>us-gaap:ScheduleOfLiabilityForFuturePolicyBenefitsByProductSegmentTextBlock</t>
  </si>
  <si>
    <t>us-gaap:LiabilityForFuturePolicyBenefitByProductSegmentTable</t>
  </si>
  <si>
    <t>us-gaap:LiabilityForFuturePolicyBenefitByProductSegmentLineItems</t>
  </si>
  <si>
    <t>us-gaap:LiabilityForFuturePolicyBenefitsAndPolicyholderContractDepositsAssumptionsAbstract</t>
  </si>
  <si>
    <t>us-gaap:LiabilityForFuturePolicyBenefitsAssumptionsAbstract</t>
  </si>
  <si>
    <t>us-gaap:LiabilityForPolicyholderContractDepositsAssumptionsAbstract</t>
  </si>
  <si>
    <t>us-gaap:ParticipatingPoliciesAbstract</t>
  </si>
  <si>
    <t>us-gaap:PolicyholderDividends</t>
  </si>
  <si>
    <t>us-gaap:LiabilityForFuturePolicyBenefitsActivityAbstract</t>
  </si>
  <si>
    <t>Liability for Future Policy Benefit, before Reinsurance, Beginning Balance</t>
  </si>
  <si>
    <t>us-gaap:MovementInLiabilityForFuturePolicyBenefitsRollForward</t>
  </si>
  <si>
    <t>Liability for Future Policy Benefits, Period Increase (Decrease), Total</t>
  </si>
  <si>
    <t>Liability for Future Policy Benefit, before Reinsurance, Ending Balance</t>
  </si>
  <si>
    <t>us-gaap:RollForwardInLiabilityForUnpaidClaimsAndClaimsAdjustmentExpenseAbstract</t>
  </si>
  <si>
    <t>us-gaap:ScheduleOfLiabilityForUnpaidClaimsAndClaimsAdjustmentExpense</t>
  </si>
  <si>
    <t>us-gaap:LiabilityForClaimsAndClaimsAdjustmentExpenseTable</t>
  </si>
  <si>
    <t>us-gaap:LiabilityForClaimsAndClaimsAdjustmentExpenseLineItems</t>
  </si>
  <si>
    <t>Liability for Claims and Claims Adjustment Expense, Beginning Balance</t>
  </si>
  <si>
    <t>us-gaap:LiabilityForUnpaidClaimsAndClaimsAdjustmentExpenseNetAbstract</t>
  </si>
  <si>
    <t>Reinsurance Recoverable for Unpaid Claims and Claims Adjustments, Beginning Balance</t>
  </si>
  <si>
    <t>Liability for Unpaid Claims and Claims Adjustment Expense, Adjustments, Beginning Balance</t>
  </si>
  <si>
    <t>Liability for Unpaid Claims and Claims Adjustment Expense, Net, Beginning Balance</t>
  </si>
  <si>
    <t>us-gaap:MovementInLiabilityForUnpaidClaimsAndClaimsAdjustmentExpenseNetRollForward</t>
  </si>
  <si>
    <t>us-gaap:LiabilityForUnpaidClaimsAndClaimsAdjustmentExpenseIncurredClaimsAbstract</t>
  </si>
  <si>
    <t>Liability for Unpaid Claims and Claims Adjustment Expense, Incurred Claims, Total</t>
  </si>
  <si>
    <t>us-gaap:LiabilityForUnpaidClaimsAndClaimsAdjustmentExpenseClaimsPaidAbstract</t>
  </si>
  <si>
    <t>Liability for Unpaid Claims and Claims Adjustment Expense, Claims Paid, Total</t>
  </si>
  <si>
    <t>Liability for Unpaid Claims and Claims Adjustment Expense, Period Increase (Decrease), Total</t>
  </si>
  <si>
    <t>Liability for Unpaid Claims and Claims Adjustment Expense, Net, Ending Balance</t>
  </si>
  <si>
    <t>Reinsurance Recoverable for Unpaid Claims and Claims Adjustments, Ending Balance</t>
  </si>
  <si>
    <t>Liability for Unpaid Claims and Claims Adjustment Expense, Adjustments, Ending Balance</t>
  </si>
  <si>
    <t>Liability for Claims and Claims Adjustment Expense, Ending Balance</t>
  </si>
  <si>
    <t>us-gaap:CausesOfIncreaseDecreaseInLiabilityForUnpaidClaimsAndClaimsAdjustmentExpenseAbstract</t>
  </si>
  <si>
    <t>us-gaap:ScheduleOfCausesOfIncreaseDecreaseInLiabilityForUnpaidClaimsAndClaimsAdjustmentExpenseTextBlock</t>
  </si>
  <si>
    <t>us-gaap:CausesOfIncreaseDecreaseInLiabilityForUnpaidClaimsAndClaimsAdjustmentExpenseTable</t>
  </si>
  <si>
    <t>us-gaap:LiabilityForCatastropheClaimsByCatastrophicEventAxis</t>
  </si>
  <si>
    <t>us-gaap:CatastrophicEventDomain</t>
  </si>
  <si>
    <t>us-gaap:NoncatastrophicEventAxis</t>
  </si>
  <si>
    <t>us-gaap:NoncatastrophicEventDomain</t>
  </si>
  <si>
    <t>us-gaap:CausesOfIncreaseDecreaseInLiabilityForUnpaidClaimsAndClaimsAdjustmentExpenseLineItems</t>
  </si>
  <si>
    <t>us-gaap:LiabilityForCatastropheClaimsDisclosureTextBlock</t>
  </si>
  <si>
    <t>us-gaap:LiabilityForCatastropheClaimsTable</t>
  </si>
  <si>
    <t>us-gaap:LiabilityForCatastropheClaimsLineItems</t>
  </si>
  <si>
    <t>us-gaap:LiabilityForAsbestosAndEnvironmentalClaimsAbstract</t>
  </si>
  <si>
    <t>us-gaap:MovementInLiabilityForAsbestosAndEnvironmentalClaimsAbstract</t>
  </si>
  <si>
    <t>Liability for Asbestos and Environmental Claims, Gross, Beginning Balance</t>
  </si>
  <si>
    <t>us-gaap:LiabilityForAsbestosAndEnvironmentalClaimsRollForward</t>
  </si>
  <si>
    <t>Liability for Asbestos and Environmental Claims, Gross, Period Increase (Decrease), Total</t>
  </si>
  <si>
    <t>Liability for Asbestos and Environmental Claims, Gross, Ending Balance</t>
  </si>
  <si>
    <t>Liability for Asbestos and Environmental Claims, Net, Beginning Balance</t>
  </si>
  <si>
    <t>us-gaap:LiabilityForAsbestosAndEnvironmentalClaimsNetRollForward</t>
  </si>
  <si>
    <t>Liability for Asbestos and Environmental Claims, Net, Period Increase (Decrease), Total</t>
  </si>
  <si>
    <t>Liability for Asbestos and Environmental Claims, Net, Ending Balance</t>
  </si>
  <si>
    <t>us-gaap:SalvageAndSubrogationRecoveriesAbstract</t>
  </si>
  <si>
    <t>us-gaap:WorkersCompensationDiscountAbstract</t>
  </si>
  <si>
    <t>us-gaap:LongDurationInsuranceContractsDisclosureTextBlock</t>
  </si>
  <si>
    <t>us-gaap:ScheduleOfMinimumGuaranteedBenefitLiabilitiesTextBlock</t>
  </si>
  <si>
    <t>us-gaap:LiabilitiesForGuaranteesOnLongDurationContractsTable</t>
  </si>
  <si>
    <t>us-gaap:GuaranteedInsuranceContractTypeOfBenefitAxis</t>
  </si>
  <si>
    <t>us-gaap:GuaranteedInsuranceContractTypeOfBenefitDomain</t>
  </si>
  <si>
    <t>us-gaap:GuaranteedInsuranceContractTypeOfGuaranteeAxis</t>
  </si>
  <si>
    <t>us-gaap:GuaranteedInsuranceContractTypeOfGuaranteeDomain</t>
  </si>
  <si>
    <t>us-gaap:LiabilitiesForGuaranteesOnLongDurationContractsLineItems</t>
  </si>
  <si>
    <t>Liabilities for Guarantees on Long-Duration Contracts, Guaranteed Benefit Liability, Gross, Beginning Balance</t>
  </si>
  <si>
    <t>us-gaap:MovementInGuaranteedBenefitLiabilityGrossRollForward</t>
  </si>
  <si>
    <t>Liabilities for Guarantees on Long-Duration Contracts, Guaranteed Benefit Liability, Gross, Period Increase (Decrease), Total</t>
  </si>
  <si>
    <t>Liabilities for Guarantees on Long-Duration Contracts, Guaranteed Benefit Liability, Gross, Ending Balance</t>
  </si>
  <si>
    <t>us-gaap:LongDurationContractsAssumptionsSupportingGuaranteeObligationsAbstract</t>
  </si>
  <si>
    <t>us-gaap:LongDurationContractsAssumptionsUnderlyingGuaranteeObligations</t>
  </si>
  <si>
    <t>us-gaap:ScheduleOfAssumptionsForLongDurationContractsByProductAndGuaranteeTextBlock</t>
  </si>
  <si>
    <t>us-gaap:LongDurationContractsAssumptionsByProductAndGuaranteeTable</t>
  </si>
  <si>
    <t>us-gaap:LongDurationContractsAssumptionsByProductAndGuaranteeLineItems</t>
  </si>
  <si>
    <t>us-gaap:MinimumGuaranteesNetAmountAtRiskAbstract</t>
  </si>
  <si>
    <t>us-gaap:MinimumGuaranteesNetAmountAtRiskDisclosure</t>
  </si>
  <si>
    <t>us-gaap:ScheduleOfNetAmountOfRiskByProductAndGuaranteeTextBlock</t>
  </si>
  <si>
    <t>us-gaap:NetAmountAtRiskByProductAndGuaranteeTable</t>
  </si>
  <si>
    <t>us-gaap:NetAmountAtRiskByProductAndGuaranteeLineItems</t>
  </si>
  <si>
    <t>us-gaap:SeparateAccountsDisclosureAbstract</t>
  </si>
  <si>
    <t>us-gaap:GainLossRecognizedOnAssetsTransferredToSeparateAccountAbstract</t>
  </si>
  <si>
    <t>Gain (Loss) Recognized on Assets Transferred to Separate Account, Total</t>
  </si>
  <si>
    <t>us-gaap:InvestmentTypeAxis</t>
  </si>
  <si>
    <t>us-gaap:InvestmentTypeCategorizationMember</t>
  </si>
  <si>
    <t>us-gaap:DebtSecuritiesMember</t>
  </si>
  <si>
    <t>us-gaap:ShortDurationInsuranceAndDepositContractsTextBlock</t>
  </si>
  <si>
    <t>us-gaap:DepositContractsChangeInBalancesBasedOnChangeInAssumptionsSupportingExpectedRecoveryAmountsAbstract</t>
  </si>
  <si>
    <t>us-gaap:DepositContractsLiabilitiesAbstract</t>
  </si>
  <si>
    <t>us-gaap:ShortdurationInsuranceContractsDiscountedLiabilitiesTable</t>
  </si>
  <si>
    <t>us-gaap:ShortdurationInsuranceContractsDiscountedLiabilitiesLineItems</t>
  </si>
  <si>
    <t>us-gaap:ShortdurationInsuranceContractsClaimsDevelopmentTableTextBlock</t>
  </si>
  <si>
    <t>us-gaap:ShortdurationInsuranceContractsClaimsDevelopmentTable</t>
  </si>
  <si>
    <t>us-gaap:ShortdurationInsuranceContractsAccidentYearAxis</t>
  </si>
  <si>
    <t>us-gaap:ShortdurationInsuranceContractsAccidentYearDomain</t>
  </si>
  <si>
    <t>us-gaap:ShortdurationInsuranceContractsClaimDurationAxis</t>
  </si>
  <si>
    <t>us-gaap:ClaimsDevelopmentLineItems</t>
  </si>
  <si>
    <t>us-gaap:ShortdurationInsuranceContractsLiabilityForUnpaidClaimsAndAllocatedClaimAdjustmentExpenseNetAbstract</t>
  </si>
  <si>
    <t>Short-duration Insurance Contracts, Liability for Unpaid Claims and Allocated Claim Adjustment Expense, Net, Total</t>
  </si>
  <si>
    <t>us-gaap:ShortdurationInsuranceContractsReconciliationOfClaimsDevelopmentToLiabilityTableTextBlock</t>
  </si>
  <si>
    <t>us-gaap:ShortdurationInsuranceContractsReconciliationOfClaimsDevelopmentToLiabilityTable</t>
  </si>
  <si>
    <t>us-gaap:ShortdurationInsuranceContractsReconciliationOfClaimsDevelopmentToLiabilityLineItems</t>
  </si>
  <si>
    <t>us-gaap:ShortDurationInsuranceContractDiscountedLiabilityDiscountAbstract</t>
  </si>
  <si>
    <t>Short-duration Insurance Contract, Discounted Liability, Discount, Total</t>
  </si>
  <si>
    <t>us-gaap:ShortdurationInsuranceContractsScheduleOfHistoricalClaimsDurationTableTextBlock</t>
  </si>
  <si>
    <t>us-gaap:ShortdurationInsuranceContractsHistoricalClaimsDurationTable</t>
  </si>
  <si>
    <t>us-gaap:ShortdurationInsuranceContractsHistoricalClaimsDurationLineItems</t>
  </si>
  <si>
    <t>us-gaap:OtherInsuranceIndustryDisclosuresAbstract</t>
  </si>
  <si>
    <t>us-gaap:DeferredTaxAssetsAndLiabilitiesOfInsuranceCompaniesAbstract</t>
  </si>
  <si>
    <t>us-gaap:CashSurrenderValueDuePolicyholdersAbstract</t>
  </si>
  <si>
    <t>us-gaap:NetInvestmentIncomeInsuranceEntityAbstract</t>
  </si>
  <si>
    <t>us-gaap:InvestmentIncomeTextBlock</t>
  </si>
  <si>
    <t>us-gaap:ScheduleOfInvestmentIncomeReportedAmountsByCategoryTable</t>
  </si>
  <si>
    <t>us-gaap:ScheduleOfInvestmentIncomeReportedAmountsByCategoryLineItems</t>
  </si>
  <si>
    <t>us-gaap:DemutualizationAndClosedBlockAbstract</t>
  </si>
  <si>
    <t>us-gaap:DemutualizationByInsuranceEntityScheduleOfNatureAndTerms</t>
  </si>
  <si>
    <t>us-gaap:ClosedBlockDisclosureAbstract</t>
  </si>
  <si>
    <t>us-gaap:ClosedBlockDisclosureTextBlock</t>
  </si>
  <si>
    <t>us-gaap:ClosedBlockOperationsNetResultsAbstract</t>
  </si>
  <si>
    <t>us-gaap:ClosedBlockOperationsAfterTaxResultsFromContinuingOperationsAbstract</t>
  </si>
  <si>
    <t>us-gaap:ClosedBlockOperationsResultsBeforeIncomeTaxesAbstract</t>
  </si>
  <si>
    <t>us-gaap:ClosedBlockOperationsRevenueAbstract</t>
  </si>
  <si>
    <t>Closed Block Operations, Revenue, Total</t>
  </si>
  <si>
    <t>us-gaap:ClosedBlockOperationsBenefitsAndExpenseAbstract</t>
  </si>
  <si>
    <t>Closed Block Operations, Benefits and Expense, Total</t>
  </si>
  <si>
    <t>Closed Block Operations, Results before Income Taxes, Total</t>
  </si>
  <si>
    <t>Closed Block Operations, after Tax Results from Continuing Operations, Total</t>
  </si>
  <si>
    <t>Closed Block Operations, Net Results, Total</t>
  </si>
  <si>
    <t>Closed Block Dividend Obligation, Beginning Balance</t>
  </si>
  <si>
    <t>us-gaap:MovementInClosedBlockDividendObligationRollForward</t>
  </si>
  <si>
    <t>Closed Block Dividend Obligation, Period Increase (Decrease), Total</t>
  </si>
  <si>
    <t>Closed Block Dividend Obligation, Ending Balance</t>
  </si>
  <si>
    <t>us-gaap:ClosedBlockAssetsAndLiabilitiesAbstract</t>
  </si>
  <si>
    <t>us-gaap:ClosedBlockAssetsAndLiabilitiesDisclosures</t>
  </si>
  <si>
    <t>us-gaap:ClosedBlockAssetsAndLiabilitiesMaximumFutureEarningsToBeRecognizedAbstract</t>
  </si>
  <si>
    <t>us-gaap:ExcessOfReportedClosedBlockLiabilitiesOverAssetsDesignatedToClosedBlockAbstract</t>
  </si>
  <si>
    <t>us-gaap:ClosedBlockLiabilitiesAbstract</t>
  </si>
  <si>
    <t>Closed Block Liabilities, Total</t>
  </si>
  <si>
    <t>us-gaap:AssetsDesignatedToClosedBlockAbstract</t>
  </si>
  <si>
    <t>us-gaap:AssetsDesignatedToClosedBlockInvestmentsAbstract</t>
  </si>
  <si>
    <t>us-gaap:AssetsDesignatedToClosedBlockOtherInvestmentsAbstract</t>
  </si>
  <si>
    <t>Assets Designated to Closed Block, Other Investments, Total</t>
  </si>
  <si>
    <t>Assets Designated to Closed Block, Investments, Total</t>
  </si>
  <si>
    <t>Assets Designated to Closed Block, Total</t>
  </si>
  <si>
    <t>Excess of Reported Closed Block Liabilities over Assets Designated to Closed Block, Total</t>
  </si>
  <si>
    <t>Closed Block Assets and Liabilities, Maximum Future Earnings to be Recognized, Beginning Balance</t>
  </si>
  <si>
    <t>us-gaap:ClosedBlockAssetsAndLiabilitiesMaximumFutureEarningsToBeRecognizedRollForward</t>
  </si>
  <si>
    <t>Closed Block Assets and Liabilities Maximum Future Earnings to be Recognized, Period Increase (Decrease), Total</t>
  </si>
  <si>
    <t>Closed Block Assets and Liabilities, Maximum Future Earnings to be Recognized, Ending Balance</t>
  </si>
  <si>
    <t>us-gaap:ClosedBlockAssetsAndLiabilitiesEffectOnOtherComprehensiveIncomeAbstract</t>
  </si>
  <si>
    <t>Closed Block Assets and Liabilities, Effect on Other Comprehensive Income (Loss), Total</t>
  </si>
  <si>
    <t>us-gaap:StatutoryAccountingPracticesDisclosureTextBlock</t>
  </si>
  <si>
    <t>us-gaap:StatutoryAccountingPracticesTable</t>
  </si>
  <si>
    <t>us-gaap:StatutoryAccountingPracticesByJurisdictionAxis</t>
  </si>
  <si>
    <t>us-gaap:StatutoryAccountingPracticesLineItems</t>
  </si>
  <si>
    <t>us-gaap:StatutoryAccountingPracticesStatutoryToGAAPDescriptionOfReconcilingItem</t>
  </si>
  <si>
    <t>us-gaap:StateInsuranceDepartmentStatutoryToNAICDescriptionOfReconcilingItem</t>
  </si>
  <si>
    <t>us-gaap:FinancialGuaranteeInsuranceContractsTextBlock</t>
  </si>
  <si>
    <t>us-gaap:FinancialGuaranteeInsuranceContractsPremiumReceivedOverContractPeriodTableTextBlock</t>
  </si>
  <si>
    <t>us-gaap:FinancialGuaranteeInsuranceContractsPremiumReceivedOverContractPeriodTable</t>
  </si>
  <si>
    <t>us-gaap:FinancialGuaranteeInsuranceContractsPremiumReceivedOverContractPeriodAbstract</t>
  </si>
  <si>
    <t>us-gaap:FinancialGuaranteeInsuranceContractsPremiumReceivablePremiumExpectedToBeCollectedAbstract</t>
  </si>
  <si>
    <t>us-gaap:FinancialGuaranteeInsuranceContractsPremiumExpectedToBeCollectedWithinOneYearFromBalanceSheetDateAbstract</t>
  </si>
  <si>
    <t>Financial Guarantee Insurance Contract, Premium Receivable, to be Collected, Year One, Total</t>
  </si>
  <si>
    <t>Financial Guarantee Insurance Contracts, Premium Receivable, Premium Expected to be Collected, Total</t>
  </si>
  <si>
    <t>us-gaap:FinancialGuaranteeInsuranceContractsAcceleratedPremiumRevenueAmountAbstract</t>
  </si>
  <si>
    <t>us-gaap:FinancialGuaranteeInsuranceContractsFutureExpectedPremiumRevenueToBeRecognizedAbstract</t>
  </si>
  <si>
    <t>us-gaap:FinancialGuaranteeInsuranceContractsFutureExpectedPremiumRevenueToBeRecognizedOneYearFromBalanceSheetDateAbstract</t>
  </si>
  <si>
    <t>Financial Guarantee Insurance Contract, Premium Revenue to be Recognized, Year One, Total</t>
  </si>
  <si>
    <t>Financial Guarantee Insurance Contracts, Unearned Premium Revenue, Total</t>
  </si>
  <si>
    <t>Financial Guarantee Insurance Contracts, Premium Receivable, Beginning Balance</t>
  </si>
  <si>
    <t>us-gaap:FinancialGuaranteeInsuranceContractsPremiumReceivableRollForward</t>
  </si>
  <si>
    <t>us-gaap:FinancialGuaranteeInsuranceContractsPremiumsReceivableAdjustmentAbstract</t>
  </si>
  <si>
    <t>us-gaap:FinancialGuaranteeInsuranceContractsPremiumsReceivableAdjustmentChangeInPeriodOfContractAbstract</t>
  </si>
  <si>
    <t>us-gaap:FinancialGuaranteeInsuranceContractsPremiumsReceivableAdjustmentOtherAdjustmentsAbstract</t>
  </si>
  <si>
    <t>Financial Guarantee Insurance Contracts, Premiums Receivable, Adjustment, Total</t>
  </si>
  <si>
    <t>Financial Guarantee Insurance Contracts, Premiums Receivable, Period Increase (Decrease), Total</t>
  </si>
  <si>
    <t>Financial Guarantee Insurance Contracts, Premium Receivable, Ending Balance</t>
  </si>
  <si>
    <t>us-gaap:FinancialGuaranteeInsuranceContractsClaimLiabilityTableTextBlock</t>
  </si>
  <si>
    <t>us-gaap:FinancialGuaranteeInsuranceContractsClaimLiabilityTable</t>
  </si>
  <si>
    <t>us-gaap:FinancialGuaranteeInsuranceContractsClaimLiabilityAbstract</t>
  </si>
  <si>
    <t>us-gaap:FinancialGuaranteeInsuranceContractsRiskManagementActivitiesAbstract</t>
  </si>
  <si>
    <t>us-gaap:FinancialGuaranteeInsuranceContractsRiskManagementActivitiesMitigatingClaimLiabilitiesAbstract</t>
  </si>
  <si>
    <t>us-gaap:ScheduleOfInsuredFinancialObligationsWithCreditDeteriorationTextBlock</t>
  </si>
  <si>
    <t>us-gaap:ScheduleOfInsuredFinancialObligationsWithCreditDeteriorationTable</t>
  </si>
  <si>
    <t>us-gaap:ScheduleOfInsuredFinancialObligationsWithCreditDeteriorationBySurveillanceCategoryAxis</t>
  </si>
  <si>
    <t>us-gaap:ScheduleOfInsuredFinancialObligationsWithCreditDeteriorationLineItems</t>
  </si>
  <si>
    <t>us-gaap:ScheduleOfInsuredFinancialObligationsWithCreditDeteriorationInsuredContractualPaymentsOutstandingAbstract</t>
  </si>
  <si>
    <t>Schedule of Insured Financial Obligations with Credit Deterioration, Insured Contractual Payments Outstanding, Total</t>
  </si>
  <si>
    <t>us-gaap:ScheduleOfInsuredFinancialObligationsWithCreditDeteriorationNetClaimLiabilityAbstract</t>
  </si>
  <si>
    <t>us-gaap:ScheduleOfInsuredFinancialObligationsWithCreditDeteriorationReductionsOfGrossClaimLiabilityAbstract</t>
  </si>
  <si>
    <t>Schedule of Insured Financial Obligations with Credit Deterioration, Reductions of Gross Claim Liability, Total</t>
  </si>
  <si>
    <t>Schedule of Insured Financial Obligations with Credit Deterioration, Net Claim Liability, Total</t>
  </si>
  <si>
    <t>http://fasb.org/us-gaap/role/disclosure/SECScheduleArticle12-16SupplementaryInsuranceInformation</t>
  </si>
  <si>
    <t>993800 - Disclosure - SEC Schedule, Article 12-16, Supplementary Insurance Information</t>
  </si>
  <si>
    <t>srt:SupplementaryInsuranceInformationAbstract</t>
  </si>
  <si>
    <t>us-gaap-dis-sec-supins-pre-2021-01-31.xml</t>
  </si>
  <si>
    <t>srt:SupplementaryInsuranceInformationForInsuranceCompaniesDisclosureTextBlock</t>
  </si>
  <si>
    <t>srt:SupplementaryInsuranceInformationBySegmentTable</t>
  </si>
  <si>
    <t>srt:SupplementaryInsuranceInformationBySegmentLineItems</t>
  </si>
  <si>
    <t>http://fasb.org/us-gaap/role/disclosure/Leases842</t>
  </si>
  <si>
    <t>842000 - Disclosure - Leases, Codification Topic 842</t>
  </si>
  <si>
    <t>us-gaap:LeasesAbstract</t>
  </si>
  <si>
    <t>us-gaap-dis-leas-pre-2021-01-31.xml</t>
  </si>
  <si>
    <t>us-gaap:LesseeDisclosureAbstract</t>
  </si>
  <si>
    <t>us-gaap:AssetsAndLiabilitiesLesseeAbstract</t>
  </si>
  <si>
    <t>us-gaap:FinanceLeaseRightOfUseAssetAfterAccumulatedAmortizationAbstract</t>
  </si>
  <si>
    <t>Finance Lease, Right-of-Use Asset, after Accumulated Amortization, Total</t>
  </si>
  <si>
    <t>us-gaap:FinanceLeaseRightOfUseAsset</t>
  </si>
  <si>
    <t>us-gaap:OperatingLeaseRightOfUseAsset</t>
  </si>
  <si>
    <t>us-gaap:FinanceLeaseLiabilityAbstract</t>
  </si>
  <si>
    <t>us-gaap:FinanceLeaseLiabilityCurrent</t>
  </si>
  <si>
    <t>us-gaap:FinanceLeaseLiabilityNoncurrent</t>
  </si>
  <si>
    <t>Finance Lease, Liability, Total</t>
  </si>
  <si>
    <t>us-gaap:FinanceLeaseLiability</t>
  </si>
  <si>
    <t>us-gaap:OperatingLeaseLiabilityAbstract</t>
  </si>
  <si>
    <t>us-gaap:OperatingLeaseLiabilityCurrent</t>
  </si>
  <si>
    <t>us-gaap:OperatingLeaseLiabilityNoncurrent</t>
  </si>
  <si>
    <t>Operating Lease, Liability, Total</t>
  </si>
  <si>
    <t>us-gaap:OperatingLeaseLiability</t>
  </si>
  <si>
    <t>us-gaap:PropertyPlantAndEquipmentAndFinanceLeaseRightOfUseAssetAfterAccumulatedDepreciationAndAmortizationAbstract</t>
  </si>
  <si>
    <t>Property, Plant, and Equipment and Finance Lease Right-of-Use Asset, after Accumulated Depreciation and Amortization, Total</t>
  </si>
  <si>
    <t>us-gaap:IncomeAndExpensesLesseeAbstract</t>
  </si>
  <si>
    <t>us-gaap:CashFlowOperatingActivitiesLesseeAbstract</t>
  </si>
  <si>
    <t>us-gaap:CashFlowFinancingActivitiesLesseeAbstract</t>
  </si>
  <si>
    <t>us-gaap:CashFlowInvestingActivitiesLesseeAbstract</t>
  </si>
  <si>
    <t>us-gaap:LesseeLeaseDescriptionTable</t>
  </si>
  <si>
    <t>us-gaap:LeaseContractualTermAxis</t>
  </si>
  <si>
    <t>us-gaap:LesseeLeaseDescriptionLineItems</t>
  </si>
  <si>
    <t>us-gaap:LesseeOperatingLeaseDescriptionAbstract</t>
  </si>
  <si>
    <t>us-gaap:LesseeOperatingSubleaseDescriptionAbstract</t>
  </si>
  <si>
    <t>us-gaap:LesseeFinanceLeaseDescriptionAbstract</t>
  </si>
  <si>
    <t>us-gaap:LesseeFinanceSubleaseDescriptionAbstract</t>
  </si>
  <si>
    <t>us-gaap:LesseeOperatingLeaseNotYetCommencedDescriptionAbstract</t>
  </si>
  <si>
    <t>us-gaap:LesseeFinanceLeaseNotYetCommencedDescriptionAbstract</t>
  </si>
  <si>
    <t>us-gaap:LeaseCostTableTextBlock</t>
  </si>
  <si>
    <t>us-gaap:LeaseCostAbstract</t>
  </si>
  <si>
    <t>Lease, Cost, Total</t>
  </si>
  <si>
    <t>us-gaap:FinanceLeaseLiabilityMaturityTableTextBlock</t>
  </si>
  <si>
    <t>us-gaap:FinanceLeaseLiabilitiesPaymentsDueAbstract</t>
  </si>
  <si>
    <t>Finance Lease, Liability, Payment, Due, Total</t>
  </si>
  <si>
    <t>us-gaap:FinanceLeaseLiabilitiesPaymentsRollingMaturityAbstract</t>
  </si>
  <si>
    <t>us-gaap:FinanceLeaseLiabilitiesGrossDifferenceAmountAbstract</t>
  </si>
  <si>
    <t>us-gaap:LesseeOperatingLeaseLiabilityMaturityTableTextBlock</t>
  </si>
  <si>
    <t>us-gaap:OperatingLeaseLiabilitiesPaymentsDueAbstract</t>
  </si>
  <si>
    <t>Lessee, Operating Lease, Liability, to be Paid, Total</t>
  </si>
  <si>
    <t>us-gaap:OperatingLeaseLiabilitiesPaymentsDueRollingMaturityAbstract</t>
  </si>
  <si>
    <t>us-gaap:OperatingLeaseLiabilitiesGrossDifferenceAmountAbstract</t>
  </si>
  <si>
    <t>us-gaap:LessorDisclosureAbstract</t>
  </si>
  <si>
    <t>us-gaap:AssetsAndLiabilitiesLessorAbstract</t>
  </si>
  <si>
    <t>us-gaap:PropertySubjectToOrAvailableForOperatingLeaseNetAbstract</t>
  </si>
  <si>
    <t>us-gaap:ScheduleOfPropertySubjectToOrAvailableForOperatingLeaseTextBlock</t>
  </si>
  <si>
    <t>us-gaap:PropertySubjectToOrAvailableForOperatingLeaseByMajorPropertyClassTable</t>
  </si>
  <si>
    <t>us-gaap:PropertySubjectToOrAvailableForOperatingLeaseLineItems</t>
  </si>
  <si>
    <t>us-gaap:PropertyPlantAndEquipmentLessorAssetUnderOperatingLeaseAfterAccumulatedDepreciationAbstract</t>
  </si>
  <si>
    <t>Property, Plant, and Equipment, Lessor Asset under Operating Lease, after Accumulated Depreciation, Total</t>
  </si>
  <si>
    <t>us-gaap:PropertyPlantAndEquipmentExcludingLessorAssetUnderOperatingLeaseAfterAccumulatedDepreciationAbstract</t>
  </si>
  <si>
    <t>Property, Plant, and Equipment, Excluding Lessor Asset under Operating Lease, after Accumulated Depreciation, Total</t>
  </si>
  <si>
    <t>us-gaap:IncomeAndExpensesLessorAbstract</t>
  </si>
  <si>
    <t>us-gaap:OperatingLeaseLeaseIncome</t>
  </si>
  <si>
    <t>us-gaap:SalesTypeLeaseLeaseIncome</t>
  </si>
  <si>
    <t>us-gaap:DirectFinancingLeaseLeaseIncome</t>
  </si>
  <si>
    <t>us-gaap:AlternativePresentationLessorLeaseIncomeAbstract</t>
  </si>
  <si>
    <t>us-gaap:CashFlowOperatingActivitiesLessorAbstract</t>
  </si>
  <si>
    <t>us-gaap:LessorLeaseDescriptionTable</t>
  </si>
  <si>
    <t>us-gaap:LessorLeaseDescriptionLineItems</t>
  </si>
  <si>
    <t>us-gaap:LessorOperatingLeaseDescriptionAbstract</t>
  </si>
  <si>
    <t>us-gaap:LessorOperatingLeaseNotYetCommencedDescriptionAbstract</t>
  </si>
  <si>
    <t>us-gaap:LessorDirectFinancingLeaseDescriptionAbstract</t>
  </si>
  <si>
    <t>us-gaap:LessorDirectFinancingLeaseNotYetCommencedDescriptionAbstract</t>
  </si>
  <si>
    <t>us-gaap:LessorSalesTypeLeaseDescriptionAbstract</t>
  </si>
  <si>
    <t>us-gaap:LessorSalesTypeLeaseNotYetCommencedDescriptionAbstract</t>
  </si>
  <si>
    <t>us-gaap:OperatingLeaseLeaseIncomeTableTextBlock</t>
  </si>
  <si>
    <t>us-gaap:OperatingLeasesLeaseIncomeAbstract</t>
  </si>
  <si>
    <t>Operating Lease, Lease Income, Total</t>
  </si>
  <si>
    <t>us-gaap:SalesTypeLeaseLeaseIncomeTableTextBlock</t>
  </si>
  <si>
    <t>us-gaap:SalesTypeLeaseLeaseIncomeAbstract</t>
  </si>
  <si>
    <t>Sales-type Lease, Lease Income, Total</t>
  </si>
  <si>
    <t>us-gaap:DirectFinancingLeaseLeaseIncomeTableTextBlock</t>
  </si>
  <si>
    <t>us-gaap:DirectFinancingLeaseLeaseIncomeAbstract</t>
  </si>
  <si>
    <t>Direct Financing Lease, Lease Income, Total</t>
  </si>
  <si>
    <t>us-gaap:NetInvestmentInLeasesAlternativeAbstract</t>
  </si>
  <si>
    <t>us-gaap:SalesTypeLeaseNetInvestmentInLeaseBeforeAllowanceForCreditLossAlternativeAbstract</t>
  </si>
  <si>
    <t>us-gaap:DirectFinancingLeaseNetInvestmentInLeaseBeforeAllowanceForCreditLossAlternativeAbstract</t>
  </si>
  <si>
    <t>us-gaap:SalesTypeAndDirectFinancingLeasesLeaseReceivableMaturityTableTextBlock</t>
  </si>
  <si>
    <t>us-gaap:SalesTypeAndDirectFinancingLeasesLeaseReceivableFiscalYearMaturityAbstract</t>
  </si>
  <si>
    <t>Sales-type and Direct Financing Leases, Lease Receivable, Payments to be Received, Total</t>
  </si>
  <si>
    <t>us-gaap:SalesTypeAndDirectFinancingLeasesLeaseReceivableRollingMaturityAbstract</t>
  </si>
  <si>
    <t>us-gaap:SalesTypeAndDirectFinancingLeasesLeaseReceivablesGrossDifferenceAmountAbstract</t>
  </si>
  <si>
    <t>us-gaap:LessorOperatingLeasePaymentsToBeReceivedMaturityTableTextBlock</t>
  </si>
  <si>
    <t>us-gaap:LessorOperatingLeasePaymentsFiscalYearMaturityAbstract</t>
  </si>
  <si>
    <t>Lessor, Operating Lease, Payments to be Received, Total</t>
  </si>
  <si>
    <t>us-gaap:LessorOperatingLeasePaymentsRollingMaturityAbstract</t>
  </si>
  <si>
    <t>us-gaap:ResidualValueOfLeasedAssetsAbstract</t>
  </si>
  <si>
    <t>us-gaap:OperatingLeaseResidualValueOfLeasedAsset</t>
  </si>
  <si>
    <t>us-gaap:SalesTypeLeaseResidualValueOfLeasedAsset</t>
  </si>
  <si>
    <t>us-gaap:DirectFinancingLeaseResidualValueOfLeasedAsset</t>
  </si>
  <si>
    <t>Residual Value of Leased Asset, Total</t>
  </si>
  <si>
    <t>us-gaap:NetInvestmentInLeaseAfterAllowanceForCreditLossAbstract</t>
  </si>
  <si>
    <t>Net Investment in Lease, after Allowance for Credit Loss, Total</t>
  </si>
  <si>
    <t>us-gaap:SalesTypeLeaseNetInvestmentInLeaseAfterAllowanceForCreditLossAbstract</t>
  </si>
  <si>
    <t>Sales-Type Lease, Net Investment in Lease, after Allowance for Credit Loss, Total</t>
  </si>
  <si>
    <t>us-gaap:DirectFinancingLeaseNetInvestmentInLeaseAfterAllowanceForCreditLossAbstract</t>
  </si>
  <si>
    <t>Direct Financing Lease, Net Investment in Lease, after Allowance for Credit Loss, Total</t>
  </si>
  <si>
    <t>us-gaap:NetInvestmentInLeaseAfterAllowanceForCreditLossCurrentAbstract</t>
  </si>
  <si>
    <t>Net Investment in Lease, after Allowance for Credit Loss, Current, Total</t>
  </si>
  <si>
    <t>us-gaap:SalesTypeLeaseNetInvestmentInLeaseAfterAllowanceForCreditLossCurrentAbstract</t>
  </si>
  <si>
    <t>Sales-Type Lease, Net Investment in Lease, after Allowance for Credit Loss, Current, Total</t>
  </si>
  <si>
    <t>us-gaap:DirectFinancingLeaseNetInvestmentInLeaseAfterAllowanceForCreditLossCurrentAbstract</t>
  </si>
  <si>
    <t>Direct Financing Lease, Net Investment in Lease, after Allowance for Credit Loss, Current, Total</t>
  </si>
  <si>
    <t>us-gaap:NetInvestmentInLeaseAfterAllowanceForCreditLossNoncurrentAbstract</t>
  </si>
  <si>
    <t>Net Investment in Lease, after Allowance for Credit Loss, Noncurrent, Total</t>
  </si>
  <si>
    <t>us-gaap:SalesTypeLeaseNetInvestmentInLeaseAfterAllowanceForCreditLossNoncurrentAbstract</t>
  </si>
  <si>
    <t>Sales-Type Lease, Net Investment in Lease, after Allowance for Credit Loss, Noncurrent, Total</t>
  </si>
  <si>
    <t>us-gaap:DirectFinancingLeaseNetInvestmentInLeaseAfterAllowanceForCreditLossNoncurrentAbstract</t>
  </si>
  <si>
    <t>Direct Financing Lease, Net Investment in Lease, after Allowance for Credit Loss, Noncurrent, Total</t>
  </si>
  <si>
    <t>us-gaap:LeveragedLeasesAbstract</t>
  </si>
  <si>
    <t>us-gaap:LeveragedLeasesBalanceSheetInvestmentInLeveragedLeasesNetAbstract</t>
  </si>
  <si>
    <t>Leveraged Leases, Balance Sheet, Investment in Leveraged Leases, Net, Total</t>
  </si>
  <si>
    <t>us-gaap:LeveragedLeasesIncomeStatementNetIncomeFromLeveragedLeasesAbstract</t>
  </si>
  <si>
    <t>Leveraged Leases, Income (Loss), Total</t>
  </si>
  <si>
    <t>us-gaap:LeveragedLeasesNetInvestmentInLeveragedLeasesDisclosureInvestmentInLeveragedLeasesNetAbstract</t>
  </si>
  <si>
    <t>us-gaap:LeveragedLeasesNetInvestmentInLeveragedLeasesDisclosureRentalReceivablesNetAbstract</t>
  </si>
  <si>
    <t>Leveraged Leases, Net Investment in Leveraged Leases Disclosure, Rental Receivables, Net, Total</t>
  </si>
  <si>
    <t>Leveraged Leases, Net Investment in Leveraged Leases Disclosure, Investment in Leveraged Leases, Net, Total</t>
  </si>
  <si>
    <t>us-gaap:SaleLeasebackTransactionDisclosureTextBlock</t>
  </si>
  <si>
    <t>us-gaap:ScheduleOfSaleLeasebackTransactionsTextBlock</t>
  </si>
  <si>
    <t>us-gaap:SaleLeasebackTransactionTable</t>
  </si>
  <si>
    <t>us-gaap:SaleLeasebackTransactionDescriptionAxis</t>
  </si>
  <si>
    <t>us-gaap:SaleLeasebackTransactionLineItems</t>
  </si>
  <si>
    <t>us-gaap:SaleLeasebackTransactionNetBookValueAbstract</t>
  </si>
  <si>
    <t>Sale Leaseback Transaction, Net Book Value, Total</t>
  </si>
  <si>
    <t>us-gaap:DisclosureTextBlockAbstract</t>
  </si>
  <si>
    <t>http://fasb.org/us-gaap/role/disclosure/InvestmentsEquityMethodAndJointVentures</t>
  </si>
  <si>
    <t>333000 - Disclosure - Investments, Equity Method and Joint Ventures</t>
  </si>
  <si>
    <t>us-gaap:EquityMethodInvestmentsAndJointVenturesAbstract</t>
  </si>
  <si>
    <t>us-gaap-dis-emjv-pre-2021-01-31.xml</t>
  </si>
  <si>
    <t>us-gaap:EquityMethodInvestmentsDisclosureTextBlock</t>
  </si>
  <si>
    <t>us-gaap:EquityMethodInvestmentsTextBlock</t>
  </si>
  <si>
    <t>us-gaap:ScheduleOfEquityMethodInvestmentsTable</t>
  </si>
  <si>
    <t>srt:ScheduleOfEquityMethodInvestmentEquityMethodInvesteeNameAxis</t>
  </si>
  <si>
    <t>us-gaap:DisposalGroupClassificationAxis</t>
  </si>
  <si>
    <t>us-gaap:DisposalGroupClassificationDomain</t>
  </si>
  <si>
    <t>us-gaap:SegmentDiscontinuedOperationsMember</t>
  </si>
  <si>
    <t>us-gaap:DiscontinuedOperationsHeldForSaleOrDisposedOfBySaleMember</t>
  </si>
  <si>
    <t>us-gaap:DiscontinuedOperationsDisposedOfByMeansOtherThanSaleMember</t>
  </si>
  <si>
    <t>us-gaap:DisposalGroupNotDiscontinuedOperationsMember</t>
  </si>
  <si>
    <t>us-gaap:DisposalGroupHeldForSaleOrDisposedOfBySaleNotDiscontinuedOperationsMember</t>
  </si>
  <si>
    <t>us-gaap:DisposalGroupDisposedOfByMeansOtherThanSaleNotDiscontinuedOperationsMember</t>
  </si>
  <si>
    <t>us-gaap:EquityMethodInvestmentNonconsolidatedInvesteeAxis</t>
  </si>
  <si>
    <t>us-gaap:EquityMethodInvestmentNonconsolidatedInvesteeDomain</t>
  </si>
  <si>
    <t>us-gaap:EquityMethodInvestmentNonconsolidatedInvesteeOrGroupOfInvesteesMember</t>
  </si>
  <si>
    <t>us-gaap:ScheduleOfEquityMethodInvestmentsLineItems</t>
  </si>
  <si>
    <t>us-gaap:EquityMethodInvestmentFinancialStatementReportedAmountsAbstract</t>
  </si>
  <si>
    <t>us-gaap:EquityMethodInvestmentDifferenceBetweenCarryingAmountAndUnderlyingEquityAbstract</t>
  </si>
  <si>
    <t>us-gaap:EquityMethodInvestmentRealizedGainLossOnDisposalAbstract</t>
  </si>
  <si>
    <t>Equity Method Investment, Realized Gain (Loss) on Disposal, Total</t>
  </si>
  <si>
    <t>us-gaap:InvestmentsInAffordableHousingProjectsAbstract</t>
  </si>
  <si>
    <t>us-gaap:EquityMethodInvestmentSummarizedFinancialInformationAbstract</t>
  </si>
  <si>
    <t>http://fasb.org/us-gaap/role/disclosure/DiscontinuedOperations</t>
  </si>
  <si>
    <t>775000 - Disclosure - Discontinued Operations and Disposal Groups</t>
  </si>
  <si>
    <t>us-gaap:DiscontinuedOperationsAndDisposalGroupsAbstract</t>
  </si>
  <si>
    <t>us-gaap-dis-disops-pre-2021-01-31.xml</t>
  </si>
  <si>
    <t>us-gaap:DisposalGroupsIncludingDiscontinuedOperationsDisclosureTextBlock</t>
  </si>
  <si>
    <t>us-gaap:ScheduleOfDisposalGroupsIncludingDiscontinuedOperationsIncomeStatementBalanceSheetAndAdditionalDisclosuresTextBlock</t>
  </si>
  <si>
    <t>us-gaap:IncomeStatementBalanceSheetAndAdditionalDisclosuresByDisposalGroupsIncludingDiscontinuedOperationsTable</t>
  </si>
  <si>
    <t>us-gaap:IncomeStatementBalanceSheetAndAdditionalDisclosuresByDisposalGroupsIncludingDiscontinuedOperationsLineItems</t>
  </si>
  <si>
    <t>us-gaap:DisposalGroupNotDiscontinuedOperationIncomeStatementDisclosuresAbstract</t>
  </si>
  <si>
    <t>us-gaap:DisposalGroupIncludingDiscontinuedOperationDepreciationAndAmortization</t>
  </si>
  <si>
    <t>us-gaap:DisposalGroupIncludingDiscontinuedOperationBalanceSheetDisclosuresAbstract</t>
  </si>
  <si>
    <t>us-gaap:DisposalGroupIncludingDiscontinuedOperationClassifiedBalanceSheetDisclosuresAbstract</t>
  </si>
  <si>
    <t>us-gaap:LiabilitiesOfDisposalGroupIncludingDiscontinuedOperationCurrentAbstract</t>
  </si>
  <si>
    <t>us-gaap:DisposalGroupIncludingDiscontinuedOperationAccountsPayableAndAccruedLiabilitiesCurrentAbstract</t>
  </si>
  <si>
    <t>Disposal Group, Including Discontinued Operation, Accounts Payable and Accrued Liabilities, Current, Total</t>
  </si>
  <si>
    <t>Disposal Group, Including Discontinued Operation, Liabilities, Current, Total</t>
  </si>
  <si>
    <t>us-gaap:LiabilitiesOfDisposalGroupIncludingDiscontinuedOperationNoncurrentAbstract</t>
  </si>
  <si>
    <t>Disposal Group, Including Discontinued Operation, Liabilities, Noncurrent, Total</t>
  </si>
  <si>
    <t>us-gaap:DisposalGroupIncludingDiscontinuedOperationUnclassifiedBalanceSheetDisclosuresAbstract</t>
  </si>
  <si>
    <t>us-gaap:LiabilitiesOfDisposalGroupIncludingDiscontinuedOperationAbstract</t>
  </si>
  <si>
    <t>us-gaap:DisposalGroupIncludingDiscontinuedOperationAccountsPayableAndAccruedLiabilitiesAbstract</t>
  </si>
  <si>
    <t>Disposal Group, Including Discontinued Operation, Accounts Payable and Accrued Liabilities, Total</t>
  </si>
  <si>
    <t>Disposal Group, Including Discontinued Operation, Liabilities, Total</t>
  </si>
  <si>
    <t>us-gaap:DisposalGroupIncludingDiscontinuedOperationAdditionalDisclosuresAbstract</t>
  </si>
  <si>
    <t>us-gaap:IncomeLossFromIndividuallySignificantComponentDisposedOfOrHeldForSaleExcludingDiscontinuedOperationsAttributableToParentBeforeIncomeTaxAbstract</t>
  </si>
  <si>
    <t>Income (Loss) from Individually Significant Component Disposed of or Held-for-sale, Excluding Discontinued Operations, Attributable to Parent, before Income Tax, Total</t>
  </si>
  <si>
    <t>us-gaap:DiscontinuedOperationIncomeLossFromDiscontinuedOperationDisclosuresAbstract</t>
  </si>
  <si>
    <t>us-gaap:DiscontinuedOperationIncomeLossFromDiscontinuedOperationDuringPhaseOutPeriodBeforeIncomeTaxAttributableToParentAbstract</t>
  </si>
  <si>
    <t>Discontinued Operation, Income (Loss) from Discontinued Operation During Phase-out Period, before Income Tax, Attributable to Parent, Total</t>
  </si>
  <si>
    <t>us-gaap:DiscontinuedOperationAlternativeCashFlowInformationAbstract</t>
  </si>
  <si>
    <t>us-gaap:NoncashInvestingAndFinancingItemsAbstract</t>
  </si>
  <si>
    <t>us-gaap:DiscontinuedOperationAdditionalDisclosuresAbstract</t>
  </si>
  <si>
    <t>us-gaap:DiscontinuedOperationContinuingInvolvementAbstract</t>
  </si>
  <si>
    <t>us-gaap:DiscontinuedOperationEquityInvestmentAbstract</t>
  </si>
  <si>
    <t>us-gaap:DisposalGroupNotDiscontinuedOperationDisposalDisclosuresAbstract</t>
  </si>
  <si>
    <t>us-gaap:DisposalGroupNotDiscontinuedOperationGainLossOnDisposal</t>
  </si>
  <si>
    <t>http://fasb.org/us-gaap/role/disclosure/CommitmentAndContingencies</t>
  </si>
  <si>
    <t>450000 - Disclosure - Commitment and Contingencies</t>
  </si>
  <si>
    <t>us-gaap:CommitmentsAndContingenciesDisclosureAbstract</t>
  </si>
  <si>
    <t>us-gaap-dis-cc-pre-2021-01-31.xml</t>
  </si>
  <si>
    <t>us-gaap:CommitmentsAndContingenciesDisclosureTextBlock</t>
  </si>
  <si>
    <t>us-gaap:LossContingencyAbstract</t>
  </si>
  <si>
    <t>us-gaap:ScheduleOfLossContingenciesByContingencyTextBlock</t>
  </si>
  <si>
    <t>us-gaap:LossContingenciesTable</t>
  </si>
  <si>
    <t>srt:LitigationCaseAxis</t>
  </si>
  <si>
    <t>us-gaap:LitigationStatusAxis</t>
  </si>
  <si>
    <t>us-gaap:LitigationStatusDomain</t>
  </si>
  <si>
    <t>us-gaap:LossContingenciesByNatureOfContingencyAxis</t>
  </si>
  <si>
    <t>us-gaap:LossContingencyNatureDomain</t>
  </si>
  <si>
    <t>us-gaap:GuaranteeObligationsMember</t>
  </si>
  <si>
    <t>us-gaap:LossContingenciesLineItems</t>
  </si>
  <si>
    <t>us-gaap:LossContingencyEstimateAbstract</t>
  </si>
  <si>
    <t>us-gaap:LossContingencyInformationAboutLitigationMattersAbstract</t>
  </si>
  <si>
    <t>us-gaap:LossContingencySettlementAbstract</t>
  </si>
  <si>
    <t>us-gaap:GainLossRelatedToLitigationSettlementAbstract</t>
  </si>
  <si>
    <t>us-gaap:LossContingencyAccrualDisclosuresAbstract</t>
  </si>
  <si>
    <t>Loss Contingency Accrual, Beginning Balance</t>
  </si>
  <si>
    <t>us-gaap:LossContingencyAccrualRollForward</t>
  </si>
  <si>
    <t>Loss Contingency Accrual, Period Increase (Decrease), Total</t>
  </si>
  <si>
    <t>Loss Contingency Accrual, Ending Balance</t>
  </si>
  <si>
    <t>us-gaap:LossContingencyClassificationOfAccrualAbstract</t>
  </si>
  <si>
    <t>us-gaap:LossContingencyInsuranceRelatedAssessmentAbstract</t>
  </si>
  <si>
    <t>us-gaap:LossContingencyDiscountedAmountOfInsuranceRelatedAssessmentLiability</t>
  </si>
  <si>
    <t>us-gaap:LossContingencyRelatedReceivableAbstract</t>
  </si>
  <si>
    <t>Loss Contingency, Receivable, Beginning Balance</t>
  </si>
  <si>
    <t>us-gaap:MovementInLossContingencyRelatedReceivableIncreaseDecreaseRollForward</t>
  </si>
  <si>
    <t>Loss Contingency, Receivable, Period Increase (Decrease), Total</t>
  </si>
  <si>
    <t>Loss Contingency, Receivable, Ending Balance</t>
  </si>
  <si>
    <t>us-gaap:LossContingencyRelatedReceivableCarryingValueAbstract</t>
  </si>
  <si>
    <t>Loss Contingency, Receivable, Total</t>
  </si>
  <si>
    <t>us-gaap:LossContingencyClaimsQuantitiesAbstract</t>
  </si>
  <si>
    <t>us-gaap:LossContingencyClaimsSettledAndDismissedNumber</t>
  </si>
  <si>
    <t>us-gaap:LossContingencyQuantitiesPatentsAbstract</t>
  </si>
  <si>
    <t>us-gaap:ProductLiabilityContingenciesTextBlock</t>
  </si>
  <si>
    <t>us-gaap:ProductLiabilityContingencyTable</t>
  </si>
  <si>
    <t>us-gaap:ProductLiabilityContingencyLineItems</t>
  </si>
  <si>
    <t>us-gaap:LossContingencyAccrualProductLiabilityNetAbstract</t>
  </si>
  <si>
    <t>us-gaap:LossContingencyAccrualProductLiabilityGrossAbstract</t>
  </si>
  <si>
    <t>Loss Contingency Accrual, Product Liability, Gross, Total</t>
  </si>
  <si>
    <t>Loss Contingency Accrual, Product Liability, Net, Total</t>
  </si>
  <si>
    <t>us-gaap:LossContingencyAccrualProductLiabilityNetRollingMaturityAbstract</t>
  </si>
  <si>
    <t>us-gaap:LossContingencyAccrualProductLiabilityGrossRollingMaturityAbstract</t>
  </si>
  <si>
    <t>us-gaap:LossContingencyAccrualProductLiabilityMaterialComponentsAbstract</t>
  </si>
  <si>
    <t>us-gaap:ProductLiabilityContingencyLossExposureNotAccruedDescription</t>
  </si>
  <si>
    <t>us-gaap:ScheduleOfGainContingenciesByContingencyTextBlock</t>
  </si>
  <si>
    <t>us-gaap:GainContingenciesTable</t>
  </si>
  <si>
    <t>us-gaap:GainContingenciesByNatureAxis</t>
  </si>
  <si>
    <t>us-gaap:GainContingencyNatureDomain</t>
  </si>
  <si>
    <t>us-gaap:GainContingenciesLineItems</t>
  </si>
  <si>
    <t>us-gaap:GainContingencyQuantitiesPatentsAbstract</t>
  </si>
  <si>
    <t>us-gaap:SignificantPurchaseAndSupplyCommitmentExcludingLongtermCommitmentTextBlock</t>
  </si>
  <si>
    <t>us-gaap:PurchaseCommitmentExcludingLongtermCommitmentTableTextBlock</t>
  </si>
  <si>
    <t>us-gaap:PurchaseCommitmentExcludingLongtermCommitmentTable</t>
  </si>
  <si>
    <t>us-gaap:PurchaseCommitmentExcludingLongtermCommitmentAxis</t>
  </si>
  <si>
    <t>us-gaap:PurchaseCommitmentExcludingLongtermCommitmentDomain</t>
  </si>
  <si>
    <t>us-gaap:PurchaseCommitmentExcludingLongtermCommitmentLineItems</t>
  </si>
  <si>
    <t>us-gaap:SupplyCommitmentTableTextBlock</t>
  </si>
  <si>
    <t>us-gaap:SupplyCommitmentTable</t>
  </si>
  <si>
    <t>us-gaap:SupplyCommitmentAxis</t>
  </si>
  <si>
    <t>us-gaap:SupplyCommitmentArrangementMember</t>
  </si>
  <si>
    <t>us-gaap:SupplyCommitmentLineItems</t>
  </si>
  <si>
    <t>us-gaap:LongTermCommitmentExcludingUnconditionalPurchaseObligationAbstract</t>
  </si>
  <si>
    <t>us-gaap:LongTermPurchaseCommitmentTextBlock</t>
  </si>
  <si>
    <t>us-gaap:LongTermPurchaseCommitmentTable</t>
  </si>
  <si>
    <t>us-gaap:LongTermPurchaseCommitmentByCategoryOfItemPurchasedAxis</t>
  </si>
  <si>
    <t>us-gaap:LongTermPurchaseCommitmentCategoryOfItemPurchasedDomain</t>
  </si>
  <si>
    <t>us-gaap:LongTermPurchaseCommitmentLineItems</t>
  </si>
  <si>
    <t>us-gaap:UnconditionalPurchaseObligationsExcludingCapitalStockRedemptionsAbstract</t>
  </si>
  <si>
    <t>us-gaap:RecordedUnconditionalPurchaseObligationsTextBlock</t>
  </si>
  <si>
    <t>us-gaap:RecordedUnconditionalPurchaseObligationTable</t>
  </si>
  <si>
    <t>us-gaap:RecordedUnconditionalPurchaseObligationByCategoryOfItemPurchasedAxis</t>
  </si>
  <si>
    <t>us-gaap:UnconditionalPurchaseObligationCategoryOfGoodsOrServicesAcquiredDomain</t>
  </si>
  <si>
    <t>us-gaap:RecordedUnconditionalPurchaseObligationLineItems</t>
  </si>
  <si>
    <t>us-gaap:RecordedUnconditionalPurchaseObligationPaymentScheduleAbstract</t>
  </si>
  <si>
    <t>Recorded Unconditional Purchase Obligation, Total</t>
  </si>
  <si>
    <t>us-gaap:RecordedUnconditionalPurchaseObligationRollingMaturityScheduleAbstract</t>
  </si>
  <si>
    <t>us-gaap:UnrecordedUnconditionalPurchaseObligationsDisclosureTextBlock</t>
  </si>
  <si>
    <t>us-gaap:UnrecordedUnconditionalPurchaseObligationTable</t>
  </si>
  <si>
    <t>us-gaap:UnrecordedUnconditionalPurchaseObligationByCategoryOfItemPurchasedAxis</t>
  </si>
  <si>
    <t>us-gaap:UnrecordedUnconditionalPurchaseObligationLineItems</t>
  </si>
  <si>
    <t>us-gaap:UnrecordedUnconditionalPurchaseObligationAbstract</t>
  </si>
  <si>
    <t>Unrecorded Unconditional Purchase Obligation, Total</t>
  </si>
  <si>
    <t>us-gaap:UnrecordedUnconditionalPurchaseObligationRollingMaturityAbstract</t>
  </si>
  <si>
    <t>us-gaap:OtherCommitmentsAbstract</t>
  </si>
  <si>
    <t>us-gaap:OtherCommitmentsTableTextBlock</t>
  </si>
  <si>
    <t>us-gaap:OtherCommitmentsTable</t>
  </si>
  <si>
    <t>us-gaap:OtherCommitmentsAxis</t>
  </si>
  <si>
    <t>us-gaap:OtherCommitmentsLineItems</t>
  </si>
  <si>
    <t>us-gaap:OtherCommitmentFiscalYearMaturityAbstract</t>
  </si>
  <si>
    <t>us-gaap:OtherCommitmentDueInSecondAndThirdYearAbstract</t>
  </si>
  <si>
    <t>Other Commitment, to be Paid, Year Two and Three, Total</t>
  </si>
  <si>
    <t>us-gaap:OtherCommitmentDueInFourthAndFifthYearAbstract</t>
  </si>
  <si>
    <t>Other Commitment, to be Paid, Year Four and Five, Total</t>
  </si>
  <si>
    <t>Other Commitment, Total</t>
  </si>
  <si>
    <t>us-gaap:RegistrationPaymentArrangementTextBlock</t>
  </si>
  <si>
    <t>us-gaap:RegistrationPaymentArrangementTable</t>
  </si>
  <si>
    <t>us-gaap:RegistrationPaymentArrangementByArrangementAxis</t>
  </si>
  <si>
    <t>us-gaap:RegistrationPaymentArrangementLineItems</t>
  </si>
  <si>
    <t>us-gaap:ContractualObligationFiscalYearMaturityScheduleAbstract</t>
  </si>
  <si>
    <t>srt:ContractualObligationFiscalYearMaturityScheduleTableTextBlock</t>
  </si>
  <si>
    <t>us-gaap:LongTermDebtMaturingInYearsTwoAndThreeAbstract</t>
  </si>
  <si>
    <t>Long-Term Debt, Maturity, Year Two and Three, Total</t>
  </si>
  <si>
    <t>us-gaap:LongTermDebtMaturingInYearsFourAndFiveAbstract</t>
  </si>
  <si>
    <t>Long-Term Debt, Maturity, Year Four and Five, Total</t>
  </si>
  <si>
    <t>us-gaap:PurchaseObligationFiscalYearMaturityAbstract</t>
  </si>
  <si>
    <t>us-gaap:PurchaseObligationDueInSecondAndThirdYearAbstract</t>
  </si>
  <si>
    <t>Purchase Obligation, to be Paid, Year Two and Three, Total</t>
  </si>
  <si>
    <t>us-gaap:PurchaseObligationDueInFourthAndFifthYearAbstract</t>
  </si>
  <si>
    <t>Purchase Obligation, to be Paid, Year Four and Five, Total</t>
  </si>
  <si>
    <t>Purchase Obligation, Total</t>
  </si>
  <si>
    <t>us-gaap:ContractualObligationFiscalYearMaturityAbstract</t>
  </si>
  <si>
    <t>us-gaap:ContractualObligationDueInSecondAndThirdYearAbstract</t>
  </si>
  <si>
    <t>Contractual Obligation, to be Paid, Year Two and Three, Total</t>
  </si>
  <si>
    <t>us-gaap:ContractualObligationDueInFourthAndFifthYearAbstract</t>
  </si>
  <si>
    <t>Contractual Obligation, to be Paid, Year Four and Five, Total</t>
  </si>
  <si>
    <t>Contractual Obligation, Total</t>
  </si>
  <si>
    <t>http://fasb.org/us-gaap/role/disclosure/SECScheduleArticle12-29MortgageLoansOnRealEstate</t>
  </si>
  <si>
    <t>993400 - Disclosure - SEC Schedule, Article 12-29, Mortgage Loans on Real Estate</t>
  </si>
  <si>
    <t>srt:MortgageLoansOnRealEstateAbstract</t>
  </si>
  <si>
    <t>us-gaap-dis-sec-mort-pre-2021-01-31.xml</t>
  </si>
  <si>
    <t>srt:MortgageLoansOnRealEstateByLoanDisclosureTextBlock</t>
  </si>
  <si>
    <t>srt:MortgageLoansOnRealEstateScheduleTable</t>
  </si>
  <si>
    <t>srt:MortgageLoansOnRealEstateDescriptionTypeOfPropertyAxis</t>
  </si>
  <si>
    <t>srt:MortgageLoansOnRealEstateNamePropertyTypeDomain</t>
  </si>
  <si>
    <t>srt:MortgageLoansOnRealEstateDescriptionLoanCategoryAxis</t>
  </si>
  <si>
    <t>srt:MortgageLoansOnRealEstateLoanCategoryDomain</t>
  </si>
  <si>
    <t>srt:MortgageLoansOnRealEstateLoanTypeAxis</t>
  </si>
  <si>
    <t>srt:MortgageLoansOnRealEstateLoanTypeDomain</t>
  </si>
  <si>
    <t>srt:MortgageLoansOnRealEstateOriginalLoanAmountAxis</t>
  </si>
  <si>
    <t>srt:MortgageLoansOnRealEstateOriginalLoanAmountDomain</t>
  </si>
  <si>
    <t>srt:MortgageLoansOnRealEstateLineItems</t>
  </si>
  <si>
    <t>srt:MortgageLoansOnRealEstatePeriodicPaymentTerms</t>
  </si>
  <si>
    <t>SEC Schedule, 12-29, Real Estate Companies, Investment in Mortgage Loans on Real Estate, Beginning Balance</t>
  </si>
  <si>
    <t>us-gaap:MovementInMortgageLoansOnRealEstateRollForward</t>
  </si>
  <si>
    <t>SEC Schedule, 12-29, Real Estate Companies, Investment in Mortgage Loans on Real Estate, Period Increase (Decrease), Total</t>
  </si>
  <si>
    <t>SEC Schedule, 12-29, Real Estate Companies, Investment in Mortgage Loans on Real Estate, Ending Balance</t>
  </si>
  <si>
    <t>srt:MortgageLoansOnRealEstateOtherRequiredDisclosuresAbstract</t>
  </si>
  <si>
    <t>srt:MortgageLoansOnRealEstateWriteDownOrReserveTable</t>
  </si>
  <si>
    <t>srt:MortgageLoansOnRealEstateWriteDownOrReserveByLoanAxis</t>
  </si>
  <si>
    <t>srt:MortgageLoansOnRealEstateWriteDownOrReserveLineItems</t>
  </si>
  <si>
    <t>http://fasb.org/us-gaap/role/disclosure/RevenuefromContractswithCustomers</t>
  </si>
  <si>
    <t>606000 - Disclosure - Revenue from Contract with Customer</t>
  </si>
  <si>
    <t>us-gaap:RevenueFromContractWithCustomerAbstract</t>
  </si>
  <si>
    <t>us-gaap-dis-rcc-pre-2021-01-31.xml</t>
  </si>
  <si>
    <t>us-gaap:RevenueFromContractWithCustomerTextBlock</t>
  </si>
  <si>
    <t>us-gaap:DisaggregationOfRevenueAbstract</t>
  </si>
  <si>
    <t>us-gaap:DisaggregationOfRevenueTableTextBlock</t>
  </si>
  <si>
    <t>us-gaap:DisaggregationOfRevenueTable</t>
  </si>
  <si>
    <t>us-gaap:ContractWithCustomerBasisOfPricingAxis</t>
  </si>
  <si>
    <t>us-gaap:ContractWithCustomerDurationAxis</t>
  </si>
  <si>
    <t>us-gaap:TimingOfTransferOfGoodOrServiceAxis</t>
  </si>
  <si>
    <t>us-gaap:ContractWithCustomerSalesChannelAxis</t>
  </si>
  <si>
    <t>us-gaap:DisaggregationOfRevenueLineItems</t>
  </si>
  <si>
    <t>us-gaap:RevenueFromContractWithCustomerExcludingAssessedTax</t>
  </si>
  <si>
    <t>us-gaap:ContractWithCustomerAssetAndLiabilityAbstract</t>
  </si>
  <si>
    <t>us-gaap:ContractWithCustomerAssetAndLiabilityTableTextBlock</t>
  </si>
  <si>
    <t>us-gaap:ChangeInContractWithCustomerAssetAndLiabilityAbstract</t>
  </si>
  <si>
    <t>us-gaap:ChangeInContractWithCustomerAssetAbstract</t>
  </si>
  <si>
    <t>us-gaap:ChangeInContractWithCustomerLiabilityAbstract</t>
  </si>
  <si>
    <t>us-gaap:ContractWithCustomerAssetAfterAllowanceForCreditLossClassifiedAbstract</t>
  </si>
  <si>
    <t>us-gaap:ContractWithCustomerLiabilityAbstract</t>
  </si>
  <si>
    <t>Contract with Customer, Liability, Total</t>
  </si>
  <si>
    <t>us-gaap:ContractWithCustomerReceivableAfterAllowanceForCreditLossAbstract</t>
  </si>
  <si>
    <t>Contract with Customer, Receivable, after Allowance for Credit Loss, Total</t>
  </si>
  <si>
    <t>us-gaap:ContractWithCustomerReceivableAfterAllowanceForCreditLossCurrentAbstract</t>
  </si>
  <si>
    <t>Contract with Customer, Receivable, after Allowance for Credit Loss, Current, Total</t>
  </si>
  <si>
    <t>us-gaap:ContractWithCustomerReceivableAfterAllowanceForCreditLossNoncurrentAbstract</t>
  </si>
  <si>
    <t>Contract with Customer, Receivable, after Allowance for Credit Loss, Noncurrent, Total</t>
  </si>
  <si>
    <t>us-gaap:ContractWithCustomerReceivableAfterAllowanceForCreditLossClassifiedAbstract</t>
  </si>
  <si>
    <t>us-gaap:RevenuePerformanceObligationAbstract</t>
  </si>
  <si>
    <t>us-gaap:RevenuePerformanceObligationSatisfiedOverTimeAbstract</t>
  </si>
  <si>
    <t>us-gaap:RevenueRemainingPerformanceObligationExpectedTimingOfSatisfactionTableTextBlock</t>
  </si>
  <si>
    <t>us-gaap:RevenueRemainingPerformanceObligationExpectedTimingOfSatisfactionTable</t>
  </si>
  <si>
    <t>us-gaap:RevenueRemainingPerformanceObligationExpectedTimingOfSatisfactionLineItems</t>
  </si>
  <si>
    <t>us-gaap:RevenueRemainingPerformanceObligationOptionalExemptionAbstract</t>
  </si>
  <si>
    <t>us-gaap:CapitalizedContractCostAbstract</t>
  </si>
  <si>
    <t>us-gaap:CapitalizedContractCostTableTextBlock</t>
  </si>
  <si>
    <t>us-gaap:CapitalizedContractCostTable</t>
  </si>
  <si>
    <t>us-gaap:CapitalizedContractCostAxis</t>
  </si>
  <si>
    <t>us-gaap:CapitalizedContractCostLineItems</t>
  </si>
  <si>
    <t>us-gaap:CapitalizedContractCostNetAbstract</t>
  </si>
  <si>
    <t>Capitalized Contract Cost, Net, Total</t>
  </si>
  <si>
    <t>us-gaap:CapitalizedContractCostNetClassifiedAbstract</t>
  </si>
  <si>
    <t>us-gaap:RevenueJudgmentAbstract</t>
  </si>
  <si>
    <t>us-gaap:RevenueMethodsInputsAndAssumptionsUsedAbstract</t>
  </si>
  <si>
    <t>us-gaap:ContractWithCustomerRightOfReturnAbstract</t>
  </si>
  <si>
    <t>us-gaap:ContractWithCustomerRefundLiabilityAbstract</t>
  </si>
  <si>
    <t>Contract with Customer, Refund Liability, Total</t>
  </si>
  <si>
    <t>us-gaap:ContractWithCustomerRightToRecoverProductAbstract</t>
  </si>
  <si>
    <t>Contract with Customer, Right to Recover Product, Total</t>
  </si>
  <si>
    <t>us-gaap:RevenuePracticalExpedientAbstract</t>
  </si>
  <si>
    <t>us-gaap:RevenueInitialApplicationPeriodCumulativeEffectTransitionAbstract</t>
  </si>
  <si>
    <t>us-gaap:RevenueInitialApplicationPeriodCumulativeEffectTransitionTable</t>
  </si>
  <si>
    <t>us-gaap:InitialApplicationPeriodCumulativeEffectTransitionAxis</t>
  </si>
  <si>
    <t>us-gaap:InitialApplicationPeriodCumulativeEffectTransitionDomain</t>
  </si>
  <si>
    <t>us-gaap:RevenueInitialApplicationPeriodCumulativeEffectTransitionLineItems</t>
  </si>
  <si>
    <t>http://fasb.org/us-gaap/role/disclosure/SECScheduleArticle12-28RealEstateAndAccumulatedDepreciation</t>
  </si>
  <si>
    <t>993200 - Disclosure - SEC Schedule, Article 12-28, Real Estate and Accumulated Depreciation</t>
  </si>
  <si>
    <t>srt:RealEstateAndAccumulatedDepreciationDisclosureAbstract</t>
  </si>
  <si>
    <t>us-gaap-dis-sec-re-pre-2021-01-31.xml</t>
  </si>
  <si>
    <t>srt:RealEstateAndAccumulatedDepreciationDisclosureTextBlock</t>
  </si>
  <si>
    <t>SEC Schedule, 12-28, Real Estate Companies, Investment in Real Estate, Gross, Beginning Balance</t>
  </si>
  <si>
    <t>us-gaap:ReconciliationOfCarryingAmountOfRealEstateInvestmentsRollForward</t>
  </si>
  <si>
    <t>SEC Schedule, 12-28, Real Estate Companies, Investment in Real Estate, Period Increase (Decrease), Total</t>
  </si>
  <si>
    <t>SEC Schedule, 12-28, Real Estate Companies, Investment in Real Estate, Gross, Ending Balance</t>
  </si>
  <si>
    <t>SEC Schedule, 12-28, Real Estate Companies, Investment in Real Estate, Accumulated Depreciation, Beginning Balance</t>
  </si>
  <si>
    <t>us-gaap:ReconciliationOfRealEstateAccumulatedDepreciationRollForward</t>
  </si>
  <si>
    <t>SEC Schedule, 12-28, Real Estate Companies, Investment in Real Estate, Accumulated Depreciation, Period Increase (Decrease), Total</t>
  </si>
  <si>
    <t>SEC Schedule, 12-28, Real Estate Companies, Investment in Real Estate, Accumulated Depreciation, Ending Balance</t>
  </si>
  <si>
    <t>srt:RealEstateAndAccumulatedDepreciationOtherRequiredDisclosuresAbstract</t>
  </si>
  <si>
    <t>srt:RealEstateWriteDownOrReserveTable</t>
  </si>
  <si>
    <t>srt:RealEstateWriteDownOrReserveLineItems</t>
  </si>
  <si>
    <t>srt:RealEstateAndAccumulatedDepreciationByPropertyTable</t>
  </si>
  <si>
    <t>srt:RealEstateAndAccumulatedDepreciationLineItems</t>
  </si>
  <si>
    <t>us-gaap:RealEstateAndAccumulatedDepreciationInitialCostAbstract</t>
  </si>
  <si>
    <t>us-gaap:SECScheduleIIIRealEstateAndAccumulatedDepreciationCostsCapitalizedSubsequentToAcquisitionAbstract</t>
  </si>
  <si>
    <t>us-gaap:SECScheduleIIIRealEstateAndAccumulatedDepreciationCostsCapitalizedSubsequentToAcquisitionImprovementsAbstract</t>
  </si>
  <si>
    <t>SEC Schedule, 12-28, Real Estate Companies, Investment in Real Estate and Accumulated Depreciation, Cost Capitalized Subsequent to Acquisition, Improvements, Total</t>
  </si>
  <si>
    <t>us-gaap:SECScheduleIIIRealEstateInvestmentPropertyNetAbstract</t>
  </si>
  <si>
    <t>us-gaap:RealEstateAndAccumulatedDepreciationCarryingAmountOfLandAndBuildingsAndImprovementsAbstract</t>
  </si>
  <si>
    <t>SEC Schedule, 12-28, Real Estate Companies, Investment in Real Estate, Gross, Total</t>
  </si>
  <si>
    <t>SEC Schedule, 12-28, Real Estate Companies, Investment in Real Estate, Investment Property, Net, Total</t>
  </si>
  <si>
    <t>http://fasb.org/us-gaap/role/disclosure/InvestmentHoldings</t>
  </si>
  <si>
    <t>993500 - Disclosure - Investment Holdings</t>
  </si>
  <si>
    <t>us-gaap:ScheduleOfInvestmentsAbstract</t>
  </si>
  <si>
    <t>us-gaap-dis-schedoi-hold-pre-2021-01-31.xml</t>
  </si>
  <si>
    <t>us-gaap:InvestmentHoldingsScheduleOfInvestmentsTextBlock</t>
  </si>
  <si>
    <t>us-gaap:InvestmentHoldingsScheduleOfInvestmentsTableTextBlock</t>
  </si>
  <si>
    <t>us-gaap:ScheduleOfInvestmentsTable</t>
  </si>
  <si>
    <t>us-gaap:ScheduleOfInvestmentsLineItems</t>
  </si>
  <si>
    <t>us-gaap:InvestmentHoldingsTextBlock</t>
  </si>
  <si>
    <t>us-gaap:InvestmentHoldingsTable</t>
  </si>
  <si>
    <t>us-gaap:SecuritiesInvestmentMember</t>
  </si>
  <si>
    <t>us-gaap:FixedIncomeInvestmentsMember</t>
  </si>
  <si>
    <t>us-gaap:MoneyMarketFundsMember</t>
  </si>
  <si>
    <t>us-gaap:OtherThanSecuritiesInvestmentMember</t>
  </si>
  <si>
    <t>us-gaap:InvestmentSecondaryCategorizationAxis</t>
  </si>
  <si>
    <t>us-gaap:InvestmentHoldingsLineItems</t>
  </si>
  <si>
    <t>us-gaap:InvestmentOwnedBalanceAbstract</t>
  </si>
  <si>
    <t>us-gaap:InvestmentOwnedUnrealizedAppreciationDepreciationNetAbstract</t>
  </si>
  <si>
    <t>Investment Owned, Unrecognized Unrealized Appreciation (Depreciation), Net, Total</t>
  </si>
  <si>
    <t>us-gaap:InvestmentHoldingsSupplementalFlagsAbstract</t>
  </si>
  <si>
    <t>us-gaap:InvestmentOwnedRestrictedInvestmentsNoteAbstract</t>
  </si>
  <si>
    <t>us-gaap:RestrictedInvestmentsNoteAbstract</t>
  </si>
  <si>
    <t>us-gaap:AssetsNetAbstract</t>
  </si>
  <si>
    <t>us-gaap:NonInvestmentAssetsLessNonInvestmentLiabilities</t>
  </si>
  <si>
    <t>Net Assets, Total</t>
  </si>
  <si>
    <t>http://fasb.org/us-gaap/role/disclosure/InvestmentsSoldNotYetPurchased</t>
  </si>
  <si>
    <t>993540 - Disclosure - Investments Sold Not yet Purchased</t>
  </si>
  <si>
    <t>us-gaap-dis-schedoi-shorthold-pre-2021-01-31.xml</t>
  </si>
  <si>
    <t>us-gaap:InvestmentsSoldNotYetPuchasedScheduleOfInvestmentsTextBlock</t>
  </si>
  <si>
    <t>us-gaap:InvestmentsSoldNotYetPurchasedTextBlock</t>
  </si>
  <si>
    <t>us-gaap:InvestmentsSoldNotYetPurchasedTable</t>
  </si>
  <si>
    <t>us-gaap:InvestmentsSoldNotYetPurchasedLineItems</t>
  </si>
  <si>
    <t>us-gaap:InvestmentSoldNotYetPurchasedBalanceAbstract</t>
  </si>
  <si>
    <t>http://fasb.org/us-gaap/role/disclosure/SummaryOfInvestmentHoldings</t>
  </si>
  <si>
    <t>993520 - Disclosure - Summary of Investment Holdings</t>
  </si>
  <si>
    <t>us-gaap-dis-schedoi-sumhold-pre-2021-01-31.xml</t>
  </si>
  <si>
    <t>us-gaap:SummaryOfInvestmentHoldingsScheduleOfInvestmentsTextBlock</t>
  </si>
  <si>
    <t>us-gaap:SummaryOfInvestmentHoldingsScheduleOfInvestmentsTableTextBlock</t>
  </si>
  <si>
    <t>us-gaap:SummaryInvestmentHoldingsTextBlock</t>
  </si>
  <si>
    <t>us-gaap:SummaryOfInvestmentHoldingsTable</t>
  </si>
  <si>
    <t>us-gaap:SummaryOfInvestmentHoldingsLineItems</t>
  </si>
  <si>
    <t>http://fasb.org/us-gaap/role/disclosure/OpenOptionContractsWritten</t>
  </si>
  <si>
    <t>993560 - Disclosure - Open Option Contracts Written</t>
  </si>
  <si>
    <t>us-gaap-dis-schedoi-oocw-pre-2021-01-31.xml</t>
  </si>
  <si>
    <t>us-gaap:OpenOptionContractsWrittenScheduleOfInvestmentsTextBlock</t>
  </si>
  <si>
    <t>us-gaap:OpenOptionContractsWrittenTable</t>
  </si>
  <si>
    <t>us-gaap:OpenOptionContractsWrittenTypeAxis</t>
  </si>
  <si>
    <t>us-gaap:OpenOptionContractsWrittenTypeDomain</t>
  </si>
  <si>
    <t>us-gaap:OpenOptionContractsWrittenLineItems</t>
  </si>
  <si>
    <t>http://fasb.org/us-gaap/role/disclosure/InvestmentsInAndAdvancesToAffiliates</t>
  </si>
  <si>
    <t>993570 - Disclosure - Investments in and Advances to Affiliates</t>
  </si>
  <si>
    <t>us-gaap:InvestmentsInAndAdvancesToAffiliatesAbstract</t>
  </si>
  <si>
    <t>us-gaap-dis-schedoi-iiaa-pre-2021-01-31.xml</t>
  </si>
  <si>
    <t>us-gaap:InvestmentsInAndAdvancesToAffiliatesScheduleOfInvestmentsAbstract</t>
  </si>
  <si>
    <t>us-gaap:InvestmentsInAndAdvancesToAffiliatesScheduleOfInvestmentsTextBlock</t>
  </si>
  <si>
    <t>us-gaap:ScheduleOfInvestmentsInAndAdvancesToAffiliatesScheduleOfInvestmentsTableTextBlock</t>
  </si>
  <si>
    <t>us-gaap:InvestmentsInAndAdvancesToAffiliatesTextBlock</t>
  </si>
  <si>
    <t>us-gaap:InvestmentsInAndAdvancesToAffiliatesTable</t>
  </si>
  <si>
    <t>us-gaap:InvestmentsInAndAdvancesToAffiliatesCategorizationAxis</t>
  </si>
  <si>
    <t>us-gaap:InvestmentsInAndAdvancesToAffiliatesCategorizationDomain</t>
  </si>
  <si>
    <t>us-gaap:InvestmentsInAndAdvancesToAffiliatesLineItems</t>
  </si>
  <si>
    <t>us-gaap:InvestmentsInAndAdvancesToAffiliatesBalanceAbstract</t>
  </si>
  <si>
    <t>us-gaap:InvestmentsInAndAdvancesToAffiliatesDividendsOrInterest</t>
  </si>
  <si>
    <t>Investments in and Advances to Affiliates, at Fair Value, Beginning Balance</t>
  </si>
  <si>
    <t>us-gaap:InvestmentsInAndAdvancesToAffiliatesAtFairValueRollForward</t>
  </si>
  <si>
    <t>Investments in and Advances to Affiliates, at Fair Value, Period Increase (Decrease), Total</t>
  </si>
  <si>
    <t>Investments in and Advances to Affiliates, at Fair Value, Ending Balance</t>
  </si>
  <si>
    <t>http://fasb.org/us-gaap/role/disclosure/OtherThanSecuritiesInvestmentHoldings</t>
  </si>
  <si>
    <t>993510 - Disclosure - Other than Securities Investment Holdings</t>
  </si>
  <si>
    <t>us-gaap-dis-schedoi-otsh-pre-2021-01-31.xml</t>
  </si>
  <si>
    <t>us-gaap:OtherThanSecuritiesInvestmentHoldingsScheduleOfInvestmentsTextBlock</t>
  </si>
  <si>
    <t>us-gaap:InvestmentHoldingsOtherThanSecuritiesTextBlock</t>
  </si>
  <si>
    <t>us-gaap:InvestmentHoldingsOtherThanSecuritiesTable</t>
  </si>
  <si>
    <t>us-gaap:InvestmentHoldingsOtherThanSecuritiesLineItems</t>
  </si>
  <si>
    <t>http://fasb.org/us-gaap/role/disclosure/InvestmentsFederalTaxNote</t>
  </si>
  <si>
    <t>993530 - Disclosure - Investments Federal Income Tax Note</t>
  </si>
  <si>
    <t>us-gaap-dis-schedoi-fednote-pre-2021-01-31.xml</t>
  </si>
  <si>
    <t>us-gaap:InvestmentsFederalIncomeTaxNoteScheduleOfInvestmentsTextBlock</t>
  </si>
  <si>
    <t>us-gaap:FederalIncomeTaxNoteTextBlock</t>
  </si>
  <si>
    <t>us-gaap:FederalIncomeTaxNoteTable</t>
  </si>
  <si>
    <t>us-gaap:InvestmentsOwnedFederalIncomeTaxNoteLineItems</t>
  </si>
  <si>
    <t>us-gaap:TaxBasisOfInvestmentsUnrealizedAppreciationDepreciationNetAbstract</t>
  </si>
  <si>
    <t>Tax Basis of Investments, Unrealized Appreciation (Depreciation), Net, Total</t>
  </si>
  <si>
    <t>http://xbrl.sec.gov/dei/role/document/Cover</t>
  </si>
  <si>
    <t>995100 - Document - Cover</t>
  </si>
  <si>
    <t>dei:CoverAbstract</t>
  </si>
  <si>
    <t>dei-2021_pre.xsd</t>
  </si>
  <si>
    <t>dei:DocumentInformationTable</t>
  </si>
  <si>
    <t>dei:DocumentInformationDocumentAxis</t>
  </si>
  <si>
    <t>dei:DocumentInformationLineItems</t>
  </si>
  <si>
    <t>dei:EntitiesTable</t>
  </si>
  <si>
    <t>dei:EntityInformationLineItems</t>
  </si>
  <si>
    <t>dei:EntityAddressesTable</t>
  </si>
  <si>
    <t>dei:EntityAddressesAddressTypeAxis</t>
  </si>
  <si>
    <t>dei:AddressTypeDomain</t>
  </si>
  <si>
    <t>dei:EntityAddressesLineItems</t>
  </si>
  <si>
    <t>dei:EntityContactPersonnelLineItems</t>
  </si>
  <si>
    <t>dei:EntityPhoneFaxNumbersLineItems</t>
  </si>
  <si>
    <t>dei:EntityListingsTable</t>
  </si>
  <si>
    <t>dei:EntityListingsExchangeAxis</t>
  </si>
  <si>
    <t>dei:EntityListingsLineItems</t>
  </si>
  <si>
    <t>dei:NameChangeEventTable</t>
  </si>
  <si>
    <t>dei:NameChangeEventLineItems</t>
  </si>
  <si>
    <t>http://fasb.org/us-gaap/role/disclosure/Reorganizations</t>
  </si>
  <si>
    <t>802000 - Disclosure - Reorganizations</t>
  </si>
  <si>
    <t>us-gaap:ReorganizationsAbstract</t>
  </si>
  <si>
    <t>us-gaap-dis-reorg-pre-2021-01-31.xml</t>
  </si>
  <si>
    <t>us-gaap:ReorganizationUnderChapter11OfUSBankruptcyCodeDisclosureTextBlock</t>
  </si>
  <si>
    <t>us-gaap:BankruptcyProceedingsAbstract</t>
  </si>
  <si>
    <t>us-gaap:PlanOfReorganizationAbstract</t>
  </si>
  <si>
    <t>us-gaap:PlanOfReorganizationTermsAbstract</t>
  </si>
  <si>
    <t>us-gaap:BankruptcyClaimsAbstract</t>
  </si>
  <si>
    <t>us-gaap:BankruptcyClaimsDescriptionOfMaterialContractsAssumedOrAssigned</t>
  </si>
  <si>
    <t>us-gaap:DebtorInPossessionFinancingAbstract</t>
  </si>
  <si>
    <t>us-gaap:FinancialStatementPresentationWhileInChapter11Abstract</t>
  </si>
  <si>
    <t>us-gaap:LiabilitiesSubjectToCompromiseDisclosuresAbstract</t>
  </si>
  <si>
    <t>us-gaap:LiabilitiesSubjectToCompromiseAbstract</t>
  </si>
  <si>
    <t>Liabilities Subject to Compromise, Total</t>
  </si>
  <si>
    <t>Liabilities Subject to Compromise, Beginning Balance</t>
  </si>
  <si>
    <t>us-gaap:LiabilitiesSubjectToCompromisePeriodIncreaseDecreaseRollForward</t>
  </si>
  <si>
    <t>Liabilities Subject to Compromise, Period Increase (Decrease), Total</t>
  </si>
  <si>
    <t>Liabilities Subject to Compromise, Ending Balance</t>
  </si>
  <si>
    <t>us-gaap:ReorganizationItemsAbstract</t>
  </si>
  <si>
    <t>Reorganization Items, Total</t>
  </si>
  <si>
    <t>us-gaap:FreshStartBalanceSheetAbstract</t>
  </si>
  <si>
    <t>us-gaap:ScheduleOfFreshStartAdjustmentsTextBlock</t>
  </si>
  <si>
    <t>us-gaap:FreshStartAdjustmentsTable</t>
  </si>
  <si>
    <t>us-gaap:FreshStartAdjustmentsTypeOfFreshStartAdjustmentAxis</t>
  </si>
  <si>
    <t>us-gaap:TypeOfFreshStartAdjustmentDomain</t>
  </si>
  <si>
    <t>us-gaap:ReorganizationChapter11PlanEffectAdjustmentMember</t>
  </si>
  <si>
    <t>us-gaap:ReorganizationChapter11LineItems</t>
  </si>
  <si>
    <t>us-gaap:ReorganizationValueDisclosuresAbstract</t>
  </si>
  <si>
    <t>us-gaap:ReorganizationValueAbstract</t>
  </si>
  <si>
    <t>Reorganization Value, Total</t>
  </si>
  <si>
    <t>http://fasb.org/us-gaap/role/disclosure/RelatedPartyDisclosures</t>
  </si>
  <si>
    <t>845000 - Disclosure - Related Party Disclosures</t>
  </si>
  <si>
    <t>us-gaap:RelatedPartyTransactionsAbstract</t>
  </si>
  <si>
    <t>us-gaap-dis-rpd-pre-2021-01-31.xml</t>
  </si>
  <si>
    <t>us-gaap:RelatedPartyTransactionsDisclosureTextBlock</t>
  </si>
  <si>
    <t>us-gaap:ScheduleOfRelatedPartyTransactionsTableTextBlock</t>
  </si>
  <si>
    <t>us-gaap:ScheduleOfRelatedPartyTransactionsByRelatedPartyTable</t>
  </si>
  <si>
    <t>srt:AffiliatedEntityMember</t>
  </si>
  <si>
    <t>srt:ManagementMember</t>
  </si>
  <si>
    <t>us-gaap:RelatedPartyTransactionLineItems</t>
  </si>
  <si>
    <t>us-gaap:RelatedPartyTransactionDueFromToRelatedPartyCurrentAbstract</t>
  </si>
  <si>
    <t>us-gaap:DueToRelatedPartiesCurrentAbstract</t>
  </si>
  <si>
    <t>Due to Related Parties, Current, Total</t>
  </si>
  <si>
    <t>Related Party Transaction, Due from (to) Related Party, Current, Total</t>
  </si>
  <si>
    <t>us-gaap:RelatedPartyTransactionDueFromToRelatedPartyNoncurrentAbstract</t>
  </si>
  <si>
    <t>us-gaap:DueToRelatedPartiesNoncurrentAbstract</t>
  </si>
  <si>
    <t>Due to Related Parties, Noncurrent, Total</t>
  </si>
  <si>
    <t>Related Party Transaction, Due from (to) Related Party, Noncurrent, Total</t>
  </si>
  <si>
    <t>us-gaap:RelatedPartyTransactionDueFromToRelatedPartyAbstract</t>
  </si>
  <si>
    <t>Related Party Transaction, Due from (to) Related Party, Total</t>
  </si>
  <si>
    <t>us-gaap:RelatedPartyTaxExpenseAbstract</t>
  </si>
  <si>
    <t>http://fasb.org/us-gaap/role/disclosure/FinancialServicesInvestmentCompany</t>
  </si>
  <si>
    <t>946000 - Disclosure - Financial Services, Investment Company</t>
  </si>
  <si>
    <t>us-gaap:InvestmentCompanyAbstract</t>
  </si>
  <si>
    <t>us-gaap-dis-invco-pre-2021-01-31.xml</t>
  </si>
  <si>
    <t>us-gaap:InvestmentCompanyAssessmentOfStatusAbstract</t>
  </si>
  <si>
    <t>us-gaap:InvestmentCompanyCapitalCommitmentsAbstract</t>
  </si>
  <si>
    <t>us-gaap:InvestmentCompanyChangeInNetAssetsAbstract</t>
  </si>
  <si>
    <t>Net Assets, Beginning Balance</t>
  </si>
  <si>
    <t>us-gaap:InvestmentCompanyNetAssetsRollForward</t>
  </si>
  <si>
    <t>us-gaap:InvestmentCompanyNetAssetsFromOperationsIncreaseDecreaseAbstract</t>
  </si>
  <si>
    <t>us-gaap:InvestmentCompanyRealizedAndUnrealizedGainLossOnInvestmentAndForeignCurrencyAbstract</t>
  </si>
  <si>
    <t>Investment Company, Realized and Unrealized Gain (Loss) on Investment and Foreign Currency, Total</t>
  </si>
  <si>
    <t>Investment Company, Net Assets from Operations, Increase (Decrease), Total</t>
  </si>
  <si>
    <t>us-gaap:InvestmentCompanyDistributionToShareholdersAbstract</t>
  </si>
  <si>
    <t>us-gaap:InvestmentCompanyCapitalShareTransactionsPartnershipAbstract</t>
  </si>
  <si>
    <t>us-gaap:InvestmentCompanyCapitalShareTransactionsAbstract</t>
  </si>
  <si>
    <t>us-gaap:InvestmentCompanyCapitalShareTransactionsStockIssuedAbstract</t>
  </si>
  <si>
    <t>us-gaap:InvestmentCompanyCapitalShareTransactionsStockRepurchasedAbstract</t>
  </si>
  <si>
    <t>Investment Company, Net Assets, Period Increase (Decrease), Total</t>
  </si>
  <si>
    <t>Net Assets, Ending Balance</t>
  </si>
  <si>
    <t>us-gaap:InvestmentCompanyDistributableEarningsAbstract</t>
  </si>
  <si>
    <t>Investment Company, Distributable Earnings, Total</t>
  </si>
  <si>
    <t>us-gaap:InvestmentCompanyExpenseLimitationAgreementsAbstract</t>
  </si>
  <si>
    <t>us-gaap:InvestmentCompanyFinancialHighlightsAbstract</t>
  </si>
  <si>
    <t>us-gaap:InvestmentCompanyFinancialHighlightsTextBlock</t>
  </si>
  <si>
    <t>us-gaap:InvestmentCompanyFinancialHighlightsTableTextBlock</t>
  </si>
  <si>
    <t>us-gaap:InvestmentCompanyFinancialHighlightsTable</t>
  </si>
  <si>
    <t>us-gaap:InvestmentCompanyFinancialHighlightsLineItems</t>
  </si>
  <si>
    <t>Net Asset Value Per Share, Beginning Balance</t>
  </si>
  <si>
    <t>us-gaap:InvestmentCompanyFinancialHighlightsRollForward</t>
  </si>
  <si>
    <t>us-gaap:InvestmentCompanyInvestmentIncomeLossFromOperationsPerShareAbstract</t>
  </si>
  <si>
    <t>Investment Company, Investment Income (Loss) from Operations, Per Share, Total</t>
  </si>
  <si>
    <t>Investment Company, Net Asset Value Per Share, Period Increase (Decrease), Total</t>
  </si>
  <si>
    <t>Net Asset Value Per Share, Ending Balance</t>
  </si>
  <si>
    <t>us-gaap:InvestmentCompanyFinancialRatiosAbstract</t>
  </si>
  <si>
    <t>us-gaap:InvestmentCompanyTotalReturnAbstract</t>
  </si>
  <si>
    <t>us-gaap:InvestmentCompanyIncomeAndExpenseAbstract</t>
  </si>
  <si>
    <t>us-gaap:InvestmentCompanyPaymentToFundByAffiliateAbstract</t>
  </si>
  <si>
    <t>us-gaap:LineOfCreditFacilityAxis</t>
  </si>
  <si>
    <t>http://fasb.org/us-gaap/role/statement/StatementOfCashFlowsSupplementalDisclosures</t>
  </si>
  <si>
    <t>152205 - Statement - Statement of Cash Flows, Supplemental Disclosures</t>
  </si>
  <si>
    <t>us-gaap:SupplementalCashFlowElementsAbstract</t>
  </si>
  <si>
    <t>us-gaap-stm-scf-sd-pre-2021-01-31.xml</t>
  </si>
  <si>
    <t>us-gaap:CashFlowSupplementalDisclosuresTextBlock</t>
  </si>
  <si>
    <t>us-gaap:ScheduleOfCashFlowSupplementalDisclosuresTableTextBlock</t>
  </si>
  <si>
    <t>us-gaap:SupplementalCashFlowInformationAbstract</t>
  </si>
  <si>
    <t>us-gaap:InterestPaidAbstract</t>
  </si>
  <si>
    <t>Interest Paid, Including Capitalized Interest, Operating and Investing Activities, Total</t>
  </si>
  <si>
    <t>us-gaap:IncomeTaxesPaidNetAbstract</t>
  </si>
  <si>
    <t>Income Taxes Paid, Net, Total</t>
  </si>
  <si>
    <t>us-gaap:CashFlowNoncashInvestingAndFinancingActivitiesDisclosureAbstract</t>
  </si>
  <si>
    <t>us-gaap:ScheduleOfNoncashOrPartNoncashAcquisitionsTextBlock</t>
  </si>
  <si>
    <t>us-gaap:NoncashOrPartNoncashAcquisitionsTable</t>
  </si>
  <si>
    <t>us-gaap:NoncashOrPartNoncashAcquisitionsByUniqueDescriptionAxis</t>
  </si>
  <si>
    <t>us-gaap:NoncashOrPartNoncashAcquisitionsLineItems</t>
  </si>
  <si>
    <t>us-gaap:NoncashOrPartNoncashAcquisitionNetNonmonetaryAssetsAcquiredLiabilitiesAssumedAbstract</t>
  </si>
  <si>
    <t>us-gaap:NoncashOrPartNoncashAcquisitionValueOfAssetsAcquiredAbstract</t>
  </si>
  <si>
    <t>Noncash or Part Noncash Acquisition, Value of Assets Acquired, Total</t>
  </si>
  <si>
    <t>us-gaap:NoncashOrPartNoncashAcquisitionValueOfLiabilitiesAssumedAbstract</t>
  </si>
  <si>
    <t>Noncash or Part Noncash Acquisition, Value of Liabilities Assumed, Total</t>
  </si>
  <si>
    <t>Noncash or Part Noncash Acquisition, Net Nonmonetary Assets Acquired (Liabilities Assumed), Total</t>
  </si>
  <si>
    <t>us-gaap:ScheduleOfNoncashOrPartNoncashDivestituresTextBlock</t>
  </si>
  <si>
    <t>us-gaap:NoncashOrPartNoncashDivestituresTable</t>
  </si>
  <si>
    <t>us-gaap:NoncashOrPartNoncashDivestituresByUniqueNameAxis</t>
  </si>
  <si>
    <t>us-gaap:NoncashOrPartNoncashDivestituresLineItems</t>
  </si>
  <si>
    <t>us-gaap:ScheduleOfConversionsOfStockTextBlock</t>
  </si>
  <si>
    <t>us-gaap:ConversionOfStockTable</t>
  </si>
  <si>
    <t>us-gaap:ConversionOfStockByUniqueDescriptionAxis</t>
  </si>
  <si>
    <t>us-gaap:ConversionOfStockLineItems</t>
  </si>
  <si>
    <t>us-gaap:ScheduleOfDividendsPayableTextBlock</t>
  </si>
  <si>
    <t>us-gaap:DividendsPayableTable</t>
  </si>
  <si>
    <t>us-gaap:DividendsAxis</t>
  </si>
  <si>
    <t>us-gaap:DividendsDomain</t>
  </si>
  <si>
    <t>us-gaap:DividendsPayableLineItems</t>
  </si>
  <si>
    <t>us-gaap:ScheduleOfOtherSignificantNoncashTransactionsTextBlock</t>
  </si>
  <si>
    <t>us-gaap:OtherSignificantNoncashTransactionsTable</t>
  </si>
  <si>
    <t>us-gaap:OtherSignificantNoncashTransactionsByUniqueDescriptionAxis</t>
  </si>
  <si>
    <t>us-gaap:OtherSignificantNoncashTransactionsLineItems</t>
  </si>
  <si>
    <t>us-gaap:ScheduleOfDebtConversionsTextBlock</t>
  </si>
  <si>
    <t>us-gaap:DebtConversionTable</t>
  </si>
  <si>
    <t>us-gaap:DebtConversionByUniqueDescriptionAxis</t>
  </si>
  <si>
    <t>us-gaap:DebtConversionLineItems</t>
  </si>
  <si>
    <t>us-gaap:OtherNoncashInvestingAndFinancingItemsAbstract</t>
  </si>
  <si>
    <t>us-gaap:CashCashEquivalentsRestrictedCashAndRestrictedCashEquivalentsAbstract</t>
  </si>
  <si>
    <t>us-gaap:RestrictedCashAndCashEquivalentsAtCarryingValue</t>
  </si>
  <si>
    <t>us-gaap:RestrictedCashAndCashEquivalentsNoncurrent</t>
  </si>
  <si>
    <t>us-gaap:RestrictedCashAndCashEquivalents</t>
  </si>
  <si>
    <t>Cash, Cash Equivalents, Restricted Cash and Restricted Cash Equivalents, Total</t>
  </si>
  <si>
    <t>http://fasb.org/us-gaap/role/disclosure/CompensationRelatedCostsStockCompensation</t>
  </si>
  <si>
    <t>710000 - Disclosure - Compensation Related Costs, Share Based Payments</t>
  </si>
  <si>
    <t>us-gaap:DisclosureOfCompensationRelatedCostsSharebasedPaymentsAbstract</t>
  </si>
  <si>
    <t>us-gaap-dis-crcsbp-pre-2021-01-31.xml</t>
  </si>
  <si>
    <t>us-gaap:DisclosureOfCompensationRelatedCostsShareBasedPaymentsTextBlock</t>
  </si>
  <si>
    <t>us-gaap:ShareBasedCompensationAllocationAndClassificationInFinancialStatementsAbstract</t>
  </si>
  <si>
    <t>us-gaap:ScheduleOfEmployeeServiceShareBasedCompensationAllocationOfRecognizedPeriodCostsTextBlock</t>
  </si>
  <si>
    <t>us-gaap:ScheduleOfEmployeeServiceShareBasedCompensationAllocationOfRecognizedPeriodCostsTable</t>
  </si>
  <si>
    <t>us-gaap:EmployeeServiceShareBasedCompensationAllocationOfRecognizedPeriodCostsLineItems</t>
  </si>
  <si>
    <t>Share-based Payment Arrangement, Expensed and Capitalized, Amount, Total</t>
  </si>
  <si>
    <t>us-gaap:DeferredCompensationLiabilityAbstract</t>
  </si>
  <si>
    <t>us-gaap:DeferredCompensationLiabilityClassifiedNoncurrentAbstract</t>
  </si>
  <si>
    <t>Deferred Compensation Liability, Classified, Noncurrent, Total</t>
  </si>
  <si>
    <t>us-gaap:DeferredCompensationLiabilityCurrentAndNoncurrentAbstract</t>
  </si>
  <si>
    <t>Deferred Compensation Liability, Current and Noncurrent, Total</t>
  </si>
  <si>
    <t>us-gaap:ShareBasedArrangementsToObtainGoodsAndServicesAbstract</t>
  </si>
  <si>
    <t>us-gaap:EmployeeServiceShareBasedCompensationAggregateDisclosuresAbstract</t>
  </si>
  <si>
    <t>us-gaap:EmployeeServiceShareBasedCompensationNonvestedAwardsTotalCompensationCostNotYetRecognizedAbstract</t>
  </si>
  <si>
    <t>Share-based Payment Arrangement, Nonvested Award, Cost Not yet Recognized, Amount, Total</t>
  </si>
  <si>
    <t>us-gaap:DisclosureOfShareBasedCompensationArrangementsByShareBasedPaymentAwardTextBlock</t>
  </si>
  <si>
    <t>us-gaap:ScheduleOfShareBasedCompensationArrangementsByShareBasedPaymentAwardTable</t>
  </si>
  <si>
    <t>us-gaap:AwardTypeAxis</t>
  </si>
  <si>
    <t>us-gaap:ShareBasedCompensationArrangementsByShareBasedPaymentAwardAwardTypeAndPlanNameDomain</t>
  </si>
  <si>
    <t>us-gaap:AwardDateAxis</t>
  </si>
  <si>
    <t>us-gaap:GranteeStatusAxis</t>
  </si>
  <si>
    <t>us-gaap:PlanNameAxis</t>
  </si>
  <si>
    <t>us-gaap:VestingAxis</t>
  </si>
  <si>
    <t>us-gaap:VestingDomain</t>
  </si>
  <si>
    <t>us-gaap:ShareBasedCompensationArrangementByShareBasedPaymentAwardLineItems</t>
  </si>
  <si>
    <t>us-gaap:ShareBasedCompensationArrangementByShareBasedPaymentAwardAdditionalGeneralDisclosuresAbstract</t>
  </si>
  <si>
    <t>Share-based Compensation Arrangement by Share-based Payment Award, Options, Outstanding, Number, Beginning Balance</t>
  </si>
  <si>
    <t>us-gaap:ShareBasedCompensationArrangementByShareBasedPaymentAwardOptionsOutstandingRollForward</t>
  </si>
  <si>
    <t>us-gaap:ShareBasedCompensationArrangementByShareBasedPaymentAwardOptionsForfeituresAndExpirationsInPeriodAbstract</t>
  </si>
  <si>
    <t>Share-based Compensation Arrangement by Share-based Payment Award, Options, Forfeitures and Expirations in Period, Total</t>
  </si>
  <si>
    <t>us-gaap:ShareBasedCompensationArrangementByShareBasedPaymentAwardOptionsOtherIncreasesDecreasesInPeriod</t>
  </si>
  <si>
    <t>Share-based Compensation Arrangement by Share-based Payment Award, Options, Outstanding, Period Increase (Decrease), Total</t>
  </si>
  <si>
    <t>Share-based Compensation Arrangement by Share-based Payment Award, Options, Outstanding, Number, Ending Balance</t>
  </si>
  <si>
    <t>Share-based Compensation Arrangement by Share-based Payment Award, Non-Option Equity Instruments, Outstanding, Number, Beginning Balance</t>
  </si>
  <si>
    <t>us-gaap:ShareBasedCompensationArrangementByShareBasedPaymentAwardNonOptionEquityInstrumentsOutstandingRollForward</t>
  </si>
  <si>
    <t>us-gaap:ShareBasedCompensationArrangementByShareBasedPaymentAwardNonOptionEquityInstrumentsForfeituresAndExpirationsAbstract</t>
  </si>
  <si>
    <t>Share-based Compensation Arrangement by Share-based Payment Award, Non-Option Equity Instruments, Forfeitures and Expirations, Total</t>
  </si>
  <si>
    <t>us-gaap:ShareBasedCompensationArrangementByShareBasedPaymentAwardNonOptionEquityInstrumentsOther</t>
  </si>
  <si>
    <t>Share-based Compensation Arrangement by Share-based Payment Award, Non-Option Equity Instruments, Period Increase (Decrease), Total</t>
  </si>
  <si>
    <t>Share-based Compensation Arrangement by Share-based Payment Award, Non-Option Equity Instruments, Outstanding, Number, Ending Balance</t>
  </si>
  <si>
    <t>Share-based Compensation Arrangement by Share-based Payment Award, Options, Outstanding, Weighted Average Exercise Price, Beginning Balance</t>
  </si>
  <si>
    <t>us-gaap:ShareBasedCompensationArrangementByShareBasedPaymentAwardOptionsOutstandingWeightedAverageExercisePriceRollforward</t>
  </si>
  <si>
    <t>us-gaap:ShareBasedCompensationArrangementByShareBasedPaymentAwardOptionsForfeituresAndExpirationsInPeriodWeightedAverageExercisePriceAbstract</t>
  </si>
  <si>
    <t>Share-based Compensation Arrangement by Share-based Payment Award, Options, Outstanding, Weighted Average Exercise Price, Ending Balance</t>
  </si>
  <si>
    <t>Share-based Compensation Arrangement by Share-based Payment Award, Options, Nonvested, Number of Shares, Beginning Balance</t>
  </si>
  <si>
    <t>us-gaap:SharebasedCompensationArrangementBySharebasedPaymentAwardOptionsNonvestedNumberOfSharesRollForward</t>
  </si>
  <si>
    <t>Share-based Compensation Arrangement by Share-based Payment Award, Options, Number of Shares, Period Increase (Decrease), Total</t>
  </si>
  <si>
    <t>Share-based Compensation Arrangement by Share-based Payment Award, Options, Nonvested, Number of Shares, Ending Balance</t>
  </si>
  <si>
    <t>Share-based Compensation Arrangement by Share-based Payment Award, Option, Nonvested, Weighted Average Exercise Price, Beginning Balance</t>
  </si>
  <si>
    <t>us-gaap:SharebasedCompensationArrangementBySharebasedPaymentAwardOptionsNonvestedWeightedAverageGrantDateFairValueAbstract</t>
  </si>
  <si>
    <t>Share-based Compensation Arrangement by Share-based Payment Award, Option, Nonvested, Weighted Average Exercise Price, Ending Balance</t>
  </si>
  <si>
    <t>us-gaap:ShareBasedCompensationArrangementByShareBasedPaymentAwardOptionsAdditionalDisclosuresAbstract</t>
  </si>
  <si>
    <t>us-gaap:ShareBasedCompensationArrangementByShareBasedPaymentAwardOptionsVestedAndExpectedToVestAbstract</t>
  </si>
  <si>
    <t>Share-based Compensation Arrangement by Share-based Payment Award, Equity Instruments Other than Options, Nonvested, Number, Beginning Balance</t>
  </si>
  <si>
    <t>us-gaap:ShareBasedCompensationArrangementByShareBasedPaymentAwardEquityInstrumentsOtherThanOptionsNonvestedRollForward</t>
  </si>
  <si>
    <t>Share-based Compensation Arrangement by Share-based Payment Award, Equity Instruments Other than Options, Period Increase (Decrease), Total</t>
  </si>
  <si>
    <t>Share-based Compensation Arrangement by Share-based Payment Award, Equity Instruments Other than Options, Nonvested, Number, Ending Balance</t>
  </si>
  <si>
    <t>Share-based Compensation Arrangement by Share-based Payment Award, Equity Instruments Other than Options, Nonvested, Weighted Average Grant Date Fair Value, Beginning Balance</t>
  </si>
  <si>
    <t>us-gaap:ShareBasedCompensationArrangementByShareBasedPaymentAwardEquityInstrumentsOtherThanOptionsNonvestedWeightedAverageGrantDateFairValueRollForward</t>
  </si>
  <si>
    <t>Share-based Compensation Arrangement by Share-based Payment Award, Equity Instruments Other than Options, Nonvested, Weighted Average Grant Date Fair Value, Ending Balance</t>
  </si>
  <si>
    <t>Share-based Compensation Arrangement by Share-based Payment Award, Equity Instrument Other than Option, Nonvested, Intrinsic Value, Beginning Balance</t>
  </si>
  <si>
    <t>us-gaap:ShareBasedCompensationArrangementByShareBasedPaymentAwardEquityInstrumentsOtherThanOptionsNonvestedIntrinsicValueRollForward</t>
  </si>
  <si>
    <t>Share-based Compensation Arrangement by Share-based Payment Award, Equity Instrument Other than Option, Nonvested, Intrinsic Value, Ending Balance</t>
  </si>
  <si>
    <t>us-gaap:SharebasedCompensationArrangementBySharebasedPaymentAwardEquityInstrumentsOtherThanOptionsAggregateIntrinsicValueAbstract</t>
  </si>
  <si>
    <t>us-gaap:ShareBasedCompensationArrangementByShareBasedPaymentAwardEquityInstrumentsOtherThanOptionsAdditionalDisclosuresAbstract</t>
  </si>
  <si>
    <t>us-gaap:ShareBasedCompensationArrangementByShareBasedPaymentAwardFairValueAssumptionsAndMethodologyAbstract</t>
  </si>
  <si>
    <t>us-gaap:ShareBasedPaymentArrangementExtensibleListAbstract</t>
  </si>
  <si>
    <t>us-gaap:ScheduleOfShareBasedCompensationSharesAuthorizedUnderStockOptionPlansByExercisePriceRangeTextBlock</t>
  </si>
  <si>
    <t>us-gaap:ScheduleOfShareBasedCompensationSharesAuthorizedUnderStockOptionPlansByExercisePriceRangeTable</t>
  </si>
  <si>
    <t>us-gaap:ShareBasedCompensationSharesAuthorizedUnderStockOptionPlansByExercisePriceRangeAxis</t>
  </si>
  <si>
    <t>us-gaap:ShareBasedCompensationSharesAuthorizedUnderStockOptionPlansExercisePriceRangeLineItems</t>
  </si>
  <si>
    <t>Share-based Payment Arrangement, Option, Exercise Price Range, Shares Outstanding, Beginning Balance</t>
  </si>
  <si>
    <t>us-gaap:ShareBasedCompensationSharesAuthorizedUnderStockOptionPlansExercisePriceRangeBeginningOfPeriodAbstract</t>
  </si>
  <si>
    <t>Share-based Payment Arrangement, Option, Exercise Price Range, Outstanding, Weighted Average Exercise Price, Beginning Balance</t>
  </si>
  <si>
    <t>Share-based Payment Arrangement, Option, Exercise Price Range, Shares Exercisable, Beginning Balance</t>
  </si>
  <si>
    <t>Share-based Payment Arrangement, Option, Exercise Price Range, Shares Outstanding, Ending Balance</t>
  </si>
  <si>
    <t>us-gaap:ShareBasedCompensationSharesAuthorizedUnderStockOptionPlansExercisePriceRangeEndOfPeriodAbstract</t>
  </si>
  <si>
    <t>Share-based Payment Arrangement, Option, Exercise Price Range, Outstanding, Weighted Average Exercise Price, Ending Balance</t>
  </si>
  <si>
    <t>Share-based Payment Arrangement, Option, Exercise Price Range, Shares Exercisable, Ending Balance</t>
  </si>
  <si>
    <t>us-gaap:ScheduleOfEmployeeStockOwnershipPlanESOPDisclosuresTextBlock</t>
  </si>
  <si>
    <t>us-gaap:ScheduleOfEmployeeStockOwnershipPlanESOPDisclosuresTable</t>
  </si>
  <si>
    <t>us-gaap:EmployeeStockOwnershipPlanESOPDisclosuresByPlanAxis</t>
  </si>
  <si>
    <t>us-gaap:EmployeeStockOwnershipPlanESOPDisclosuresLineItems</t>
  </si>
  <si>
    <t>us-gaap:EmployeeStockOwnershipPlanESOPSharesInESOPAbstract</t>
  </si>
  <si>
    <t>Employee Stock Ownership Plan (ESOP), Shares in ESOP, Total</t>
  </si>
  <si>
    <t>us-gaap:EmployeeStockOwnershipPlanESOPDeferredShares</t>
  </si>
  <si>
    <t>us-gaap:EmployeeStockOwnershipPlanESOPTermsOfRepurchaseObligation</t>
  </si>
  <si>
    <t>us-gaap:EmployeeStockOwnershipPlanESOPDebtStructureAbstract</t>
  </si>
  <si>
    <t>us-gaap:GrandfatheredESOPExpenseRecognitionAbstract</t>
  </si>
  <si>
    <t>us-gaap:ASU201807TransitionAbstract</t>
  </si>
  <si>
    <t>http://fasb.org/us-gaap/role/disclosure/EarningsPerShare</t>
  </si>
  <si>
    <t>780000 - Disclosure - Earnings Per Share</t>
  </si>
  <si>
    <t>us-gaap-dis-eps-pre-2021-01-31.xml</t>
  </si>
  <si>
    <t>us-gaap:EarningsPerShareTextBlock</t>
  </si>
  <si>
    <t>us-gaap:ScheduleOfEarningsPerShareBasicByCommonClassTextBlock</t>
  </si>
  <si>
    <t>us-gaap:ScheduleOfEarningsPerShareBasicByCommonClassTable</t>
  </si>
  <si>
    <t>us-gaap:EarningsPerShareBasicLineItems</t>
  </si>
  <si>
    <t>us-gaap:EarningsPerShareBasicTwoClassMethodAbstract</t>
  </si>
  <si>
    <t>us-gaap:UndistributedEarningsLossAvailableToCommonShareholdersBasicAbstract</t>
  </si>
  <si>
    <t>us-gaap:UndistributedEarningsAbstract</t>
  </si>
  <si>
    <t>us-gaap:DistributedEarningsAbstract</t>
  </si>
  <si>
    <t>Distributed Earnings, Total</t>
  </si>
  <si>
    <t>Undistributed Earnings, Basic, Total</t>
  </si>
  <si>
    <t>us-gaap:UndistributedEarningsLossAllocatedToParticipatingSecuritiesBasicAbstract</t>
  </si>
  <si>
    <t>Undistributed Earnings (Loss) Allocated to Participating Securities, Basic, Total</t>
  </si>
  <si>
    <t>Undistributed Earnings (Loss) Available to Common Shareholders, Basic, Total</t>
  </si>
  <si>
    <t>us-gaap:UndistributedEarningsOperationsBasicAbstract</t>
  </si>
  <si>
    <t>us-gaap:UndistributedEarningsLossAvailableToCommonShareholdersOperationsBasicAbstract</t>
  </si>
  <si>
    <t>us-gaap:EarningsPerShareNonrecurringCommonControlIntraEntityTransactionsDescriptionPerBasicShareAbstract</t>
  </si>
  <si>
    <t>us-gaap:ScheduleOfEarningsPerShareDilutedByCommonClassTextBlock</t>
  </si>
  <si>
    <t>us-gaap:ScheduleOfEarningsPerShareDilutedByCommonClassTable</t>
  </si>
  <si>
    <t>us-gaap:EarningsPerShareDilutedLineItems</t>
  </si>
  <si>
    <t>us-gaap:EarningsPerShareDilutedTwoClassMethodAbstract</t>
  </si>
  <si>
    <t>us-gaap:UndistributedEarningsLossAvailableToCommonShareholdersDilutedAbstract</t>
  </si>
  <si>
    <t>us-gaap:UndistributedEarningsDilutedAbstract</t>
  </si>
  <si>
    <t>us-gaap:NetIncomeLossAttributableToParentDilutedAbstract</t>
  </si>
  <si>
    <t>us-gaap:DilutiveSecuritiesAbstract</t>
  </si>
  <si>
    <t>Dilutive Securities, Effect on Basic Earnings Per Share, Total</t>
  </si>
  <si>
    <t>Net Income (Loss) Attributable to Parent, Diluted, Total</t>
  </si>
  <si>
    <t>Undistributed Earnings, Diluted, Total</t>
  </si>
  <si>
    <t>us-gaap:UndistributedEarningsLossAllocatedToParticipatingSecuritiesDilutedAbstract</t>
  </si>
  <si>
    <t>Undistributed Earnings (Loss) Allocated to Participating Securities, Diluted, Total</t>
  </si>
  <si>
    <t>Undistributed Earnings (Loss) Available to Common Shareholders, Diluted, Total</t>
  </si>
  <si>
    <t>us-gaap:UndistributedEarningsOperationsDilutedAbstract</t>
  </si>
  <si>
    <t>us-gaap:UndistributedEarningsLossAvailableToCommonShareholdersOperationsDilutedAbstract</t>
  </si>
  <si>
    <t>us-gaap:EarningsPerShareNonrecurringCommonControlIntraEntityTransactionsPerDilutedShareAbstract</t>
  </si>
  <si>
    <t>us-gaap:ScheduleOfAntidilutiveSecuritiesExcludedFromComputationOfEarningsPerShareTextBlock</t>
  </si>
  <si>
    <t>us-gaap:ScheduleOfAntidilutiveSecuritiesExcludedFromComputationOfEarningsPerShareTable</t>
  </si>
  <si>
    <t>us-gaap:AntidilutiveSecuritiesExcludedFromComputationOfEarningsPerShareByAntidilutiveSecuritiesAxis</t>
  </si>
  <si>
    <t>us-gaap:AntidilutiveSecuritiesNameDomain</t>
  </si>
  <si>
    <t>us-gaap:AntidilutiveSecuritiesExcludedFromComputationOfEarningsPerShareLineItems</t>
  </si>
  <si>
    <t>us-gaap:EarningsPerShareReconciliationAbstract</t>
  </si>
  <si>
    <t>us-gaap:NetIncomeLossAvailableToCommonStockholdersDilutedAbstract</t>
  </si>
  <si>
    <t>Net Income (Loss) Available to Common Stockholders, Diluted, Total</t>
  </si>
  <si>
    <t>us-gaap:NetIncomeLossAvailableToCommonStockholdersOperationsDilutedAbstract</t>
  </si>
  <si>
    <t>us-gaap:NetIncomeLossAvailableToCommonStockholdersOperationsBasicAbstract</t>
  </si>
  <si>
    <t>us-gaap:EarningsPerShareProFormaAbstract</t>
  </si>
  <si>
    <t>us-gaap:WeightedAverageNumberOfSharesOutstandingDilutedDisclosureItemsAbstract</t>
  </si>
  <si>
    <t>us-gaap:WeightedAverageNumberOfSharesOutstandingAbstract</t>
  </si>
  <si>
    <t>us-gaap:WeightedAverageNumberOfSharesOutstandingBasicAbstract</t>
  </si>
  <si>
    <t>Weighted Average Number of Shares Outstanding, Basic, Total</t>
  </si>
  <si>
    <t>us-gaap:WeightedAverageNumberDilutedSharesOutstandingAdjustmentAbstract</t>
  </si>
  <si>
    <t>Weighted Average Number Diluted Shares Outstanding Adjustment, Total</t>
  </si>
  <si>
    <t>Weighted Average Number of Shares Outstanding, Diluted, Total</t>
  </si>
  <si>
    <t>http://fasb.org/us-gaap/role/disclosure/FinancialServicesBrokersAndDealers</t>
  </si>
  <si>
    <t>942000 - Disclosure - Financial Services, Brokers and Dealers</t>
  </si>
  <si>
    <t>srt:BrokersAndDealersAbstract</t>
  </si>
  <si>
    <t>us-gaap-dis-fs-bd-pre-2021-01-31.xml</t>
  </si>
  <si>
    <t>us-gaap:BrokersAndDealersDisclosureTextBlock</t>
  </si>
  <si>
    <t>us-gaap:CashAndSecuritiesSegregatedUnderFederalAndOtherRegulationsDisclosuresAbstract</t>
  </si>
  <si>
    <t>us-gaap:CashAndSecuritiesSegregatedUnderSECRegulationBalanceSheetDisclosuresAbstract</t>
  </si>
  <si>
    <t>us-gaap:CashAndSecuritiesSegregatedUnderSecuritiesExchangeCommissionRegulationAbstract</t>
  </si>
  <si>
    <t>Cash and Securities Segregated under Securities Exchange Commission Regulation, Total</t>
  </si>
  <si>
    <t>us-gaap:CashAndSecuritiesSegregatedUnderCommodityExchangeActAbstract</t>
  </si>
  <si>
    <t>us-gaap:CashAndSecuritiesSegregatedUnderCommodityExchangeActRegulationAbstract</t>
  </si>
  <si>
    <t>Cash and Securities Segregated under Commodity Exchange Act Regulation, Total</t>
  </si>
  <si>
    <t>us-gaap:CashAndSecuritiesSegregatedUnderOtherRegulationsDisclosuresAbstract</t>
  </si>
  <si>
    <t>us-gaap:CashAndSecuritiesSegregatedUnderOtherRegulationsAbstract</t>
  </si>
  <si>
    <t>us-gaap:AssetsUnderManagementAbstract</t>
  </si>
  <si>
    <t>us-gaap:SecuritiesFinancingTransactionsAbstract</t>
  </si>
  <si>
    <t>us-gaap:SecuritiesFinancingTransactionsDisclosuresAbstract</t>
  </si>
  <si>
    <t>us-gaap:ScheduleOfSecuritiesFinancingTransactionsTextBlock</t>
  </si>
  <si>
    <t>us-gaap:SecuritiesFinancingTransactionTable</t>
  </si>
  <si>
    <t>us-gaap:SecuritiesFinancingTransactionAxis</t>
  </si>
  <si>
    <t>us-gaap:SecuritiesFinancingTransactionTypeDomain</t>
  </si>
  <si>
    <t>us-gaap:SecuritiesFinancingTransactionLineItems</t>
  </si>
  <si>
    <t>us-gaap:SecuritiesFinancingTransactionsBalanceSheetAbstract</t>
  </si>
  <si>
    <t>us-gaap:SecuritiesOwnedAndOtherInvestmentsNotReadilyMarketableDisclosureTextBlock</t>
  </si>
  <si>
    <t>us-gaap:ScheduleOfSecuritiesOwnedNotReadilyMarketableTextBlock</t>
  </si>
  <si>
    <t>us-gaap:SecurityOwnedNotReadilyMarketableTable</t>
  </si>
  <si>
    <t>us-gaap:SecurityOwnedNotReadilyMarketableAxis</t>
  </si>
  <si>
    <t>us-gaap:SecurityOwnedNotReadilyMarketableLineItems</t>
  </si>
  <si>
    <t>us-gaap:ScheduleOfOtherInvestmentsNotReadilyMarketableTextBlock</t>
  </si>
  <si>
    <t>us-gaap:OtherInvestmentNotReadilyMarketableTable</t>
  </si>
  <si>
    <t>us-gaap:OtherInvestmentNotReadilyMarketableAxis</t>
  </si>
  <si>
    <t>us-gaap:OtherInvestmentNotReadilyMarketableLineItems</t>
  </si>
  <si>
    <t>us-gaap:ScheduleOfSecuritiesOwnedAndSoldNotYetPurchasedAtFairValueTextBlock</t>
  </si>
  <si>
    <t>us-gaap:SecurityOwnedAndSoldNotYetPurchasedAtFairValueTable</t>
  </si>
  <si>
    <t>us-gaap:SecurityOwnedAndSoldNotYetPurchasedAtFairValueAxis</t>
  </si>
  <si>
    <t>us-gaap:SecurityOwnedAndSoldNotYetPurchasedFairValueSecurityNameDomain</t>
  </si>
  <si>
    <t>us-gaap:SecurityOwnedAndSoldNotYetPurchasedAtFairValueLineItems</t>
  </si>
  <si>
    <t>us-gaap:ScheduleOfFinancialInstrumentsOwnedAndPledgedAsCollateralTextBlock</t>
  </si>
  <si>
    <t>us-gaap:FinancialInstrumentsOwnedAndPledgedAsCollateralTable</t>
  </si>
  <si>
    <t>us-gaap:FinancialInstrumentsOwnedAndPledgedAsCollateralLineItems</t>
  </si>
  <si>
    <t>us-gaap:SecurityOwnedAndPledgedAsCollateralFairValueAbstract</t>
  </si>
  <si>
    <t>Security Owned and Pledged as Collateral, Fair Value, Total</t>
  </si>
  <si>
    <t>us-gaap:ScheduleOfCustomerSecuritiesForWhichEntityHasRightToSellOrRepledgeTextBlock</t>
  </si>
  <si>
    <t>us-gaap:CustomerSecuritiesForWhichEntityHasRightToSellOrRepledgeTable</t>
  </si>
  <si>
    <t>us-gaap:CustomerSecuritiesForWhichEntityHasRightToSellOrRepledgeAxis</t>
  </si>
  <si>
    <t>us-gaap:CustomerSecuritiesForWhichEntityHasRightToSellOrRepledgeSecuritiesTypeDomain</t>
  </si>
  <si>
    <t>us-gaap:CustomerSecuritiesForWhichEntityHasRightToSellOrRepledgeLineItems</t>
  </si>
  <si>
    <t>us-gaap:BrokerDealerLiabilitiesAbstract</t>
  </si>
  <si>
    <t>us-gaap:DueToAndFromBrokerDealersAndClearingOrganizationsAbstract</t>
  </si>
  <si>
    <t>us-gaap:ScheduleOfDueToFromBrokerDealersAndClearingOrganizationsTextBlock</t>
  </si>
  <si>
    <t>us-gaap:SubordinatedBorrowingsAbstract</t>
  </si>
  <si>
    <t>us-gaap:ScheduleOfSubordinatedBorrowingTextBlock</t>
  </si>
  <si>
    <t>us-gaap:SubordinatedBorrowingTable</t>
  </si>
  <si>
    <t>us-gaap:SubordinatedBorrowingAxis</t>
  </si>
  <si>
    <t>us-gaap:SubordinatedBorrowingLineItems</t>
  </si>
  <si>
    <t>Subordinated Debt, Beginning Balance</t>
  </si>
  <si>
    <t>us-gaap:IncreaseDecreaseToSubordinatedLiabilitiesRollForward</t>
  </si>
  <si>
    <t>Subordinated Liabilities, Period Increase (Decrease), Total</t>
  </si>
  <si>
    <t>Subordinated Debt, Ending Balance</t>
  </si>
  <si>
    <t>us-gaap:ScheduleOfPrincipalTransactionsRevenueTextBlock</t>
  </si>
  <si>
    <t>us-gaap:PrincipleTransactionRevenueTable</t>
  </si>
  <si>
    <t>us-gaap:PrincipleTransactionRevenueLineItems</t>
  </si>
  <si>
    <t>us-gaap:InsuranceServicesRevenueAbstract</t>
  </si>
  <si>
    <t>Insurance Services Revenue, Total</t>
  </si>
  <si>
    <t>srt:RegulatoryCapitalRequirementsAbstract</t>
  </si>
  <si>
    <t>srt:ComputationOfNetCapitalUnderSecuritiesAndExchangeCommissionRegulationTextBlock</t>
  </si>
  <si>
    <t>srt:ExcessNetCapitalAt1500PercentAbstract</t>
  </si>
  <si>
    <t>srt:MinimumNetCapitalRequiredAbstract</t>
  </si>
  <si>
    <t>Broker-Dealer, Minimum Net Capital Required, Aggregate Indebtedness Standard, Total</t>
  </si>
  <si>
    <t>Broker-Dealer, Excess Net Capital, 1500 Percent, Aggregate Indebtedness Standard, Total</t>
  </si>
  <si>
    <t>srt:ComputationOfNetCapitalRequirementAlternativeStandardAbstract</t>
  </si>
  <si>
    <t>srt:AlternativeExcessNetCapitalAbstract</t>
  </si>
  <si>
    <t>srt:AlternativeNetCapitalRequirementAbstract</t>
  </si>
  <si>
    <t>Broker-Dealer, Minimum Net Capital Required, Alternative Standard, Total</t>
  </si>
  <si>
    <t>Broker-Dealer, Excess Net Capital, Alternative Standard, Total</t>
  </si>
  <si>
    <t>srt:MinimumFinancialRequirementsForFuturesCommissionMerchantsUnderCommodityExchangeActTextBlock</t>
  </si>
  <si>
    <t>srt:NetCapitalExcessShortageUnderCommodityExchangeActAbstract</t>
  </si>
  <si>
    <t>Futures Commission Merchant, Commodity Exchange Act, Excess Net Capital, Total</t>
  </si>
  <si>
    <t>srt:ItemsIncludedInConsolidatedStatementOfFinancialConditionAbstract</t>
  </si>
  <si>
    <t>http://fasb.org/us-gaap/role/disclosure/SECScheduleArticle12-17Reinsurance</t>
  </si>
  <si>
    <t>994000 - Disclosure - SEC Schedule, Article 12-17, Reinsurance</t>
  </si>
  <si>
    <t>srt:SupplementalScheduleOfReinsurancePremiumsForInsuranceCompaniesAbstract</t>
  </si>
  <si>
    <t>us-gaap-dis-sec-reins-pre-2021-01-31.xml</t>
  </si>
  <si>
    <t>srt:SupplementalScheduleOfReinsurancePremiumsForInsuranceCompaniesTextBlock</t>
  </si>
  <si>
    <t>srt:ReinsurancePremiumsForInsuranceCompaniesByProductSegmentTable</t>
  </si>
  <si>
    <t>srt:ReinsurancePremiumsForInsuranceCompaniesByProductSegmentLineItems</t>
  </si>
  <si>
    <t>srt:LifeInsuranceInForceNetAbstract</t>
  </si>
  <si>
    <t>SEC Schedule, 12-17, Insurance Companies, Reinsurance, Life Insurance in Force, Net, Total</t>
  </si>
  <si>
    <t>http://fasb.org/us-gaap/role/disclosure/MiscellaneousIndustries</t>
  </si>
  <si>
    <t>985000 - Disclosure - Other Industries</t>
  </si>
  <si>
    <t>us-gaap:OtherIndustriesAbstract</t>
  </si>
  <si>
    <t>us-gaap-dis-oi-pre-2021-01-31.xml</t>
  </si>
  <si>
    <t>us-gaap:AgricultureAbstract</t>
  </si>
  <si>
    <t>us-gaap:AgricultureTextBlock</t>
  </si>
  <si>
    <t>us-gaap:AirlineAbstract</t>
  </si>
  <si>
    <t>us-gaap:TypesOfCommercialAircraftAbstract</t>
  </si>
  <si>
    <t>us-gaap:TypesOfCommercialAircraftTableTextBlock</t>
  </si>
  <si>
    <t>us-gaap:TypesOfCommercialAircraftTable</t>
  </si>
  <si>
    <t>srt:AircraftTypeAxis</t>
  </si>
  <si>
    <t>srt:AircraftTypeMember</t>
  </si>
  <si>
    <t>us-gaap:AirlineProductsAndServicesAbstract</t>
  </si>
  <si>
    <t>us-gaap:AirlineProductsAndServicesTable</t>
  </si>
  <si>
    <t>us-gaap:AirlineRelatedInventoryNetAbstract</t>
  </si>
  <si>
    <t>us-gaap:AirlineRelatedInventoryGrossAbstract</t>
  </si>
  <si>
    <t>Airline Related Inventory, Gross, Total</t>
  </si>
  <si>
    <t>Airline Related Inventory, Net, Total</t>
  </si>
  <si>
    <t>us-gaap:AirlinePropertyPlantAndEquipmentAbstract</t>
  </si>
  <si>
    <t>us-gaap:PropertyPlantAndEquipmentOtherNetAbstract</t>
  </si>
  <si>
    <t>Property, Plant and Equipment, Other, Net, Total</t>
  </si>
  <si>
    <t>us-gaap:PropertyPlantAndEquipmentOwnedNetAbstract</t>
  </si>
  <si>
    <t>Property, Plant, and Equipment, Owned, Net, Total</t>
  </si>
  <si>
    <t>us-gaap:FlightEquipmentNetAbstract</t>
  </si>
  <si>
    <t>Flight Equipment, Net, Total</t>
  </si>
  <si>
    <t>us-gaap:IndefiniteLivedSlotsAndRoutesAbstract</t>
  </si>
  <si>
    <t>Indefinite-Lived Slots and Routes, Total</t>
  </si>
  <si>
    <t>us-gaap:AirlineExpensesAbstract</t>
  </si>
  <si>
    <t>us-gaap:AircraftRentalAndLandingFeesAbstract</t>
  </si>
  <si>
    <t>Aircraft Rental and Landing Fees, Total</t>
  </si>
  <si>
    <t>us-gaap:AirlineCashFlowElementsAbstract</t>
  </si>
  <si>
    <t>us-gaap:AirlineDestinationTableTextBlock</t>
  </si>
  <si>
    <t>us-gaap:AirlineDestinationTable</t>
  </si>
  <si>
    <t>us-gaap:AirlineDestinationsAxis</t>
  </si>
  <si>
    <t>us-gaap:AirlineDestinationDomain</t>
  </si>
  <si>
    <t>us-gaap:EntertainmentAbstract</t>
  </si>
  <si>
    <t>us-gaap:EntertainmentTextBlock</t>
  </si>
  <si>
    <t>us-gaap:EntertainmentFilmAbstract</t>
  </si>
  <si>
    <t>us-gaap:FilmCostsAbstract</t>
  </si>
  <si>
    <t>us-gaap:FilmMonetizedOnItsOwnCapitalizedCostAbstract</t>
  </si>
  <si>
    <t>Film, Monetized on Its Own, Capitalized Cost, Total</t>
  </si>
  <si>
    <t>us-gaap:FilmMonetizedInFilmGroupCapitalizedCostAbstract</t>
  </si>
  <si>
    <t>Film, Monetized in Film Group, Capitalized Cost, Total</t>
  </si>
  <si>
    <t>Film, Capitalized Cost, Total</t>
  </si>
  <si>
    <t>us-gaap:FilmCostDisclosuresAbstract</t>
  </si>
  <si>
    <t>us-gaap:FilmMonetizedOnItsOwnAndFilmMonetizedInFilmGroupAmortizationExpenseAbstract</t>
  </si>
  <si>
    <t>us-gaap:FilmMonetizedOnItsOwnAmortizationExpense</t>
  </si>
  <si>
    <t>us-gaap:FilmMonetizedInFilmGroupAmortizationExpense</t>
  </si>
  <si>
    <t>Film, Monetized on Its Own, and Film, Monetized in Film Group, Amortization Expense, Total</t>
  </si>
  <si>
    <t>us-gaap:FilmMonetizedOnItsOwnReleasedFilmExpectedAmortizationAbstract</t>
  </si>
  <si>
    <t>us-gaap:FilmMonetizedInFilmGroupReleasedFilmExpectedAmortizationAbstract</t>
  </si>
  <si>
    <t>us-gaap:FilmMonetizedOnItsOwnAndFilmGroupImpairment</t>
  </si>
  <si>
    <t>us-gaap:EntertainmentLicenseAgreementForProgramMaterialAbstract</t>
  </si>
  <si>
    <t>us-gaap:EntertainmentLicenseAgreementForProgramMaterialAmortizationExpense</t>
  </si>
  <si>
    <t>us-gaap:EntertainmentLicenseAgreementForProgramMaterialExpectedAmortizationAbstract</t>
  </si>
  <si>
    <t>us-gaap:EntertainmentLicenseAgreementForProgramMaterialNotInFilmGroupImpairment</t>
  </si>
  <si>
    <t>us-gaap:EntertainmentLicenseAgreementForProgramMaterialLiabilityAbstract</t>
  </si>
  <si>
    <t>Entertainment, License Agreement for Program Material, Liability, Total</t>
  </si>
  <si>
    <t>us-gaap:EntertainmentCashFlowElementsAbstract</t>
  </si>
  <si>
    <t>us-gaap:AdvanceRoyaltiesAbstract</t>
  </si>
  <si>
    <t>Advance Royalties, Total</t>
  </si>
  <si>
    <t>us-gaap:AccountingStandardsUpdate201902TransitionAbstract</t>
  </si>
  <si>
    <t>us-gaap:FranchisorsAbstract</t>
  </si>
  <si>
    <t>us-gaap:FranchisorsTextBlock</t>
  </si>
  <si>
    <t>us-gaap:SignificantChangesInOperationsAbstract</t>
  </si>
  <si>
    <t>us-gaap:TrustsAbstract</t>
  </si>
  <si>
    <t>us-gaap:GainLossOnSaleOfTrustAssetsToPayExpensesAbstract</t>
  </si>
  <si>
    <t>Gain (Loss) on Sale of Trust Assets to Pay Expenses, Total</t>
  </si>
  <si>
    <t>http://fasb.org/us-gaap/role/disclosure/FinancialServicesFederalHomeLoanBanks</t>
  </si>
  <si>
    <t>939000 - Disclosure - Financial Services, Federal Home Loan Banks</t>
  </si>
  <si>
    <t>us-gaap:FederalHomeLoanBanksAbstract</t>
  </si>
  <si>
    <t>us-gaap-dis-fs-fhlb-pre-2021-01-31.xml</t>
  </si>
  <si>
    <t>us-gaap:FederalHomeLoanBankAssessmentsAbstract</t>
  </si>
  <si>
    <t>Federal Home Loan Bank Assessments, Total</t>
  </si>
  <si>
    <t>us-gaap:FederalHomeLoanBankConsolidatedObligationsAbstract</t>
  </si>
  <si>
    <t>Federal Home Loan Bank, Consolidated Obligations, Total</t>
  </si>
  <si>
    <t>us-gaap:FederalHomeLoanBankAdvancesTextBlock</t>
  </si>
  <si>
    <t>us-gaap:FederalHomeLoanBankAdvancesTableTextBlock</t>
  </si>
  <si>
    <t>us-gaap:FederalHomeLoanBankAdvancesTable</t>
  </si>
  <si>
    <t>us-gaap:FederalHomeLoanBankAdvancesOptionAxis</t>
  </si>
  <si>
    <t>us-gaap:FederalHomeLoanBankAdvancesOptionDomain</t>
  </si>
  <si>
    <t>us-gaap:FederalHomeLoanBankAdvancesLineItems</t>
  </si>
  <si>
    <t>us-gaap:FederalHomeLoanBankAdvancesMaturityRollingYearAbstract</t>
  </si>
  <si>
    <t>us-gaap:FederalHomeLoanBankAdvancesMaturityRollingYearParValueAbstract</t>
  </si>
  <si>
    <t>Federal Home Loan Bank, Advances, Par Value, Total</t>
  </si>
  <si>
    <t>Federal Home Loan Bank Advances, Total</t>
  </si>
  <si>
    <t>us-gaap:FederalHomeLoanBankAdvancesWeightedAverageInterestRateAbstract</t>
  </si>
  <si>
    <t>us-gaap:FederalHomeLoanBankAdvancesWeightedAverageInterestRateRollingYearAbstract</t>
  </si>
  <si>
    <t>us-gaap:FederalHomeLoanBankAdvancesEarlierOfContractualMaturityOrNextCallDateRollingYearParValueAbstract</t>
  </si>
  <si>
    <t>us-gaap:FederalHomeLoanBankAdvancesEarlierOfContractualMaturityOrNextPutOrConvertDateRollingYearParValueAbstract</t>
  </si>
  <si>
    <t>us-gaap:FederalHomeLoanBankAdvancesByInterestRateTypeAbstract</t>
  </si>
  <si>
    <t>us-gaap:FederalHomeLoanBankAdvancesFixedRateAbstract</t>
  </si>
  <si>
    <t>Federal Home Loan Bank, Advances, Fixed Rate, Total</t>
  </si>
  <si>
    <t>us-gaap:FederalHomeLoanBankAdvancesFloatingRateAbstract</t>
  </si>
  <si>
    <t>Federal Home Loan Bank, Advances, Floating Rate, Total</t>
  </si>
  <si>
    <t>us-gaap:AffordableHousingProgramTextBlock</t>
  </si>
  <si>
    <t>us-gaap:ScheduleOfActivityInAffordableHousingProgramObligationTableTextBlock</t>
  </si>
  <si>
    <t>Affordable Housing Program Obligation, Beginning Balance</t>
  </si>
  <si>
    <t>us-gaap:AffordableHousingProgramRollForward</t>
  </si>
  <si>
    <t>Affordable Housing Program Obligation, Period Increase (Decrease), Total</t>
  </si>
  <si>
    <t>Affordable Housing Program Obligation, Ending Balance</t>
  </si>
  <si>
    <t>us-gaap:MandatorilyRedeemableCapitalStockTableTextBlock</t>
  </si>
  <si>
    <t>us-gaap:SharesSubjectToMandatoryRedemptionSettlementTermsAmountAbstract</t>
  </si>
  <si>
    <t>Financial Instruments Subject to Mandatory Redemption, Settlement Terms, Share Value, Amount, Total</t>
  </si>
  <si>
    <t>http://fasb.org/us-gaap/role/disclosure/InvestmentsDebtAndEquitySecurities</t>
  </si>
  <si>
    <t>330000 - Disclosure - Investments, Debt and Equity Securities</t>
  </si>
  <si>
    <t>us-gaap:InvestmentsDebtAndEquitySecuritiesAbstract</t>
  </si>
  <si>
    <t>us-gaap-dis-ides-pre-2021-01-31.xml</t>
  </si>
  <si>
    <t>us-gaap:InvestmentsInDebtAndMarketableEquitySecuritiesAndCertainTradingAssetsDisclosureTextBlock</t>
  </si>
  <si>
    <t>us-gaap:MarketableSecuritiesTextBlock</t>
  </si>
  <si>
    <t>us-gaap:MarketableSecuritiesTable</t>
  </si>
  <si>
    <t>us-gaap:MarketableSecuritiesLineItems</t>
  </si>
  <si>
    <t>us-gaap:MarketableSecuritiesAbstract</t>
  </si>
  <si>
    <t>Marketable Securities, Total</t>
  </si>
  <si>
    <t>us-gaap:MarketableSecuritiesGainLossAbstract</t>
  </si>
  <si>
    <t>Marketable Securities, Gain (Loss), Total</t>
  </si>
  <si>
    <t>us-gaap:TradingSecuritiesAndCertainTradingAssetsTextBlock</t>
  </si>
  <si>
    <t>us-gaap:ScheduleOfTradingSecuritiesAndOtherTradingAssetsTable</t>
  </si>
  <si>
    <t>us-gaap:ScheduleOfTradingSecuritiesAndOtherTradingAssetsLineItems</t>
  </si>
  <si>
    <t>us-gaap:DebtSecuritiesTradingAndEquitySecuritiesFvNiAbstract</t>
  </si>
  <si>
    <t>Debt Securities, Trading, and Equity Securities, FV-NI, Total</t>
  </si>
  <si>
    <t>us-gaap:DebtSecuritiesTradingAndEquitySecuritiesFvNiCostAbstract</t>
  </si>
  <si>
    <t>Debt Securities, Trading, and Equity Securities, FV-NI, Cost, Total</t>
  </si>
  <si>
    <t>us-gaap:DebtSecuritiesTradingRestrictedAbstract</t>
  </si>
  <si>
    <t>us-gaap:EquitySecuritiesRestrictedAbstract</t>
  </si>
  <si>
    <t>us-gaap:NetRealizedOrUnrealizedGainLossOnTradingSecuritiesAbstract</t>
  </si>
  <si>
    <t>us-gaap:TradingSecuritiesUnrealizedHoldingGainLossAbstract</t>
  </si>
  <si>
    <t>Debt Securities, Trading, Unrealized Gain (Loss), Total</t>
  </si>
  <si>
    <t>us-gaap:TradingSecuritiesRealizedGainLossAbstract</t>
  </si>
  <si>
    <t>Debt Securities, Trading, Realized Gain (Loss), Total</t>
  </si>
  <si>
    <t>Debt Securities, Trading, Gain (Loss), Total</t>
  </si>
  <si>
    <t>us-gaap:EquitySecuritiesFvNiGainLossAbstract</t>
  </si>
  <si>
    <t>us-gaap:EquitySecuritiesFvNiUnrealizedGainLossAbstract</t>
  </si>
  <si>
    <t>Equity Securities, FV-NI, Unrealized Gain (Loss), Total</t>
  </si>
  <si>
    <t>us-gaap:EquitySecuritiesFvNiRealizedGainLossAbstract</t>
  </si>
  <si>
    <t>Equity Securities, FV-NI, Realized Gain (Loss), Total</t>
  </si>
  <si>
    <t>Equity Securities, FV-NI, Gain (Loss), Total</t>
  </si>
  <si>
    <t>us-gaap:EquitySecuritiesFvNiAndWithoutReadilyDeterminableFairValueAbstract</t>
  </si>
  <si>
    <t>Equity Securities, Fair Value Recognized in Net Income and without Readily Determinable Fair Value, Total</t>
  </si>
  <si>
    <t>us-gaap:EquitySecuritiesFVNIAbstract</t>
  </si>
  <si>
    <t>Equity Securities, FV-NI, Total</t>
  </si>
  <si>
    <t>us-gaap:DebtSecuritiesAvailableForSaleTableTextBlock</t>
  </si>
  <si>
    <t>us-gaap:DebtSecuritiesAvailableForSaleTable</t>
  </si>
  <si>
    <t>us-gaap:ScheduleOfAvailableForSaleSecuritiesLineItems</t>
  </si>
  <si>
    <t>us-gaap:AvailableForSaleSecuritiesAbstract</t>
  </si>
  <si>
    <t>Debt Securities, Available-for-sale, Total</t>
  </si>
  <si>
    <t>us-gaap:DebtSecuritiesAvailableForSaleGainLossAbstract</t>
  </si>
  <si>
    <t>us-gaap:AvailableForSaleSecuritiesGrossUnrealizedGainLossAbstract</t>
  </si>
  <si>
    <t>Debt Securities, Available-for-sale, Unrealized Gain (Loss), Total</t>
  </si>
  <si>
    <t>us-gaap:AvailableForSaleSecuritiesGrossRealizedGainLossAbstract</t>
  </si>
  <si>
    <t>Debt Securities, Available-for-sale, Realized Gain (Loss), Total</t>
  </si>
  <si>
    <t>Debt Securities, Available-for-sale, Gain (Loss), Total</t>
  </si>
  <si>
    <t>us-gaap:AvailableforsaleSecuritiesGrossRealizedGainLossExcludingOtherThanTemporaryImpairmentsAbstract</t>
  </si>
  <si>
    <t>Debt Securities, Available-for-sale, Realized Gain (Loss), Excluding Other-than-temporary Impairment, Total</t>
  </si>
  <si>
    <t>us-gaap:AvailableForSaleSecuritiesDebtMaturitiesAbstract</t>
  </si>
  <si>
    <t>us-gaap:AvailableForSaleSecuritiesDebtMaturitiesAmortizedCostAbstract</t>
  </si>
  <si>
    <t>us-gaap:AvailableForSaleSecuritiesDebtMaturitiesSingleMaturityDateAmortizedCostBasisAbstract</t>
  </si>
  <si>
    <t>Debt Securities, Available-for-sale, Maturity, Allocated and Single Maturity Date, Amortized Cost, Total</t>
  </si>
  <si>
    <t>us-gaap:AvailableForSaleSecuritiesDebtMaturitiesAmortizedCostBasisRollingMaturityAbstract</t>
  </si>
  <si>
    <t>us-gaap:AvailableForSaleSecuritiesDebtMaturitiesSingleMaturityDateAmortizedCostBasisRollingMaturityAbstract</t>
  </si>
  <si>
    <t>us-gaap:AvailableForSaleSecuritiesDebtMaturitiesFairValueAbstract</t>
  </si>
  <si>
    <t>us-gaap:AvailableForSaleSecuritiesDebtMaturitiesSingleMaturityDateAbstract</t>
  </si>
  <si>
    <t>Debt Securities, Available-for-sale, Maturity, Allocated and Single Maturity Date, Fair Value, Total</t>
  </si>
  <si>
    <t>us-gaap:AvailableForSaleSecuritiesDebtMaturitiesFairValueRollingMaturityAbstract</t>
  </si>
  <si>
    <t>us-gaap:AvailableForSaleSecuritiesDebtMaturitiesSingleMaturityDateRollingMaturityAbstract</t>
  </si>
  <si>
    <t>us-gaap:AvailableForSaleSecuritiesTransfersToTradingGainsLossesNetAbstract</t>
  </si>
  <si>
    <t>Debt Securities, Available-for-sale, Transfer to Trading, Gain (Loss), Total</t>
  </si>
  <si>
    <t>us-gaap:AvailableForSaleSecuritiesContinuousUnrealizedLossPositionQualitativeDisclosureAbstract</t>
  </si>
  <si>
    <t>us-gaap:AvailableForsaleSecuritiesInUnrealizedLossPositionsQualitativeDisclosureNumberOfPositionsAbstract</t>
  </si>
  <si>
    <t>us-gaap:AvailableForSaleSecuritiesInUnrealizedLossPositionsQualitativeDisclosureOther</t>
  </si>
  <si>
    <t>us-gaap:AvailableforsaleSecuritiesInUnrealizedLossPositionsQualitativeDisclosureOtherKeyPerformanceIndicatorAbstract</t>
  </si>
  <si>
    <t>us-gaap:AvailableForSaleSecuritiesContinuousUnrealizedLossPositionAccumulatedLossAbstract</t>
  </si>
  <si>
    <t>Debt Securities, Available-for-sale, Unrealized Loss Position, Accumulated Loss, Total</t>
  </si>
  <si>
    <t>us-gaap:OtherThanTemporaryImpairmentLossesInvestmentsAvailableforsaleSecuritiesReportableItemsAbstract</t>
  </si>
  <si>
    <t>us-gaap:OtherThanTemporaryImpairmentLossesInvestmentsAvailableforsaleSecuritiesAbstract</t>
  </si>
  <si>
    <t>Other-than-temporary Impairment Loss, Debt Securities, Available-for-sale, Total</t>
  </si>
  <si>
    <t>us-gaap:OtherThanTemporaryImpairmentLossesInvestmentsAvailableforsaleSecuritiesPortionRecognizedInEarningsNetQualitativeDisclosuresAbstract</t>
  </si>
  <si>
    <t>us-gaap:OtherThanTemporaryImpairmentLossesInvestmentsAvailableforsaleSecuritiesPortionRecognizedInEarningsNetQualitativeDisclosuresSignificantInputs</t>
  </si>
  <si>
    <t>us-gaap:OtherThanTemporaryImpairmentLossesInvestmentsAvailableforsaleSecuritiesPortionRecognizedInEarningsNetQualitativeDisclosuresKeyPerformanceIndicatorAbstract</t>
  </si>
  <si>
    <t>us-gaap:DebtSecuritiesAvailableForSaleRestrictedAbstract</t>
  </si>
  <si>
    <t>us-gaap:AvailableForSaleSecuritiesFairValueToAmortizedCostBasisAbstract</t>
  </si>
  <si>
    <t>us-gaap:AvailableForSaleSecuritiesAccumulatedGrossUnrealizedGainLossBeforeTaxAbstract</t>
  </si>
  <si>
    <t>Debt Securities, Available-for-sale, Accumulated Gross Unrealized Gain (Loss), before Tax, Total</t>
  </si>
  <si>
    <t>us-gaap:DebtSecuritiesAvailableForSaleUnrealizedLossPositionFairValueTableTextBlock</t>
  </si>
  <si>
    <t>us-gaap:DebtSecuritiesAvailableForSaleUnrealizedLossPositionFairValueTable</t>
  </si>
  <si>
    <t>us-gaap:AvailableForSaleSecuritiesContinuousUnrealizedLossPositionFairValueAbstract</t>
  </si>
  <si>
    <t>Debt Securities, Available-for-sale, Unrealized Loss Position, Total</t>
  </si>
  <si>
    <t>us-gaap:HeldToMaturitySecuritiesTextBlock</t>
  </si>
  <si>
    <t>us-gaap:ScheduleOfHeldToMaturitySecuritiesTable</t>
  </si>
  <si>
    <t>us-gaap:ScheduleOfHeldToMaturitySecuritiesLineItems</t>
  </si>
  <si>
    <t>us-gaap:DebtSecuritiesHeldToMaturityFairValueAbstract</t>
  </si>
  <si>
    <t>Debt Securities, Held-to-maturity, Fair Value, Total</t>
  </si>
  <si>
    <t>us-gaap:HeldToMaturitySecuritiesAbstract</t>
  </si>
  <si>
    <t>us-gaap:HeldToMaturitySecuritiesContinuousUnrealizedLossPositionAccumulatedLossAbstract</t>
  </si>
  <si>
    <t>Debt Securities, Held-to-maturity, Unrealized Loss Position, Accumulated Loss, Total</t>
  </si>
  <si>
    <t>us-gaap:HeldToMaturitySecuritiesContractsToAcquireSecuritiesToBeAccountedForAsHeldToMaturityAbstract</t>
  </si>
  <si>
    <t>us-gaap:HeldToMaturitySecuritiesGrossGainsLossesDerivativesAbstract</t>
  </si>
  <si>
    <t>Debt Securities, Held-to-maturity, Derivative, Cumulative Gain (Loss), Total</t>
  </si>
  <si>
    <t>us-gaap:HeldToMaturitySecuritiesDebtMaturitiesAbstract</t>
  </si>
  <si>
    <t>us-gaap:HeldToMaturitySecuritiesDebtMaturitiesNetCarryingAmountAbstract</t>
  </si>
  <si>
    <t>us-gaap:HeldToMaturitySecuritiesDebtMaturitiesSingleMaturityDateAmortizedCostBasisAbstract</t>
  </si>
  <si>
    <t>Debt Securities, Held-to-Maturity, Amortized Cost, after Allowance for Credit Loss, Maturity, Allocated and Single Maturity Date, Total</t>
  </si>
  <si>
    <t>us-gaap:HeldToMaturitySecuritiesDebtMaturitiesFairValueAbstract</t>
  </si>
  <si>
    <t>us-gaap:HeldToMaturitySecuritiesDebtMaturitiesSingleMaturityDateFairValueAbstract</t>
  </si>
  <si>
    <t>Debt Securities, Held-to-maturity, Maturity, Allocated and Single Maturity Date, Fair Value, Total</t>
  </si>
  <si>
    <t>us-gaap:HeldtomaturitySecuritiesDebtMaturitiesAmortizedCostRollingMaturityAbstract</t>
  </si>
  <si>
    <t>us-gaap:HeldtomaturitySecuritiesDebtMaturitiesSingleMaturityDateAmortizedCostRollingMaturityAbstract</t>
  </si>
  <si>
    <t>us-gaap:HeldToMaturitySecuritiesDebtMaturitiesFairValueRollingMaturityAbstract</t>
  </si>
  <si>
    <t>us-gaap:HeldToMaturitySecuritiesDebtMaturitiesSingleMaturityDateFairValueRollingMaturityAbstract</t>
  </si>
  <si>
    <t>us-gaap:HeldToMaturitySecuritiesSalesOrTransfersOfInvestmentsAbstract</t>
  </si>
  <si>
    <t>us-gaap:HeldToMaturitySecuritiesTransfersAbstract</t>
  </si>
  <si>
    <t>us-gaap:HeldToMaturitySecuritiesTransferredSecurityUnrealizedGainLossAbstract</t>
  </si>
  <si>
    <t>Debt Securities, Held-to-maturity, Transfer, Unrealized Gain (Loss), Total</t>
  </si>
  <si>
    <t>us-gaap:HeldtomaturitySecuritiesSalesExcludingOtherThanTemporaryImpairmentsAbstract</t>
  </si>
  <si>
    <t>us-gaap:HeldToMaturitySecuritiesContinuousUnrealizedLossPositionAbstract</t>
  </si>
  <si>
    <t>us-gaap:HeldToMaturitySecuritiesContinuousUnrealizedLossPositionFairValueAbstract</t>
  </si>
  <si>
    <t>Debt Securities, Held-to-maturity, Unrealized Loss Position, Fair Value, Total</t>
  </si>
  <si>
    <t>us-gaap:HeldToMaturitySecuritiesContinuousUnrealizedLossPositionQualitativeDisclosureAbstract</t>
  </si>
  <si>
    <t>us-gaap:HeldToMaturitySecuritiesInUnrealizedLossPositionsQualitativeDisclosureOther</t>
  </si>
  <si>
    <t>us-gaap:HeldToMaturitySecuritiesInUnrealizedLossPositionsQualitativeDisclosureOtherKeyPerformanceIndicatorAbstract</t>
  </si>
  <si>
    <t>us-gaap:OtherThanTemporaryImpairmentLossesInvestmentsHeldtomaturitySecuritiesReportableItemsAbstract</t>
  </si>
  <si>
    <t>us-gaap:OtherThanTemporaryImpairmentLossesInvestmentsHeldtomaturitySecuritiesAbstract</t>
  </si>
  <si>
    <t>Other-than-temporary Impairment Loss, Debt Securities, Held-to-maturity, before Tax, Total</t>
  </si>
  <si>
    <t>us-gaap:OtherThanTemporaryImpairmentLossesInvestmentsHeldtomaturitySecuritiesPortionRecognizedInEarningsNetQualitativeDisclosuresAbstract</t>
  </si>
  <si>
    <t>us-gaap:OtherThanTemporaryImpairmentLossesInvestmentsHeldtomaturitySecuritiesPortionRecognizedInEarningsNetQualitativeDisclosuresSignificantInputs</t>
  </si>
  <si>
    <t>us-gaap:OtherThanTemporaryImpairmentLossesInvestmentsHeldtomaturitySecuritiesPortionRecognizedInEarningsNetQualitativeDisclosuresKeyPerformanceIndicatorAbstract</t>
  </si>
  <si>
    <t>us-gaap:HeldToMaturitySecuritiesRestrictedAbstract</t>
  </si>
  <si>
    <t>us-gaap:OtherThanTemporaryImpairmentCreditLossesRecognizedInEarningsTableTextBlock</t>
  </si>
  <si>
    <t>us-gaap:ScheduleOfOtherThanTemporaryImpairmentCreditLossesRecognizedInEarningsTable</t>
  </si>
  <si>
    <t>us-gaap:InformationByCategoryOfDebtSecurityAxis</t>
  </si>
  <si>
    <t>us-gaap:OtherThanTemporaryImpairmentCreditLossesRecognizedInEarningsCategoriesOfInvestmentsDomain</t>
  </si>
  <si>
    <t>us-gaap:OtherThanTemporaryImpairmentCreditLossesRecognizedInEarningsLineItems</t>
  </si>
  <si>
    <t>Other than Temporary Impairment, Credit Losses Recognized in Earnings, Credit Losses on Debt Securities Held, Beginning Balance</t>
  </si>
  <si>
    <t>us-gaap:OtherThanTemporaryImpairmentCreditLossesRecognizedInEarningsRollForward</t>
  </si>
  <si>
    <t>Other than Temporary Impairment, Credit Losses Recognized in Earnings, Period Increase (Decrease), Total</t>
  </si>
  <si>
    <t>Other than Temporary Impairment, Credit Losses Recognized in Earnings, Credit Losses on Debt Securities Held, Ending Balance</t>
  </si>
  <si>
    <t>us-gaap:DebtSecuritiesAvailableForSaleAndHeldToMaturityAbstract</t>
  </si>
  <si>
    <t>Debt Securities, Available-for-Sale and Held-to-Maturity, after Allowance for Credit Loss, Total</t>
  </si>
  <si>
    <t>us-gaap:DebtSecuritiesAvailableForSaleAndHeldToMaturity</t>
  </si>
  <si>
    <t>us-gaap:DebtSecuritiesAvailableForSaleAndHeldToMaturityFairValueToAmortizedCostAfterAllowanceForCreditLossAbstract</t>
  </si>
  <si>
    <t>us-gaap:DebtSecuritiesAvailableForSaleAndHeldToMaturityAmortizedCostAfterAllowanceForCreditLossAbstract</t>
  </si>
  <si>
    <t>Debt Securities, Available-for-Sale and Held-to-Maturity, Amortized Cost, after Allowance for Credit Loss, Total</t>
  </si>
  <si>
    <t>us-gaap:DebtSecuritiesTradingAndAvailableForSaleAbstract</t>
  </si>
  <si>
    <t>Debt Securities, Trading and Available-for-sale, Total</t>
  </si>
  <si>
    <t>us-gaap:LoansAcquiredAccountedForAsDebtSecuritiesDisclosureAbstract</t>
  </si>
  <si>
    <t>us-gaap:LoansAcquiredAccountedForAsDebtSecuritiesGeneralItemsAbstract</t>
  </si>
  <si>
    <t>us-gaap:CertainLoansAcquiredInTransferAccountedForAsDebtSecuritiesNotAccountedForUsingIncomeRecognitionModelTable</t>
  </si>
  <si>
    <t>us-gaap:CertainLoansAcquiredInTransferAccountedForAsDebtSecuritiesNotAccountedForUsingIncomeRecognitionModelLineItems</t>
  </si>
  <si>
    <t>us-gaap:CertainLoansAcquiredInTransferAccountedForAsDebtSecuritiesNotAccountedForUsingIncomeRecognitionModelAbstract</t>
  </si>
  <si>
    <t>us-gaap:CertainLoansAcquiredInTransferAccountedForAsDebtSecuritiesAbstract</t>
  </si>
  <si>
    <t>us-gaap:CertainLoansAcquiredInTransferAccountedForAsDebtSecuritiesAccretableYieldMovementScheduleTable</t>
  </si>
  <si>
    <t>us-gaap:CertainLoansAcquiredInTransferAccountedForAsDebtSecuritiesAccretableYieldMovementScheduleLineItems</t>
  </si>
  <si>
    <t>Certain Loans Acquired in Transfer Accounted for as Debt Securities, Accretable Yield, Beginning Balance</t>
  </si>
  <si>
    <t>us-gaap:CertainLoansAcquiredInTransferAccountedForAsDebtSecuritiesAccretableYieldMovementScheduleRollForward</t>
  </si>
  <si>
    <t>Certain Loans Acquired in Transfer Accounted for as Debt Securities, Accretable Yield, Period Increase (Decrease), Total</t>
  </si>
  <si>
    <t>Certain Loans Acquired in Transfer Accounted for as Debt Securities, Accretable Yield, Ending Balance</t>
  </si>
  <si>
    <t>us-gaap:CertainLoansAcquiredInTransferAccountedForAsDebtSecuritiesOtherThanTemporaryImpairmentAbstract</t>
  </si>
  <si>
    <t>Certain Loans Acquired in Transfer Accounted for as Debt Securities, Other-than-Temporary Impairment Charges, Credit Loss, Total</t>
  </si>
  <si>
    <t>us-gaap:CertainLoansAcquiredInTransferAccountedForAsDebtSecuritiesAcquiredDuringPeriodAbstract</t>
  </si>
  <si>
    <t>us-gaap:LoansAcquiredAccountedForAsDebtSecuritiesHeldToMaturityCategoryAbstract</t>
  </si>
  <si>
    <t>us-gaap:CertainLoansAcquiredInTransferAccountedForAsHeldToMaturityDebtSecuritiesAbstract</t>
  </si>
  <si>
    <t>us-gaap:CertainLoansAcquiredInTransferAccountedForAsHeldToMaturityDebtSecuritiesAcquiredDuringPeriodAbstract</t>
  </si>
  <si>
    <t>us-gaap:LoansAcquiredAccountedForAsDebtSecuritiesAvailableForSaleCategoryAbstract</t>
  </si>
  <si>
    <t>us-gaap:CertainLoansAcquiredInTransferAccountedForAsAvailableForSaleDebtSecuritiesAbstract</t>
  </si>
  <si>
    <t>us-gaap:CertainLoansAcquiredInTransferAccountedForAsAvailableForSaleDebtSecuritiesAcquiredDuringPeriodAbstract</t>
  </si>
  <si>
    <t>us-gaap:CertainLoansAcquiredInTransferAccountedForAsAvailableForSaleDebtSecuritiesNotAccountedForUsingIncomeRecognitionModelAbstract</t>
  </si>
  <si>
    <t>us-gaap:GainLossOnInvestmentsTextBlock</t>
  </si>
  <si>
    <t>us-gaap:ScheduleOfGainLossOnInvestmentsTable</t>
  </si>
  <si>
    <t>us-gaap:ScheduleOfGainLossOnInvestmentsIncludingMarketableSecuritiesAndInvestmentsHeldAtCostIncomeStatementReportedAmountsSummaryLineItems</t>
  </si>
  <si>
    <t>us-gaap:GainLossOnInvestmentsExcludingOtherThanTemporaryImpairmentsAbstract</t>
  </si>
  <si>
    <t>us-gaap:MarketableSecuritiesGainLossExcludingOtherThanTemporaryImpairmentsAbstract</t>
  </si>
  <si>
    <t>Marketable Securities, Gain (Loss), Excluding Other-than-temporary Impairment Loss, Total</t>
  </si>
  <si>
    <t>us-gaap:DebtAndEquitySecuritiesGainLossExcludingImpairmentLossAbstract</t>
  </si>
  <si>
    <t>us-gaap:DebtAndEquitySecuritiesUnrealizedGainLossExcludingOtherThanTemporaryImpairmentAbstract</t>
  </si>
  <si>
    <t>us-gaap:DebtSecuritiesUnrealizedGainLossExcludingOtherThanTemporaryImpairmentAbstract</t>
  </si>
  <si>
    <t>Debt Securities, Unrealized Gain (Loss), Excluding Other-than-temporary Impairment, Total</t>
  </si>
  <si>
    <t>Debt and Equity Securities, Unrealized Gain (Loss), Excluding Other-than-temporary Impairment, Total</t>
  </si>
  <si>
    <t>us-gaap:DebtAndEquitySecuritiesRealizedGainLossExcludingOtherThanTemporaryImpairmentAbstract</t>
  </si>
  <si>
    <t>us-gaap:DebtSecuritiesRealizedGainLossExcludingOtherThanTemporaryImpairmentAbstract</t>
  </si>
  <si>
    <t>Debt Securities, Realized Gain (Loss), Excluding Other-than-temporary Impairment, Total</t>
  </si>
  <si>
    <t>Debt and Equity Securities, Realized Gain (Loss), Excluding Other-than-temporary Impairment, Total</t>
  </si>
  <si>
    <t>Debt and Equity Securities, Gain (Loss), Excluding Other-than-temporary Impairment Loss, Total</t>
  </si>
  <si>
    <t>us-gaap:DebtSecuritiesGainLossExcludingOttiAbstract</t>
  </si>
  <si>
    <t>Debt Securities, Gain (Loss), Excluding OTTI, Total</t>
  </si>
  <si>
    <t>us-gaap:OtherThanTemporaryImpairmentLossesInvestmentsAbstract</t>
  </si>
  <si>
    <t>us-gaap:OtherThanTemporaryImpairmentLossesInvestmentsPortionInOtherComprehensiveIncomeLossBeforeTaxIncludingPortionAttributableToNoncontrollingInterestAbstract</t>
  </si>
  <si>
    <t>Other than Temporary Impairment Losses, Investments, Portion in Other Comprehensive Loss, before Tax, Including Portion Attributable to Noncontrolling Interest, Total</t>
  </si>
  <si>
    <t>us-gaap:OtherThanTemporaryImpairmentLossesInvestmentsPortionRecognizedInEarningsNetByInvestmentCategoryAbstract</t>
  </si>
  <si>
    <t>Other-than-temporary Impairment Loss, Debt Securities, Portion Recognized in Earnings, Total</t>
  </si>
  <si>
    <t>Other than Temporary Impairment Losses, Investments, Total</t>
  </si>
  <si>
    <t>us-gaap:DebtAndEquitySecuritiesGainLossAbstract</t>
  </si>
  <si>
    <t>us-gaap:DebtAndEquitySecuritiesUnrealizedGainLossAbstract</t>
  </si>
  <si>
    <t>us-gaap:DebtSecuritiesUnrealizedGainLossAbstract</t>
  </si>
  <si>
    <t>Debt Securities, Unrealized Gain (Loss), Total</t>
  </si>
  <si>
    <t>Debt and Equity Securities, Unrealized Gain (Loss), Total</t>
  </si>
  <si>
    <t>us-gaap:DebtSecuritiesRealizedGainLossAbstract</t>
  </si>
  <si>
    <t>Debt Securities, Realized Gain (Loss), Total</t>
  </si>
  <si>
    <t>Debt and Equity Securities, Gain (Loss), Total</t>
  </si>
  <si>
    <t>us-gaap:DebtAndEquitySecuritiesGainLossAlternativeAbstract</t>
  </si>
  <si>
    <t>us-gaap:DebtSecuritiesGainLossAlternativeAbstract</t>
  </si>
  <si>
    <t>Debt Securities, Gain (Loss), Total</t>
  </si>
  <si>
    <t>us-gaap:EquitySecuritiesFvNiGainLossAlternativeAbstract</t>
  </si>
  <si>
    <t>us-gaap:CashAndCashEquivalentsMember</t>
  </si>
  <si>
    <t>us-gaap:CashMember</t>
  </si>
  <si>
    <t>us-gaap:CashEquivalentsMember</t>
  </si>
  <si>
    <t>us-gaap:BankTimeDepositsMember</t>
  </si>
  <si>
    <t>us-gaap:EquitySecuritiesWithoutReadilyDeterminableFairValueTableTextBlock</t>
  </si>
  <si>
    <t>us-gaap:EquitySecuritiesWithoutReadilyDeterminableFairValueTable</t>
  </si>
  <si>
    <t>us-gaap:EquitySecuritiesWithoutReadilyDeterminableFairValueLineItems</t>
  </si>
  <si>
    <t>us-gaap:EquitySecuritiesWithoutReadilyDeterminableFairValueImpairmentLossCumulativeAmountAbstract</t>
  </si>
  <si>
    <t>us-gaap:EquitySecuritiesWithoutReadilyDeterminableFairValueAnnualAmountAbstract</t>
  </si>
  <si>
    <t>us-gaap:Asu201601TransitionAbstract</t>
  </si>
  <si>
    <t>http://fasb.org/us-gaap/role/disclosure/EnvironmentalRemediationObligations</t>
  </si>
  <si>
    <t>425000 - Disclosure - Environmental Remediation Obligations</t>
  </si>
  <si>
    <t>us-gaap:EnvironmentalRemediationObligationsAbstract</t>
  </si>
  <si>
    <t>us-gaap-dis-ero-pre-2021-01-31.xml</t>
  </si>
  <si>
    <t>us-gaap:EnvironmentalLossContingencyDisclosureTextBlock</t>
  </si>
  <si>
    <t>us-gaap:ApplicabilityImpactAndConclusionOfEnvironmentalLossContingenciesAbstract</t>
  </si>
  <si>
    <t>us-gaap:AccrualForEnvironmentalLossContingenciesDisclosureAbstract</t>
  </si>
  <si>
    <t>Accrual for Environmental Loss Contingencies, Beginning Balance</t>
  </si>
  <si>
    <t>us-gaap:AccrualForEnvironmentalLossContingenciesRollForward</t>
  </si>
  <si>
    <t>Accrual for Environmental Loss Contingencies, Period Increase (Decrease), Total</t>
  </si>
  <si>
    <t>Accrual for Environmental Loss Contingencies, Ending Balance</t>
  </si>
  <si>
    <t>us-gaap:ComponentsOfEnvironmentalLossAccrualAbstract</t>
  </si>
  <si>
    <t>us-gaap:AccrualForEnvironmentalLossContingenciesBalanceSheetClassificationAbstract</t>
  </si>
  <si>
    <t>us-gaap:AccrualForEnvironmentalLossContingenciesAbstract</t>
  </si>
  <si>
    <t>Accrual for Environmental Loss Contingencies, Total</t>
  </si>
  <si>
    <t>us-gaap:AccrualForEnvironmentalLossContingenciesReconciliationOfUndiscountedAmountToRecordedBalanceAbstract</t>
  </si>
  <si>
    <t>us-gaap:AccrualForEnvironmentalLossContingenciesFiscalYearMaturityAbstract</t>
  </si>
  <si>
    <t>us-gaap:AccrualForEnvironmentalLossContingenciesGrossAbstract</t>
  </si>
  <si>
    <t>Accrual for Environmental Loss Contingencies, Gross, Total</t>
  </si>
  <si>
    <t>us-gaap:AccrualForEnvironmentalLossContingenciesDiscount</t>
  </si>
  <si>
    <t>us-gaap:RecordedThirdPartyRecoveriesRelatedToEnvironmentalRemediationObligationsAbstract</t>
  </si>
  <si>
    <t>us-gaap:RecordedThirdPartyEnvironmentalRecoveriesTable</t>
  </si>
  <si>
    <t>us-gaap:RecordedThirdPartyEnvironmentalRecoveriesLineItems</t>
  </si>
  <si>
    <t>us-gaap:RecordedThirdPartyEnvironmentalRecoveriesBalanceSheetClassificationAbstract</t>
  </si>
  <si>
    <t>Recorded Third-Party Environmental Recoveries, Net, Total</t>
  </si>
  <si>
    <t>us-gaap:RecordedThirdPartyEnvironmentalRecoveriesReconciliationOfUndiscountedAmountToRecordedBalanceAbstract</t>
  </si>
  <si>
    <t>us-gaap:RecordedThirdPartyEnvironmentalRecoveriesNetAbstract</t>
  </si>
  <si>
    <t>us-gaap:ScheduleOfEnvironmentalLossContingenciesBySiteTextBlock</t>
  </si>
  <si>
    <t>us-gaap:SiteContingencyTable</t>
  </si>
  <si>
    <t>us-gaap:EnvironmentalRemediationSiteAxis</t>
  </si>
  <si>
    <t>us-gaap:EnvironmentalRemediationContingencyAxis</t>
  </si>
  <si>
    <t>us-gaap:SiteContingencyLineItems</t>
  </si>
  <si>
    <t>us-gaap:SiteContingencyLossExposureNotAccruedDescription</t>
  </si>
  <si>
    <t>us-gaap:SiteContingencyLossExposureInExcessOfAccrualDescription</t>
  </si>
  <si>
    <t>us-gaap:EnvironmentalPropertySaleDisposalOrAbandonmentCostsAbstract</t>
  </si>
  <si>
    <t>us-gaap:EnvironmentalExitCostsByCostTextBlock</t>
  </si>
  <si>
    <t>us-gaap:ScheduleOfEnvironmentalExitCostTable</t>
  </si>
  <si>
    <t>us-gaap:EnvironmentalExitCostByPropertyAxis</t>
  </si>
  <si>
    <t>us-gaap:EnvironmentalExitCostLineItems</t>
  </si>
  <si>
    <t>us-gaap:EnvironmentalRemediationCostsRecognizedAbstract</t>
  </si>
  <si>
    <t>us-gaap:EnvironmentalRemediationCostsRecognizedDisclosure</t>
  </si>
  <si>
    <t>http://fasb.org/us-gaap/role/disclosure/Debt</t>
  </si>
  <si>
    <t>460000 - Disclosure - Debt</t>
  </si>
  <si>
    <t>us-gaap:DebtDisclosureAbstract</t>
  </si>
  <si>
    <t>us-gaap-dis-debt-pre-2021-01-31.xml</t>
  </si>
  <si>
    <t>us-gaap:DebtDisclosureTextBlock</t>
  </si>
  <si>
    <t>us-gaap:ShortTermDebtTextBlock</t>
  </si>
  <si>
    <t>us-gaap:ScheduleOfShortTermDebtTextBlock</t>
  </si>
  <si>
    <t>us-gaap:ScheduleOfShortTermDebtTable</t>
  </si>
  <si>
    <t>us-gaap:LineOfCreditMember</t>
  </si>
  <si>
    <t>us-gaap:ShortTermDebtLineItems</t>
  </si>
  <si>
    <t>us-gaap:DebtDefaultShorttermDebtAbstract</t>
  </si>
  <si>
    <t>us-gaap:ShortTermDebtOtherDisclosuresAbstract</t>
  </si>
  <si>
    <t>us-gaap:LineOfCreditFacilityAbstract</t>
  </si>
  <si>
    <t>us-gaap:ScheduleOfLineOfCreditFacilitiesTextBlock</t>
  </si>
  <si>
    <t>us-gaap:LineOfCreditFacilityTable</t>
  </si>
  <si>
    <t>us-gaap:CreditFacilityAxis</t>
  </si>
  <si>
    <t>us-gaap:CreditFacilityDomain</t>
  </si>
  <si>
    <t>us-gaap:LineOfCreditFacilityLineItems</t>
  </si>
  <si>
    <t>us-gaap:LineOfCredit</t>
  </si>
  <si>
    <t>us-gaap:LineOfCreditFacilityDescription</t>
  </si>
  <si>
    <t>us-gaap:LineOfCreditFacilityCollateralFees</t>
  </si>
  <si>
    <t>us-gaap:LineOfCreditFacilityCommitmentFeeDescription</t>
  </si>
  <si>
    <t>us-gaap:LineOfCreditFacilityInterestRateDescription</t>
  </si>
  <si>
    <t>us-gaap:LineOfCreditFacilityFrequencyOfPaymentAndPaymentTerms</t>
  </si>
  <si>
    <t>us-gaap:LineOfCreditFacilityIncreaseDecreaseNetAbstract</t>
  </si>
  <si>
    <t>Line of Credit Facility, Increase (Decrease), Net, Total</t>
  </si>
  <si>
    <t>us-gaap:LongTermDebtTextBlock</t>
  </si>
  <si>
    <t>us-gaap:LongTermDebtByCurrentAndNoncurrentAbstract</t>
  </si>
  <si>
    <t>us-gaap:LongTermDebtByComponentsAlternativeAbstract</t>
  </si>
  <si>
    <t>us-gaap:LongTermDebtByComponentsCurrentAndNoncurrentAlternativeAbstract</t>
  </si>
  <si>
    <t>us-gaap:LongtermLineOfCreditCurrentAndNoncurrentAbstract</t>
  </si>
  <si>
    <t>Long-term Line of Credit, Total</t>
  </si>
  <si>
    <t>us-gaap:SecuredLongtermDebtCurrentAndNoncurrentAbstract</t>
  </si>
  <si>
    <t>us-gaap:UnsecuredLongtermDebtCurrentAndNoncurrentAbstract</t>
  </si>
  <si>
    <t>Unsecured Debt, Total</t>
  </si>
  <si>
    <t>us-gaap:LongtermConvertibleDebtCurrentAndNoncurrentAbstract</t>
  </si>
  <si>
    <t>Convertible Debt, Total</t>
  </si>
  <si>
    <t>us-gaap:SubordinatedLongtermDebtCurrentAndNoncurrentAbstract</t>
  </si>
  <si>
    <t>Subordinated Debt, Total</t>
  </si>
  <si>
    <t>us-gaap:ConvertibleSubordinatedDebtCurrentAndNoncurrentAbstract</t>
  </si>
  <si>
    <t>Convertible Subordinated Debt, Total</t>
  </si>
  <si>
    <t>us-gaap:LongtermCommercialPaperCurrentAndNoncurrentAbstract</t>
  </si>
  <si>
    <t>Long-term Commercial Paper, Total</t>
  </si>
  <si>
    <t>us-gaap:LongtermConstructionLoanCurrentAndNoncurrentAbstract</t>
  </si>
  <si>
    <t>Long-term Construction Loan, Total</t>
  </si>
  <si>
    <t>us-gaap:LongtermTransitionBondCurrentAndNoncurrentAbstract</t>
  </si>
  <si>
    <t>Long-term Transition Bond, Total</t>
  </si>
  <si>
    <t>us-gaap:LongtermPollutionControlBondCurrentAndNoncurrentAbstract</t>
  </si>
  <si>
    <t>Long-term Pollution Control Bond, Total</t>
  </si>
  <si>
    <t>us-gaap:JuniorSubordinatedDebentureOwedToUnconsolidatedSubsidiaryTrustAbstract</t>
  </si>
  <si>
    <t>Junior Subordinated Debenture Owed to Unconsolidated Subsidiary Trust, Total</t>
  </si>
  <si>
    <t>us-gaap:LongtermNotesAndLoansByTypeCurrentAndNoncurrentAbstract</t>
  </si>
  <si>
    <t>us-gaap:LongtermNotesPayableCurrentAndNoncurrentAbstract</t>
  </si>
  <si>
    <t>us-gaap:MediumtermNotesAbstract</t>
  </si>
  <si>
    <t>Medium-term Notes, Total</t>
  </si>
  <si>
    <t>us-gaap:JuniorSubordinatedLongtermNotesCurrentAndNoncurrentAbstract</t>
  </si>
  <si>
    <t>Junior Subordinated Notes, Total</t>
  </si>
  <si>
    <t>us-gaap:SeniorLongtermNotesCurrentAndNoncurrentAbstract</t>
  </si>
  <si>
    <t>Senior Notes, Total</t>
  </si>
  <si>
    <t>us-gaap:ConvertibleLongtermNotesPayableCurrentAndNoncurrentAbstract</t>
  </si>
  <si>
    <t>Convertible Notes Payable, Total</t>
  </si>
  <si>
    <t>us-gaap:NotesPayableToBankCurrentAndNoncurrentAbstract</t>
  </si>
  <si>
    <t>Notes Payable to Bank, Total</t>
  </si>
  <si>
    <t>us-gaap:OtherLongtermNotesPayableCurrentAndNoncurrentAbstract</t>
  </si>
  <si>
    <t>Other Notes Payable, Total</t>
  </si>
  <si>
    <t>us-gaap:LongtermLoansPayableCurrentAndNoncurrentAbstract</t>
  </si>
  <si>
    <t>us-gaap:LongtermLoansPayableToBankCurrentAndNoncurrentAbstract</t>
  </si>
  <si>
    <t>Loans Payable to Bank, Total</t>
  </si>
  <si>
    <t>us-gaap:OtherLongtermLoansPayableCurrentAndNoncurrentAbstract</t>
  </si>
  <si>
    <t>Other Loans Payable, Total</t>
  </si>
  <si>
    <t>us-gaap:SpecialAssessmentBondCurrentAndNoncurrentAbstract</t>
  </si>
  <si>
    <t>Special Assessment Bond, Total</t>
  </si>
  <si>
    <t>us-gaap:LongtermFederalHomeLoanBankAdvancesAbstract</t>
  </si>
  <si>
    <t>Long-term Federal Home Loan Bank Advances, Total</t>
  </si>
  <si>
    <t>us-gaap:OtherLongtermDebtCurrentAndNoncurrentAbstract</t>
  </si>
  <si>
    <t>Other Long-term Debt, Total</t>
  </si>
  <si>
    <t>us-gaap:LongtermDebtByTypeCategoryCurrentAndNoncurrentAbstract</t>
  </si>
  <si>
    <t>us-gaap:LongtermLoansPayableByCurrentAndNoncurrentAbstract</t>
  </si>
  <si>
    <t>us-gaap:LongtermNotesPayableCurrentAndNoncurrentTotalAbstract</t>
  </si>
  <si>
    <t>us-gaap:LongtermNotesAndLoansCurrentAndNoncurrentAbstract</t>
  </si>
  <si>
    <t>us-gaap:LongtermDebtCurrentAndNoncurrentAbstract</t>
  </si>
  <si>
    <t>us-gaap:DebtInstrumentsAbstract</t>
  </si>
  <si>
    <t>us-gaap:ScheduleOfDebtInstrumentsTextBlock</t>
  </si>
  <si>
    <t>us-gaap:DebtInstrumentTable</t>
  </si>
  <si>
    <t>us-gaap:LongtermDebtTypeAxis</t>
  </si>
  <si>
    <t>us-gaap:LongtermDebtTypeDomain</t>
  </si>
  <si>
    <t>us-gaap:SubordinatedDebtMember</t>
  </si>
  <si>
    <t>us-gaap:VariableRateAxis</t>
  </si>
  <si>
    <t>us-gaap:VariableRateDomain</t>
  </si>
  <si>
    <t>us-gaap:DebtInstrumentRedemptionPeriodAxis</t>
  </si>
  <si>
    <t>us-gaap:DebtInstrumentRedemptionPeriodDomain</t>
  </si>
  <si>
    <t>us-gaap:DebtInstrumentLineItems</t>
  </si>
  <si>
    <t>us-gaap:DebtInstrumentCollateral</t>
  </si>
  <si>
    <t>us-gaap:DebtInstrumentCovenantDescription</t>
  </si>
  <si>
    <t>us-gaap:DebtInstrumentFee</t>
  </si>
  <si>
    <t>us-gaap:DebtLongtermAndShorttermCombinedAmountAbstract</t>
  </si>
  <si>
    <t>Debt, Long-term and Short-term, Combined Amount, Total</t>
  </si>
  <si>
    <t>us-gaap:DebtInstrumentFairValue</t>
  </si>
  <si>
    <t>us-gaap:DebtInstrumentInterestRateTerms</t>
  </si>
  <si>
    <t>us-gaap:DebtInstrumentInterestRateStatedPercentageAbstract</t>
  </si>
  <si>
    <t>us-gaap:DebtInstrumentInterestRateEffectivePercentageAbstract</t>
  </si>
  <si>
    <t>us-gaap:DebtInstrumentInterestRateEffectivePercentage</t>
  </si>
  <si>
    <t>us-gaap:DebtInstrumentPaymentTerms</t>
  </si>
  <si>
    <t>us-gaap:DebtInstrumentPeriodicPaymentAbstract</t>
  </si>
  <si>
    <t>Debt Instrument, Periodic Payment, Total</t>
  </si>
  <si>
    <t>us-gaap:DebtInstrumentMaturityDateDescription</t>
  </si>
  <si>
    <t>us-gaap:DebtInstrumentCallFeature</t>
  </si>
  <si>
    <t>us-gaap:DebtInstrumentConvertibleTermsOfConversionFeature</t>
  </si>
  <si>
    <t>us-gaap:DebtInstrumentIncreaseDecreaseForPeriodDescription</t>
  </si>
  <si>
    <t>us-gaap:DebtInstrumentIncreaseDecreaseNetAbstract</t>
  </si>
  <si>
    <t>Debt Instrument, Increase (Decrease), Net, Total</t>
  </si>
  <si>
    <t>us-gaap:DebtInstrumentSinkingFundDescription</t>
  </si>
  <si>
    <t>us-gaap:DebtInstrumentUnusedBorrowingCapacityDescription</t>
  </si>
  <si>
    <t>us-gaap:DebtDefaultLongtermDebtAbstract</t>
  </si>
  <si>
    <t>us-gaap:DebtInstrumentRedemptionTableTextBlock</t>
  </si>
  <si>
    <t>us-gaap:DebtInstrumentRedemptionTable</t>
  </si>
  <si>
    <t>us-gaap:DebtInstrumentRedemptionLineItems</t>
  </si>
  <si>
    <t>us-gaap:MaturitiesOfLongTermDebtAbstract</t>
  </si>
  <si>
    <t>us-gaap:LongTermDebtMaturitiesRepaymentsOfPrincipalInRollingYearTwoAndThreeAbstract</t>
  </si>
  <si>
    <t>Long-term Debt, Maturities, Repayments of Principal in Rolling Year Two and Three, Total</t>
  </si>
  <si>
    <t>us-gaap:LongTermDebtMaturitiesRepaymentsOfPrincipalInRollingYearFourAndFiveAbstract</t>
  </si>
  <si>
    <t>Long-term Debt, Maturities, Repayments of Principal in Rolling Year Four and Five, Total</t>
  </si>
  <si>
    <t>us-gaap:LongTermDebtOtherDisclosuresAbstract</t>
  </si>
  <si>
    <t>us-gaap:LongtermDebtPercentageBearingFixedInterestAmount</t>
  </si>
  <si>
    <t>us-gaap:LongtermDebtPercentageBearingVariableInterestAmount</t>
  </si>
  <si>
    <t>us-gaap:LongtermDebtAndCapitalLeaseObligationsNetAlternativeAbstract</t>
  </si>
  <si>
    <t>us-gaap:DebtIssuanceCostsNetAlternativeAbstract</t>
  </si>
  <si>
    <t>us-gaap:ExtinguishmentOfDebtDisclosuresAbstract</t>
  </si>
  <si>
    <t>us-gaap:ScheduleOfExtinguishmentOfDebtTextBlock</t>
  </si>
  <si>
    <t>us-gaap:ScheduleOfExtinguishmentOfDebtTable</t>
  </si>
  <si>
    <t>us-gaap:ExtinguishmentOfDebtAxis</t>
  </si>
  <si>
    <t>us-gaap:ExtinguishmentOfDebtTypeDomain</t>
  </si>
  <si>
    <t>us-gaap:ExtinguishmentOfDebtLineItems</t>
  </si>
  <si>
    <t>us-gaap:TroubledDebtRestructuringNoteDebtorAbstract</t>
  </si>
  <si>
    <t>us-gaap:SummaryOfTroubledDebtRestructuringNoteDebtorTextBlock</t>
  </si>
  <si>
    <t>us-gaap:TroubledDebtRestructuringDebtorCurrentPeriodAbstract</t>
  </si>
  <si>
    <t>us-gaap:ScheduleOfDebtorTroubledDebtRestructuringCurrentPeriodTextBlock</t>
  </si>
  <si>
    <t>us-gaap:TroubledDebtRestructuringDebtorCurrentPeriodTable</t>
  </si>
  <si>
    <t>us-gaap:TroubledDebtRestructuringDebtorCurrentPeriodAxis</t>
  </si>
  <si>
    <t>us-gaap:TroubledDebtRestructuringDebtorCurrentPeriodLineItems</t>
  </si>
  <si>
    <t>us-gaap:TroubledDebtRestructuringDebtorCurrentPeriodGainLossOnRestructuringNetOfTaxAbstract</t>
  </si>
  <si>
    <t>Troubled Debt Restructuring, Debtor, Current Period, Gain (Loss) on Restructuring, Net of Tax, Total</t>
  </si>
  <si>
    <t>us-gaap:ScheduleOfDebtorTroubledDebtRestructuringSubsequentPeriodsTextBlock</t>
  </si>
  <si>
    <t>us-gaap:TroubledDebtRestructuringDebtorSubsequentPeriodsTable</t>
  </si>
  <si>
    <t>us-gaap:TroubledDebtRestructuringDebtorSubsequentPeriodsAxis</t>
  </si>
  <si>
    <t>us-gaap:TroubledDebtRestructuringDebtorSubsequentPeriodsLineItems</t>
  </si>
  <si>
    <t>us-gaap:ObligationWithJointAndSeveralLiabilityArrangementAbstract</t>
  </si>
  <si>
    <t>us-gaap:ObligationWithJointAndSeveralLiabilityArrangementTableTextBlock</t>
  </si>
  <si>
    <t>us-gaap:ObligationWithJointAndSeveralLiabilityArrangementTable</t>
  </si>
  <si>
    <t>us-gaap:ObligationWithJointAndSeveralLiabilityArrangementLineItems</t>
  </si>
  <si>
    <t>us-gaap:ScheduleOfParticipatingMortgageLoansTextBlock</t>
  </si>
  <si>
    <t>us-gaap:ParticipatingMortgageLoansTable</t>
  </si>
  <si>
    <t>us-gaap:ParticipatingMortgageLoansAxis</t>
  </si>
  <si>
    <t>us-gaap:ParticipatingMortgageLoansLineItems</t>
  </si>
  <si>
    <t>us-gaap:OwnshareLendingArrangementAbstract</t>
  </si>
  <si>
    <t>us-gaap:OwnshareLendingArrangementDescription</t>
  </si>
  <si>
    <t>us-gaap:OwnshareLendingArrangementSharesOutstandingAbstract</t>
  </si>
  <si>
    <t>us-gaap:DeferredFinanceCostsOwnshareLendingArrangementIssuanceCostsNetAbstract</t>
  </si>
  <si>
    <t>us-gaap:DeferredFinanceCostsOwnshareLendingArrangementIssuanceCostsNet</t>
  </si>
  <si>
    <t>Deferred Finance Costs, Own-share Lending Arrangement, Issuance Costs, Accumulated Amortization, Beginning Balance</t>
  </si>
  <si>
    <t>us-gaap:DeferredFinanceCostsOwnshareLendingArrangementIssuanceCostsAccumulatedAmortizationRollForward</t>
  </si>
  <si>
    <t>Deferred Finance Costs, Own-share Lending Arrangement, Issuance Costs, Accumulated Amortization Expense, Period Increase (Decrease), Total</t>
  </si>
  <si>
    <t>Deferred Finance Costs, Own-share Lending Arrangement, Issuance Costs, Accumulated Amortization, Ending Balance</t>
  </si>
  <si>
    <t>us-gaap:OwnshareLendingArrangementCounterpartyDefaultAbstract</t>
  </si>
  <si>
    <t>us-gaap:OwnshareLendingArrangementCounterpartyDefaultChangesInValueAbstract</t>
  </si>
  <si>
    <t>us-gaap:DebtIssuanceCostsLineOfCreditArrangementsNetAbstract</t>
  </si>
  <si>
    <t>Debt Issuance Costs, Line of Credit Arrangements, Net, Total</t>
  </si>
  <si>
    <t>http://fasb.org/us-gaap/role/disclosure/IncomeTaxes</t>
  </si>
  <si>
    <t>770000 - Disclosure - Income Taxes</t>
  </si>
  <si>
    <t>us-gaap:IncomeTaxDisclosureAbstract</t>
  </si>
  <si>
    <t>us-gaap-dis-inctax-pre-2021-01-31.xml</t>
  </si>
  <si>
    <t>us-gaap:IncomeTaxDisclosureTextBlock</t>
  </si>
  <si>
    <t>us-gaap:ComponentsOfIncomeTaxExpenseBenefitContinuingOperationsAbstract</t>
  </si>
  <si>
    <t>us-gaap:IncomeTaxExpenseBenefitContinuingOperationsAbstract</t>
  </si>
  <si>
    <t>us-gaap:CurrentIncomeTaxExpenseBenefitContinuingOperationsAbstract</t>
  </si>
  <si>
    <t>us-gaap:CurrentFederalStateAndLocalTaxExpenseBenefitAbstract</t>
  </si>
  <si>
    <t>Current Federal, State and Local, Tax Expense (Benefit), Total</t>
  </si>
  <si>
    <t>Current Income Tax Expense (Benefit), Total</t>
  </si>
  <si>
    <t>us-gaap:DeferredIncomeTaxExpenseBenefitContinuingOperationsAbstract</t>
  </si>
  <si>
    <t>us-gaap:DeferredFederalStateAndLocalTaxExpenseBenefitAbstract</t>
  </si>
  <si>
    <t>Deferred Federal, State and Local, Tax Expense (Benefit), Total</t>
  </si>
  <si>
    <t>Deferred Income Tax Expense (Benefit), Total</t>
  </si>
  <si>
    <t>Income Tax Expense (Benefit), Total</t>
  </si>
  <si>
    <t>us-gaap:IncomeTaxExpenseBenefitContinuingOperationsByJurisdictionAbstract</t>
  </si>
  <si>
    <t>us-gaap:FederalIncomeTaxExpenseBenefitContinuingOperationsAbstract</t>
  </si>
  <si>
    <t>Federal Income Tax Expense (Benefit), Continuing Operations, Total</t>
  </si>
  <si>
    <t>us-gaap:ForeignIncomeTaxExpenseBenefitContinuingOperationsAbstract</t>
  </si>
  <si>
    <t>Foreign Income Tax Expense (Benefit), Continuing Operations, Total</t>
  </si>
  <si>
    <t>us-gaap:StateAndLocalIncomeTaxExpenseBenefitContinuingOperationsAbstract</t>
  </si>
  <si>
    <t>State and Local Income Tax Expense (Benefit), Continuing Operations, Total</t>
  </si>
  <si>
    <t>us-gaap:OtherIncomeTaxExpenseBenefitContinuingOperationsAbstract</t>
  </si>
  <si>
    <t>Other Income Tax Expense (Benefit), Continuing Operations, Total</t>
  </si>
  <si>
    <t>us-gaap:IncomeTaxExpenseBenefitIntraperiodTaxAllocationAbstract</t>
  </si>
  <si>
    <t>us-gaap:IncomeTaxEffectsAllocatedDirectlyToEquityAbstract</t>
  </si>
  <si>
    <t>Income Tax Effects Allocated Directly to Equity, Total</t>
  </si>
  <si>
    <t>Income Tax Expense (Benefit), Intraperiod Tax Allocation, Total</t>
  </si>
  <si>
    <t>us-gaap:IncomeTaxExpenseBenefitContinuingOperationsIncomeTaxReconciliationAbstract</t>
  </si>
  <si>
    <t>us-gaap:IncomeTaxReconciliationTaxCreditsAbstract</t>
  </si>
  <si>
    <t>Effective Income Tax Rate Reconciliation, Tax Credit, Amount, Total</t>
  </si>
  <si>
    <t>us-gaap:IncomeTaxReconciliationNondeductibleExpenseAbstract</t>
  </si>
  <si>
    <t>us-gaap:IncomeTaxReconciliationNondeductibleExpenseDepreciationAndAmortizationAbstract</t>
  </si>
  <si>
    <t>Effective Income Tax Rate Reconciliation, Nondeductible Expense, Depreciation and Amortization, Amount, Total</t>
  </si>
  <si>
    <t>Effective Income Tax Rate Reconciliation, Nondeductible Expense, Amount, Total</t>
  </si>
  <si>
    <t>us-gaap:IncomeTaxReconciliationDeductionsAbstract</t>
  </si>
  <si>
    <t>Effective Income Tax Rate Reconciliation, Deduction, Amount, Total</t>
  </si>
  <si>
    <t>us-gaap:IncomeTaxReconciliationTaxContingenciesAbstract</t>
  </si>
  <si>
    <t>Effective Income Tax Rate Reconciliation, Tax Contingency, Amount, Total</t>
  </si>
  <si>
    <t>us-gaap:IncomeTaxReconciliationTaxSettlementsAbstract</t>
  </si>
  <si>
    <t>Effective Income Tax Rate Reconciliation, Tax Settlement, Amount, Total</t>
  </si>
  <si>
    <t>us-gaap:IncomeTaxReconciliationOtherReconcilingItemsAbstract</t>
  </si>
  <si>
    <t>Effective Income Tax Rate Reconciliation, Other Reconciling Items, Amount, Total</t>
  </si>
  <si>
    <t>us-gaap:EffectiveIncomeTaxRateContinuingOperationsTaxRateReconciliationAbstract</t>
  </si>
  <si>
    <t>us-gaap:EffectiveIncomeTaxRateReconciliationTaxCreditsAbstract</t>
  </si>
  <si>
    <t>Effective Income Tax Rate Reconciliation, Tax Credit, Percent, Total</t>
  </si>
  <si>
    <t>us-gaap:EffectiveIncomeTaxRateReconciliationNondeductibleExpenseAbstract</t>
  </si>
  <si>
    <t>us-gaap:EffectiveIncomeTaxRateReconciliationNondeductibleExpenseDepreciationAndAmortizationAbstract</t>
  </si>
  <si>
    <t>Effective Income Tax Rate Reconciliation, Nondeductible Expense, Depreciation and Amortization, Percent, Total</t>
  </si>
  <si>
    <t>Effective Income Tax Rate Reconciliation, Nondeductible Expense, Percent, Total</t>
  </si>
  <si>
    <t>us-gaap:EffectiveIncomeTaxRateReconciliationDeductionsAbstract</t>
  </si>
  <si>
    <t>Effective Income Tax Rate Reconciliation, Deduction, Percent, Total</t>
  </si>
  <si>
    <t>us-gaap:EffectiveIncomeTaxRateReconciliationTaxSettlementsAbstract</t>
  </si>
  <si>
    <t>Effective Income Tax Rate Reconciliation, Tax Settlement, Percent, Total</t>
  </si>
  <si>
    <t>us-gaap:EffectiveIncomeTaxRateReconciliationTaxContingenciesAbstract</t>
  </si>
  <si>
    <t>Effective Income Tax Rate Reconciliation, Tax Contingency, Percent, Total</t>
  </si>
  <si>
    <t>us-gaap:EffectiveIncomeTaxRateReconciliationOtherReconcilingItemsPercentAbstract</t>
  </si>
  <si>
    <t>Effective Income Tax Rate Reconciliation, Other Reconciling Items, Percent, Total</t>
  </si>
  <si>
    <t>Effective Income Tax Rate Reconciliation, Percent, Total</t>
  </si>
  <si>
    <t>us-gaap:ComponentsOfDeferredTaxAssetsAndLiabilitiesAbstract</t>
  </si>
  <si>
    <t>us-gaap:ComponentsOfDeferredTaxAssetsAbstract</t>
  </si>
  <si>
    <t>us-gaap:DeferredTaxAssetsNetAbstract</t>
  </si>
  <si>
    <t>us-gaap:DeferredTaxAssetsNetOfValuationAllowanceAbstract</t>
  </si>
  <si>
    <t>us-gaap:DeferredTaxAssetsGrossAbstract</t>
  </si>
  <si>
    <t>us-gaap:DeferredTaxAssetsOperatingLossCarryforwardsComponentsAbstract</t>
  </si>
  <si>
    <t>Deferred Tax Assets, Operating Loss Carryforwards, Total</t>
  </si>
  <si>
    <t>us-gaap:DeferredTaxAssetsOperatingLossCarryforwardsAlternativeAbstract</t>
  </si>
  <si>
    <t>us-gaap:DeferredTaxAssetsTaxCreditCarryforwardsAbstract</t>
  </si>
  <si>
    <t>Deferred Tax Assets, Tax Credit Carryforwards, Total</t>
  </si>
  <si>
    <t>us-gaap:DeferredTaxAssetsTaxDeferredExpenseAbstract</t>
  </si>
  <si>
    <t>us-gaap:DeferredTaxAssetsTaxDeferredExpenseCompensationAndBenefitsAbstract</t>
  </si>
  <si>
    <t>Deferred Tax Assets, Tax Deferred Expense, Compensation and Benefits, Total</t>
  </si>
  <si>
    <t>us-gaap:DeferredTaxAssetsTaxDeferredExpenseReservesAndAccrualsAbstract</t>
  </si>
  <si>
    <t>Deferred Tax Assets, Tax Deferred Expense, Reserves and Accruals, Total</t>
  </si>
  <si>
    <t>Deferred Tax Assets, Tax Deferred Expense, Total</t>
  </si>
  <si>
    <t>Deferred Tax Assets, Gross, Total</t>
  </si>
  <si>
    <t>Deferred Tax Assets, Net of Valuation Allowance, Total</t>
  </si>
  <si>
    <t>Deferred Tax Assets, Net, Total</t>
  </si>
  <si>
    <t>us-gaap:ValuationAllowanceAbstract</t>
  </si>
  <si>
    <t>us-gaap:SummaryOfValuationAllowanceTextBlock</t>
  </si>
  <si>
    <t>us-gaap:ValuationAllowanceTable</t>
  </si>
  <si>
    <t>us-gaap:ValuationAllowanceByDeferredTaxAssetAxis</t>
  </si>
  <si>
    <t>us-gaap:ValuationAllowanceLineItems</t>
  </si>
  <si>
    <t>us-gaap:DeferredTaxesBusinessCombinationValuationAllowanceAbstract</t>
  </si>
  <si>
    <t>us-gaap:ComponentsOfDeferredTaxLiabilitiesAbstract</t>
  </si>
  <si>
    <t>us-gaap:DeferredTaxLiabilitiesNetAbstract</t>
  </si>
  <si>
    <t>us-gaap:DeferredTaxLiabilitiesAbstract</t>
  </si>
  <si>
    <t>us-gaap:DeferredTaxLiabilitiesDeferredExpenseAbstract</t>
  </si>
  <si>
    <t>Deferred Tax Liabilities, Deferred Expense, Total</t>
  </si>
  <si>
    <t>us-gaap:DeferredTaxLiabilitiesGoodwillAndIntangibleAssetsAbstract</t>
  </si>
  <si>
    <t>Deferred Tax Liabilities, Goodwill and Intangible Assets, Total</t>
  </si>
  <si>
    <t>Deferred Tax Liabilities, Gross, Total</t>
  </si>
  <si>
    <t>Deferred Tax Liabilities, Net, Total</t>
  </si>
  <si>
    <t>us-gaap:SupplementalDeferredTaxLiabilityElementsAbstract</t>
  </si>
  <si>
    <t>us-gaap:EffectOfTaxCutsAndJobsActOf2017Abstract</t>
  </si>
  <si>
    <t>us-gaap:TaxCutsAndJobsActOf2017IncomeTaxExpenseBenefitAbstract</t>
  </si>
  <si>
    <t>us-gaap:TaxCutsAndJobsActOf2017ChangeInTaxRateIncomeTaxExpenseBenefitAbstract</t>
  </si>
  <si>
    <t>Tax Cuts and Jobs Act, Change in Tax Rate, Income Tax Expense (Benefit), Total</t>
  </si>
  <si>
    <t>Tax Cuts and Jobs Act, Income Tax Expense (Benefit), Total</t>
  </si>
  <si>
    <t>us-gaap:TaxCutsAndJobsActOf2017TransitionTaxForAccumulatedForeignEarningsLiabilityAbstract</t>
  </si>
  <si>
    <t>Tax Cuts and Jobs Act, Transition Tax for Accumulated Foreign Earnings, Liability, Total</t>
  </si>
  <si>
    <t>us-gaap:SummaryOfDeferredTaxLiabilityNotRecognizedTextBlock</t>
  </si>
  <si>
    <t>us-gaap:DeferredTaxLiabilityNotRecognizedUndistributedEarningsOfForeignSubsidiariesAbstract</t>
  </si>
  <si>
    <t>us-gaap:DeferredTaxLiabilityNotRecognizedUndistributedEarningsOfDomesticSubsidiariesAbstract</t>
  </si>
  <si>
    <t>us-gaap:DeferredTaxLiabilityNotRecognizedBadDebtReserveForTaxPurposesOfQualifiedLenderAbstract</t>
  </si>
  <si>
    <t>us-gaap:DeferredTaxLiabilityNotRecognizedPolicyholdersSurplusAbstract</t>
  </si>
  <si>
    <t>us-gaap:SummaryOfOperatingLossCarryforwardsTextBlock</t>
  </si>
  <si>
    <t>us-gaap:OperatingLossCarryforwardsTable</t>
  </si>
  <si>
    <t>us-gaap:IncomeTaxAuthorityAxis</t>
  </si>
  <si>
    <t>us-gaap:IncomeTaxAuthorityDomain</t>
  </si>
  <si>
    <t>us-gaap:IncomeTaxAuthorityNameAxis</t>
  </si>
  <si>
    <t>us-gaap:IncomeTaxAuthorityNameDomain</t>
  </si>
  <si>
    <t>us-gaap:TaxPeriodAxis</t>
  </si>
  <si>
    <t>us-gaap:TaxPeriodDomain</t>
  </si>
  <si>
    <t>us-gaap:OperatingLossCarryforwardsLineItems</t>
  </si>
  <si>
    <t>us-gaap:SummaryOfTaxCreditCarryforwardsTextBlock</t>
  </si>
  <si>
    <t>us-gaap:TaxCreditCarryforwardTable</t>
  </si>
  <si>
    <t>us-gaap:TaxCreditCarryforwardAxis</t>
  </si>
  <si>
    <t>us-gaap:TaxCreditCarryforwardNameDomain</t>
  </si>
  <si>
    <t>us-gaap:TaxCreditCarryforwardLineItems</t>
  </si>
  <si>
    <t>us-gaap:SummaryOfIncomeTaxHolidayTextBlock</t>
  </si>
  <si>
    <t>us-gaap:IncomeTaxHolidayTable</t>
  </si>
  <si>
    <t>us-gaap:IncomeTaxHolidayLineItems</t>
  </si>
  <si>
    <t>us-gaap:IncomeTaxUncertaintiesAbstract</t>
  </si>
  <si>
    <t>us-gaap:SummaryOfIncomeTaxContingenciesTextBlock</t>
  </si>
  <si>
    <t>us-gaap:IncomeTaxContingencyTable</t>
  </si>
  <si>
    <t>us-gaap:IncomeTaxContingencyLineItems</t>
  </si>
  <si>
    <t>us-gaap:UnrecognizedTaxBenefitsIncomeTaxPenaltiesAndInterestExpenseAbstract</t>
  </si>
  <si>
    <t>Unrecognized Tax Benefits, Income Tax Penalties and Interest Expense, Total</t>
  </si>
  <si>
    <t>us-gaap:UnrecognizedTaxBenefitsIncomeTaxPenaltiesAndInterestAccruedAbstract</t>
  </si>
  <si>
    <t>Unrecognized Tax Benefits, Income Tax Penalties and Interest Accrued, Total</t>
  </si>
  <si>
    <t>Unrecognized Tax Benefits, Beginning Balance</t>
  </si>
  <si>
    <t>us-gaap:ReconciliationOfUnrecognizedTaxBenefitsExcludingAmountsPertainingToExaminedTaxReturnsRollForward</t>
  </si>
  <si>
    <t>Unrecognized Tax Benefits, Period Increase (Decrease), Total</t>
  </si>
  <si>
    <t>Unrecognized Tax Benefits, Ending Balance</t>
  </si>
  <si>
    <t>us-gaap:SummaryOfPositionsForWhichSignificantChangeInUnrecognizedTaxBenefitsIsReasonablyPossibleTextBlock</t>
  </si>
  <si>
    <t>us-gaap:SignificantChangeInUnrecognizedTaxBenefitsIsReasonablyPossibleTable</t>
  </si>
  <si>
    <t>us-gaap:ReasonablyPossibleSignificantChangeInUnrecognizedTaxBenefitsByItemAxis</t>
  </si>
  <si>
    <t>us-gaap:SignificantChangeInUnrecognizedTaxBenefitsIsReasonablyPossibleNatureOfUncertaintyDomain</t>
  </si>
  <si>
    <t>us-gaap:SignificantChangeInUnrecognizedTaxBenefitsIsReasonablyPossibleLineItems</t>
  </si>
  <si>
    <t>us-gaap:SummaryOfIncomeTaxExaminationsTextBlock</t>
  </si>
  <si>
    <t>us-gaap:IncomeTaxExaminationTable</t>
  </si>
  <si>
    <t>us-gaap:IncomeTaxExaminationLineItems</t>
  </si>
  <si>
    <t>us-gaap:IncomeTaxExaminationPenaltiesAndInterestExpenseAbstract</t>
  </si>
  <si>
    <t>Income Tax Examination, Penalties and Interest Expense, Total</t>
  </si>
  <si>
    <t>us-gaap:IncomeTaxExaminationPenaltiesAndInterestAccruedAbstract</t>
  </si>
  <si>
    <t>Income Tax Examination, Penalties and Interest Accrued, Total</t>
  </si>
  <si>
    <t>us-gaap:ASU201517TransitionAbstract</t>
  </si>
  <si>
    <t>http://fasb.org/us-gaap/role/disclosure/DerivativeInstrumentsAndHedgingActivities</t>
  </si>
  <si>
    <t>805000 - Disclosure - Derivative Instruments and Hedging Activities</t>
  </si>
  <si>
    <t>us-gaap:DerivativeInstrumentsAndHedgingActivitiesDisclosureAbstract</t>
  </si>
  <si>
    <t>us-gaap-dis-diha-pre-2021-01-31.xml</t>
  </si>
  <si>
    <t>us-gaap:DerivativeInstrumentsAndHedgingActivitiesDisclosureTextBlock</t>
  </si>
  <si>
    <t>us-gaap:GeneralDiscussionOfDerivativeInstrumentsAndHedgingActivitiesAbstract</t>
  </si>
  <si>
    <t>us-gaap:GeneralDiscussionOfDerivativeInstrumentsAndHedgingActivities</t>
  </si>
  <si>
    <t>us-gaap:ScheduleOfDerivativeInstrumentsGainLossInStatementOfFinancialPerformanceTextBlock</t>
  </si>
  <si>
    <t>us-gaap:DerivativeInstrumentsGainLossByHedgingRelationshipByIncomeStatementLocationByDerivativeInstrumentRiskTable</t>
  </si>
  <si>
    <t>us-gaap:HedgingDesignationAxis</t>
  </si>
  <si>
    <t>us-gaap:HedgingDesignationDomain</t>
  </si>
  <si>
    <t>us-gaap:NondesignatedMember</t>
  </si>
  <si>
    <t>us-gaap:DerivativeInstrumentsGainLossByHedgingRelationshipAxis</t>
  </si>
  <si>
    <t>us-gaap:HedgingRelationshipDomain</t>
  </si>
  <si>
    <t>us-gaap:DerivativeInstrumentsGainLossLineItems</t>
  </si>
  <si>
    <t>us-gaap:DerivativeGainLossOnDerivativeNetAbstract</t>
  </si>
  <si>
    <t>Derivative, Gain (Loss) on Derivative, Net, Total</t>
  </si>
  <si>
    <t>us-gaap:DerivativeInstrumentsGainLossReclassifiedFromAccumulatedOCIIntoIncomeEffectivePortionNetAbstract</t>
  </si>
  <si>
    <t>Derivative Instruments, Gain (Loss) Reclassified from Accumulated OCI into Income, Effective Portion, Net, Total</t>
  </si>
  <si>
    <t>us-gaap:DerivativeInstrumentsGainLossRecognizedInIncomeIneffectivePortionAndAmountExcludedFromEffectivenessTestingNetAbstract</t>
  </si>
  <si>
    <t>Derivative Instruments, Gain (Loss) Recognized in Income, Ineffective Portion and Amount Excluded from Effectiveness Testing, Net, Total</t>
  </si>
  <si>
    <t>us-gaap:DerivativeExcludedComponentGainLossRecognizedInEarningsAbstract</t>
  </si>
  <si>
    <t>Derivative, Excluded Component, Gain (Loss), Recognized in Earnings, Total</t>
  </si>
  <si>
    <t>us-gaap:ScheduleOfDerivativeInstrumentsIncludedInTradingActivitiesTextBlock</t>
  </si>
  <si>
    <t>us-gaap:TradingActivitiesGainLossByTypeTable</t>
  </si>
  <si>
    <t>us-gaap:TradingActivityByTypeAxis</t>
  </si>
  <si>
    <t>us-gaap:TradingActivityByTypeDomain</t>
  </si>
  <si>
    <t>us-gaap:TradingActivityGainsAndLossesLineItems</t>
  </si>
  <si>
    <t>Trading Gain (Loss), Total</t>
  </si>
  <si>
    <t>us-gaap:DerivativeInstrumentDetailAbstract</t>
  </si>
  <si>
    <t>us-gaap:ScheduleOfDerivativeInstrumentsInStatementOfFinancialPositionFairValueTextBlock</t>
  </si>
  <si>
    <t>us-gaap:FairValuesDerivativesBalanceSheetLocationByDerivativeContractTypeByHedgingDesignationTable</t>
  </si>
  <si>
    <t>us-gaap:DerivativesFairValueLineItems</t>
  </si>
  <si>
    <t>us-gaap:DerivativeFairValueOfDerivativeNetAbstract</t>
  </si>
  <si>
    <t>us-gaap:DerivativeAssetFairValueNetAbstract</t>
  </si>
  <si>
    <t>Derivative Asset, Fair Value, Amount Not Offset Against Collateral, Total</t>
  </si>
  <si>
    <t>us-gaap:DerivativeLiabilityFairValueNetAbstract</t>
  </si>
  <si>
    <t>Derivative Liability, Fair Value, Amount Not Offset Against Collateral, Total</t>
  </si>
  <si>
    <t>Derivative, Fair Value, Net, Total</t>
  </si>
  <si>
    <t>us-gaap:NotionalAmountOfDerivativesAbstract</t>
  </si>
  <si>
    <t>us-gaap:DerivativeNumberOfInstrumentsHeldAbstract</t>
  </si>
  <si>
    <t>Derivative, Number of Instruments Held, Total</t>
  </si>
  <si>
    <t>us-gaap:ScheduleOfDerivativeInstrumentsTextBlock</t>
  </si>
  <si>
    <t>us-gaap:DerivativeTable</t>
  </si>
  <si>
    <t>us-gaap:DerivativeLineItems</t>
  </si>
  <si>
    <t>us-gaap:DerivativeFairValueAmountOffsetAgainstCollateralNetAbstract</t>
  </si>
  <si>
    <t>Derivative, Fair Value, Amount Offset Against Collateral, Net, Total</t>
  </si>
  <si>
    <t>us-gaap:DerivativeSwapType</t>
  </si>
  <si>
    <t>us-gaap:DerivativeInstrumentsNotDesignatedAsHedgingInstrumentsAbstract</t>
  </si>
  <si>
    <t>us-gaap:DerivativeInstrumentsNotDesignatedAsHedgingInstrumentsGainLossNetAbstract</t>
  </si>
  <si>
    <t>Derivative Instruments Not Designated as Hedging Instruments, Gain (Loss), Net, Total</t>
  </si>
  <si>
    <t>us-gaap:DerivativeCostOfHedgeNetOfCashReceivedAbstract</t>
  </si>
  <si>
    <t>Derivative, Cost of Hedge Net of Cash Received, Total</t>
  </si>
  <si>
    <t>us-gaap:DerivativeCollateralAbstract</t>
  </si>
  <si>
    <t>us-gaap:SummaryOfDerivativeInstrumentsAbstract</t>
  </si>
  <si>
    <t>us-gaap:SummaryOfDerivativeInstrumentsImpactOnResultsOfOperationsAbstract</t>
  </si>
  <si>
    <t>us-gaap:DerivativeAssetsLiabilitiesAtFairValueNetByBalanceSheetClassificationAbstract</t>
  </si>
  <si>
    <t>us-gaap:DerivativeAssetsAbstract</t>
  </si>
  <si>
    <t>Derivative Asset, Total</t>
  </si>
  <si>
    <t>us-gaap:DerivativeLiabilitiesAbstract</t>
  </si>
  <si>
    <t>Derivative Liability, Total</t>
  </si>
  <si>
    <t>Derivative Assets (Liabilities), at Fair Value, Net, Total</t>
  </si>
  <si>
    <t>us-gaap:SummaryOfDerivativeInstrumentsByHedgeDesignationAbstract</t>
  </si>
  <si>
    <t>us-gaap:SummaryOfFairValueHedgeActivityAbstract</t>
  </si>
  <si>
    <t>us-gaap:GeneralFairValueHedgeInformationAbstract</t>
  </si>
  <si>
    <t>us-gaap:EffectOfFairValueHedgesOnResultsOfOperationsAbstract</t>
  </si>
  <si>
    <t>us-gaap:ComponentsOfFairValueHedgeIneffectivenessAbstract</t>
  </si>
  <si>
    <t>us-gaap:GainLossOnFairValueHedgesRecognizedInEarningsAbstract</t>
  </si>
  <si>
    <t>us-gaap:GainLossOnFairValueHedgeIneffectivenessNetAbstract</t>
  </si>
  <si>
    <t>Gain (Loss) on Fair Value Hedge Ineffectiveness, Net, Total</t>
  </si>
  <si>
    <t>us-gaap:GainLossFromComponentsExcludedFromAssessmentOfFairValueHedgeEffectivenessNetAbstract</t>
  </si>
  <si>
    <t>Gain (Loss) from Components Excluded from Assessment of Fair Value Hedge Effectiveness, Net, Total</t>
  </si>
  <si>
    <t>us-gaap:GainLossFromHedgedFirmCommitmentNotQualifyingAsFairValueHedgeNetAbstract</t>
  </si>
  <si>
    <t>Gain (Loss) from Hedged Firm Commitment Not Qualifying as Fair Value Hedge, Net, Total</t>
  </si>
  <si>
    <t>Gain (Loss) on Fair Value Hedges Recognized in Earnings, Total</t>
  </si>
  <si>
    <t>us-gaap:DiscontinuationOfFairValueHedgeAccountingAbstract</t>
  </si>
  <si>
    <t>us-gaap:FairValueHedgesAtFairValueNetTotalAbstract</t>
  </si>
  <si>
    <t>Fair Value Hedges, Net, Total</t>
  </si>
  <si>
    <t>us-gaap:ClosedPortfolioAndBeneficialInterestLastOfLayerAmortizedCostAbstract</t>
  </si>
  <si>
    <t>Closed Portfolio and Beneficial Interest, Last-of-Layer, Amortized Cost, Total</t>
  </si>
  <si>
    <t>us-gaap:SummaryOfCashFlowHedgeActivityAbstract</t>
  </si>
  <si>
    <t>us-gaap:GeneralCashFlowHedgeInformationAbstract</t>
  </si>
  <si>
    <t>us-gaap:EffectOfCashFlowHedgesOnResultsOfOperationsAbstract</t>
  </si>
  <si>
    <t>us-gaap:ReclassificationOfCashFlowHedgeGainLossAbstract</t>
  </si>
  <si>
    <t>us-gaap:DiscontinuationOfCashFlowHedgeAbstract</t>
  </si>
  <si>
    <t>us-gaap:GainLossOnDiscontinuationOfCashFlowHedgeDueToForecastedTransactionProbableOfNotOccurringNetAbstract</t>
  </si>
  <si>
    <t>Gain (Loss) on Discontinuation of Cash Flow Hedge Due to Forecasted Transaction Probable of Not Occurring, Net, Total</t>
  </si>
  <si>
    <t>us-gaap:GainLossOnCashFlowHedgeIneffectivenessNetTotalAbstract</t>
  </si>
  <si>
    <t>Gain (Loss) on Cash Flow Hedge Ineffectiveness, Net, Total</t>
  </si>
  <si>
    <t>us-gaap:GainLossFromComponentsExcludedFromAssessmentOfCashFlowHedgeEffectivenessNetTotalAbstract</t>
  </si>
  <si>
    <t>Gain (Loss) from Components Excluded from Assessment of Cash Flow Hedge Effectiveness, Net, Total</t>
  </si>
  <si>
    <t>us-gaap:CashFlowHedgesDerivativeInstrumentsAtFairValueNetAbstract</t>
  </si>
  <si>
    <t>Cash Flow Hedges Derivative Instruments at Fair Value, Net, Total</t>
  </si>
  <si>
    <t>us-gaap:OtherDerivativesNotDesignatedAsHedgingInstrumentsAtFairValueNetTotalAbstract</t>
  </si>
  <si>
    <t>Other Derivatives Not Designated as Hedging Instruments at Fair Value, Net, Total</t>
  </si>
  <si>
    <t>Derivative Instruments in Hedges, Assets, at Fair Value, Total</t>
  </si>
  <si>
    <t>us-gaap:DerivativeInstrumentsInHedgesAtFairValueNetAbstract</t>
  </si>
  <si>
    <t>Derivative Instruments in Hedges, Liabilities, at Fair Value, Total</t>
  </si>
  <si>
    <t>Derivative Instruments in Hedges, at Fair Value, Net, Total</t>
  </si>
  <si>
    <t>us-gaap:SummaryOfNetInvestmentHedgeActivityAbstract</t>
  </si>
  <si>
    <t>us-gaap:GeneralNetInvestmentHedgeInformationAbstract</t>
  </si>
  <si>
    <t>us-gaap:EffectOfNetInvestmentHedgeOnResultsOfOperationsAbstract</t>
  </si>
  <si>
    <t>us-gaap:NetInvestmentHedgeDerivativesAtFairValueNetTotalAbstract</t>
  </si>
  <si>
    <t>Derivative Instruments in Hedges, Net Investment in Foreign Operations, Assets, Fair Value, Net, Total</t>
  </si>
  <si>
    <t>us-gaap:ReclassificationAdjustmentOutOfAccumulatedOtherComprehensiveIncomeOnDerivativesLineItems</t>
  </si>
  <si>
    <t>us-gaap:SummaryOfDerivativeInstrumentsByRiskExposureAbstract</t>
  </si>
  <si>
    <t>us-gaap:InterestRateDerivativesAbstract</t>
  </si>
  <si>
    <t>us-gaap:InterestRateCashFlowHedgesAbstract</t>
  </si>
  <si>
    <t>us-gaap:GainLossOnInterestRateCashFlowHedgeIneffectiveness</t>
  </si>
  <si>
    <t>us-gaap:InterestRateCashFlowHedgeDerivativeAtFairValueNetAbstract</t>
  </si>
  <si>
    <t>Interest Rate Cash Flow Hedge Derivative at Fair Value, Net, Total</t>
  </si>
  <si>
    <t>us-gaap:InterestRateFairValueHedgesAbstract</t>
  </si>
  <si>
    <t>us-gaap:InterestRateFairValueHedgeDerivativeAtFairValueNetAbstract</t>
  </si>
  <si>
    <t>Interest Rate Fair Value Hedge Derivative at Fair Value, Net, Total</t>
  </si>
  <si>
    <t>us-gaap:GainLossOnInterestRateFairValueHedgeIneffectiveness</t>
  </si>
  <si>
    <t>us-gaap:InterestRateDerivativeInstrumentsNotDesignatedAsHedgingInstrumentsAbstract</t>
  </si>
  <si>
    <t>us-gaap:InterestRateDerivativeInstrumentsNotDesignatedAsHedgingInstrumentsAtFairValueNetAbstract</t>
  </si>
  <si>
    <t>Interest Rate Derivative Instruments Not Designated as Hedging Instruments at Fair Value, Net, Total</t>
  </si>
  <si>
    <t>us-gaap:InterestRateDerivativesAtFairValueNetAbstract</t>
  </si>
  <si>
    <t>Interest Rate Derivatives, at Fair Value, Net, Total</t>
  </si>
  <si>
    <t>us-gaap:ForeignCurrencyDerivativesAbstract</t>
  </si>
  <si>
    <t>us-gaap:MaturityOfForeignCurrencyDerivatives1</t>
  </si>
  <si>
    <t>us-gaap:ForeignCurrencyCashFlowHedgesAbstract</t>
  </si>
  <si>
    <t>us-gaap:ForeignCurrencyCashFlowHedgeDerivativeAtFairValueNetAbstract</t>
  </si>
  <si>
    <t>Foreign Currency Cash Flow Hedge Derivative at Fair Value, Net, Total</t>
  </si>
  <si>
    <t>us-gaap:UnrealizedGainLossOnForeignCurrencyDerivativesNetBeforeTaxAbstract</t>
  </si>
  <si>
    <t>Unrealized Gain (Loss) on Foreign Currency Derivatives, Net, before Tax, Total</t>
  </si>
  <si>
    <t>us-gaap:GainLossOnForeignCurrencyCashFlowHedgeIneffectiveness</t>
  </si>
  <si>
    <t>us-gaap:ForeignCurrencyFairValueHedgesAbstract</t>
  </si>
  <si>
    <t>us-gaap:ForeignCurrencyFairValueHedgeDerivativeTable</t>
  </si>
  <si>
    <t>us-gaap:ForeignCurrencyFairValueHedgeDerivativeLineItems</t>
  </si>
  <si>
    <t>us-gaap:ForeignCurrencyFairValueHedgeDerivativeAtFairValueNetAbstract</t>
  </si>
  <si>
    <t>Foreign Currency Fair Value Hedge Derivative at Fair Value, Net, Total</t>
  </si>
  <si>
    <t>us-gaap:GainLossOnForeignCurrencyFairValueHedgeIneffectivenessDisclosuresAbstract</t>
  </si>
  <si>
    <t>us-gaap:ForeignCurrencyDerivativeInstrumentsNotDesignatedAsHedgingInstrumentsAbstract</t>
  </si>
  <si>
    <t>us-gaap:ForeignCurrencyDerivativeInstrumentsNotDesignatedAsHedgingInstrumentsAtFairValueNetAbstract</t>
  </si>
  <si>
    <t>Foreign Currency Derivative Instruments Not Designated as Hedging Instruments at Fair Value, Net, Total</t>
  </si>
  <si>
    <t>us-gaap:PriceRiskDerivativesAbstract</t>
  </si>
  <si>
    <t>us-gaap:ScheduleOfPriceRiskDerivativesTableTextBlock</t>
  </si>
  <si>
    <t>us-gaap:PriceRiskDerivativesTable</t>
  </si>
  <si>
    <t>us-gaap:PriceRiskDerivativesLineItems</t>
  </si>
  <si>
    <t>us-gaap:PriceRiskFairValueHedgeDerivativeAtFairValueNetAbstract</t>
  </si>
  <si>
    <t>Price Risk Fair Value Hedge Derivative, at Fair Value, Net, Total</t>
  </si>
  <si>
    <t>us-gaap:PriceRiskDerivativesAtFairValueNetAbstract</t>
  </si>
  <si>
    <t>Price Risk Derivatives, at Fair Value, Net, Total</t>
  </si>
  <si>
    <t>us-gaap:PriceRiskCashFlowHedgeDerivativeAtFairValueNetAbstract</t>
  </si>
  <si>
    <t>Price Risk Cash Flow Hedge Derivative, at Fair Value, Net, Total</t>
  </si>
  <si>
    <t>us-gaap:PriceRiskDerivativeInstrumentsNotDesignatedAsHedgingInstrumentsAtFairValueNetAbstract</t>
  </si>
  <si>
    <t>Price Risk Derivative Instruments Not Designated as Hedging Instruments, at Fair Value, Net, Total</t>
  </si>
  <si>
    <t>us-gaap:UnrealizedGainLossOnPriceRiskCashFlowDerivativesBeforeTaxAbstract</t>
  </si>
  <si>
    <t>Unrealized Gain (Loss) on Price Risk Cash Flow Derivatives, before Tax, Total</t>
  </si>
  <si>
    <t>us-gaap:PriceRiskCashFlowHedgesAbstract</t>
  </si>
  <si>
    <t>us-gaap:PriceRiskCashFlowHedgeIneffectivenessIsImmaterial</t>
  </si>
  <si>
    <t>us-gaap:PriceRiskFairValueHedgesAbstract</t>
  </si>
  <si>
    <t>us-gaap:GainLossOnPriceRiskFairValueHedgeIneffectiveness</t>
  </si>
  <si>
    <t>us-gaap:PriceRiskDerivativeInstrumentsNotDesignatedAsHedgingInstrumentsAbstract</t>
  </si>
  <si>
    <t>us-gaap:SummaryOfCreditDerivativesAbstract</t>
  </si>
  <si>
    <t>us-gaap:DisclosureOfCreditDerivativesTextBlock</t>
  </si>
  <si>
    <t>us-gaap:ScheduleOfCreditDerivativesTable</t>
  </si>
  <si>
    <t>us-gaap:CreditDerivativesByContractTypeAxis</t>
  </si>
  <si>
    <t>us-gaap:CreditDerivativesContractTypeDomain</t>
  </si>
  <si>
    <t>us-gaap:CreditDefaultSwapMember</t>
  </si>
  <si>
    <t>us-gaap:UnderlyingAssetClassAxis</t>
  </si>
  <si>
    <t>us-gaap:UnderlyingAssetClassDomain</t>
  </si>
  <si>
    <t>us-gaap:CollateralizedSecuritiesMember</t>
  </si>
  <si>
    <t>us-gaap:ExternalCreditRatingByGroupingAxis</t>
  </si>
  <si>
    <t>us-gaap:ExternalCreditRatingByGroupingDomain</t>
  </si>
  <si>
    <t>us-gaap:CreditDerivativesLineItems</t>
  </si>
  <si>
    <t>us-gaap:CreditRiskDerivativesAtFairValueNetAbstract</t>
  </si>
  <si>
    <t>Credit Risk Derivatives, at Fair Value, Net, Total</t>
  </si>
  <si>
    <t>us-gaap:DerivativeCreditRiskRelatedContingentFeaturesAbstract</t>
  </si>
  <si>
    <t>us-gaap:DescriptionOfCreditRiskRelatedContingentFeaturesAbstract</t>
  </si>
  <si>
    <t>us-gaap:DiscussionOfHybridInstrumentsAndEmbeddedDerivativesTextBlock</t>
  </si>
  <si>
    <t>us-gaap:HybridInstrumentsAbstract</t>
  </si>
  <si>
    <t>us-gaap:HybridInstrumentsTable</t>
  </si>
  <si>
    <t>us-gaap:HybridInstrumentsLineItems</t>
  </si>
  <si>
    <t>us-gaap:EmbeddedDerivativeAbstract</t>
  </si>
  <si>
    <t>us-gaap:EmbeddedDerivativeTable</t>
  </si>
  <si>
    <t>us-gaap:EmbeddedDerivativeLineItems</t>
  </si>
  <si>
    <t>us-gaap:EmbeddedDerivativeFairValueOfEmbeddedDerivativeNetAbstract</t>
  </si>
  <si>
    <t>Embedded Derivative, Fair Value of Embedded Derivative, Net, Total</t>
  </si>
  <si>
    <t>us-gaap:EmbeddedDerivativeGainLossOnEmbeddedDerivativeNetAbstract</t>
  </si>
  <si>
    <t>Embedded Derivative, Gain (Loss) on Embedded Derivative, Net, Total</t>
  </si>
  <si>
    <t>us-gaap:DerivativeInstrumentsAndHedgingActivitiesDisclosuresTable</t>
  </si>
  <si>
    <t>us-gaap:DerivativeInstrumentsAndHedgingActivitiesDisclosuresLineItems</t>
  </si>
  <si>
    <t>us-gaap:Asu201712TransitionAbstract</t>
  </si>
  <si>
    <t>http://fasb.org/us-gaap/role/disclosure/FinancialInstrumentsFairValueDisclosures</t>
  </si>
  <si>
    <t>815000 - Disclosure - Fair Value Measures and Disclosures</t>
  </si>
  <si>
    <t>us-gaap:FairValueDisclosuresAbstract</t>
  </si>
  <si>
    <t>us-gaap-dis-fifvd-pre-2021-01-31.xml</t>
  </si>
  <si>
    <t>us-gaap:FairValueDisclosuresTextBlock</t>
  </si>
  <si>
    <t>us-gaap:FairValueByBalanceSheetGroupingTextBlock</t>
  </si>
  <si>
    <t>us-gaap:FairValueByBalanceSheetGroupingTable</t>
  </si>
  <si>
    <t>us-gaap:FairValueByMeasurementBasisAxis</t>
  </si>
  <si>
    <t>Portion at Fair Value Measurement [Member] [Default]</t>
  </si>
  <si>
    <t>us-gaap:FairValueDisclosureItemAmountsDomain</t>
  </si>
  <si>
    <t>http://fasb.org/us-gaap/role/label/axisDefault</t>
  </si>
  <si>
    <t>us-gaap:FairValueBalanceSheetGroupingFinancialStatementCaptionsLineItems</t>
  </si>
  <si>
    <t>us-gaap:FinancialInstrumentsFinancialAssetsBalanceSheetGroupingsAbstract</t>
  </si>
  <si>
    <t>us-gaap:ReceivablesFairValueDisclosureAbstract</t>
  </si>
  <si>
    <t>Receivables, Fair Value Disclosure, Total</t>
  </si>
  <si>
    <t>us-gaap:InvestmentsFairValueDisclosureAbstract</t>
  </si>
  <si>
    <t>Investments, Fair Value Disclosure, Total</t>
  </si>
  <si>
    <t>us-gaap:FinancialInstrumentsFinancialLiabilitiesBalanceSheetGroupingsAbstract</t>
  </si>
  <si>
    <t>us-gaap:FinancialLiabilitiesFairValueDisclosureAbstract</t>
  </si>
  <si>
    <t>us-gaap:DebtInstrumentFairValueDisclosureAbstract</t>
  </si>
  <si>
    <t>Debt Instrument, Fair Value Disclosure, Total</t>
  </si>
  <si>
    <t>us-gaap:FederalFundsPurchasedAndSecuritiesLoanedOrSoldUnderAgreementsToRepurchaseFairValueDisclosureAbstract</t>
  </si>
  <si>
    <t>Federal Funds Purchased and Securities Loaned or Sold under Agreements to Repurchase, Fair Value Disclosure, Total</t>
  </si>
  <si>
    <t>Financial Liabilities Fair Value Disclosure, Total</t>
  </si>
  <si>
    <t>us-gaap:NonfinancialLiabilitiesFairValueDisclosureAbstract</t>
  </si>
  <si>
    <t>us-gaap:AccountsPayableAndAccruedLiabilitiesFairValueDisclosureAbstract</t>
  </si>
  <si>
    <t>Accounts Payable and Accrued Liabilities, Fair Value Disclosure, Total</t>
  </si>
  <si>
    <t>Nonfinancial Liabilities Fair Value Disclosure, Total</t>
  </si>
  <si>
    <t>us-gaap:AdditionalFairValueElementsAbstract</t>
  </si>
  <si>
    <t>us-gaap:ScheduleOfFairValueOffBalanceSheetRisksTextBlock</t>
  </si>
  <si>
    <t>us-gaap:ScheduleOfFairValueOffBalanceSheetRisksTable</t>
  </si>
  <si>
    <t>us-gaap:FairValueOffBalanceSheetRisksDisclosureInformationLineItems</t>
  </si>
  <si>
    <t>us-gaap:FairValueOptionTextBlock</t>
  </si>
  <si>
    <t>us-gaap:FairValueOptionQualitativeDisclosuresRelatedToElectionLineItems</t>
  </si>
  <si>
    <t>us-gaap:FairValueOptionChangesInInstrumentSpecificCreditRiskGainLossQualitativeDisclosuresAbstract</t>
  </si>
  <si>
    <t>us-gaap:FairValueOptionPartialElectionDisclosuresAbstract</t>
  </si>
  <si>
    <t>us-gaap:FairValueOptionQuantitativeDisclosuresTextBlock</t>
  </si>
  <si>
    <t>us-gaap:FairValueOptionQuantitativeDisclosuresTable</t>
  </si>
  <si>
    <t>us-gaap:FairValueOptionQuantitativeDisclosuresLineItems</t>
  </si>
  <si>
    <t>us-gaap:FairValueOptionAggregateDifferencesAbstract</t>
  </si>
  <si>
    <t>us-gaap:FairValueOptionLoansHeldAsAssetsAbstract</t>
  </si>
  <si>
    <t>us-gaap:FairValueOptionLoansHeldAsAssetsAggregateDifferenceAbstract</t>
  </si>
  <si>
    <t>Fair Value, Option, Loans Held as Assets, Aggregate Difference, Total</t>
  </si>
  <si>
    <t>us-gaap:FairValueOptionCreditRiskGainLossQuantitativeDisclosuresAbstract</t>
  </si>
  <si>
    <t>us-gaap:FairValueConcentrationOfRiskTextBlock</t>
  </si>
  <si>
    <t>us-gaap:FairValueConcentrationOfRiskTable</t>
  </si>
  <si>
    <t>us-gaap:FairValueConcentrationOfRiskDisclosureItemsAxis</t>
  </si>
  <si>
    <t>us-gaap:FairValueConcentrationOfRiskDisclosureItemsDomain</t>
  </si>
  <si>
    <t>us-gaap:FairValueConcentrationOfRiskAllFinancialInstrumentsMember</t>
  </si>
  <si>
    <t>us-gaap:FairValueConcentrationOfRiskMarketRiskManagementQuantitativeInformationMember</t>
  </si>
  <si>
    <t>us-gaap:FairValueConcentrationOfRiskFinancialStatementCaptionsLineItems</t>
  </si>
  <si>
    <t>us-gaap:FairValueConcentrationOfRiskFinancialAssetsBalanceSheetGroupingsAbstract</t>
  </si>
  <si>
    <t>us-gaap:FairValueConcentrationOfRiskAccountsReceivable</t>
  </si>
  <si>
    <t>us-gaap:FairValueConcentrationOfRiskDerivativeFinancialInstrumentsAssets</t>
  </si>
  <si>
    <t>us-gaap:FairValueConcentrationOfRiskFinancialLiabilitiesBalanceSheetGroupingsAbstract</t>
  </si>
  <si>
    <t>us-gaap:FairValueConcentrationOfRiskDerivativeFinancialInstrumentsLiabilities</t>
  </si>
  <si>
    <t>us-gaap:FairValueMeasurementInputsDisclosureTextBlock</t>
  </si>
  <si>
    <t>us-gaap:FairValueAssetsAndLiabilitiesMeasuredOnRecurringAndNonrecurringBasisAbstract</t>
  </si>
  <si>
    <t>us-gaap:FairValueAssetsAndLiabilitiesMeasuredOnRecurringAndNonrecurringBasisTableTextBlock</t>
  </si>
  <si>
    <t>us-gaap:FairValueAssetsAndLiabilitiesMeasuredOnRecurringAndNonrecurringBasisTable</t>
  </si>
  <si>
    <t>us-gaap:FairValueByMeasurementFrequencyAxis</t>
  </si>
  <si>
    <t>us-gaap:FairValueMeasurementFrequencyDomain</t>
  </si>
  <si>
    <t>us-gaap:FairValueAssetsAndLiabilitiesMeasuredOnRecurringAndNonrecurringBasisLineItems</t>
  </si>
  <si>
    <t>us-gaap:FairValueNetAssetLiabilityAbstract</t>
  </si>
  <si>
    <t>us-gaap:AssetsFairValueDisclosureAbstract</t>
  </si>
  <si>
    <t>us-gaap:LiabilitiesFairValueDisclosureAbstract</t>
  </si>
  <si>
    <t>Fair Value, Net Asset (Liability), Total</t>
  </si>
  <si>
    <t>us-gaap:EquityFairValueDisclosureAbstract</t>
  </si>
  <si>
    <t>Equity, Fair Value Disclosure, Total</t>
  </si>
  <si>
    <t>us-gaap:FairValueAdjustmentDisclosureAbstract</t>
  </si>
  <si>
    <t>us-gaap:FairValueByFairValueHierarchyLevelExtensibleListAbstract</t>
  </si>
  <si>
    <t>us-gaap:FairValueTransfersBetweenLevel1AndLevel2DescriptionAndPolicyAbstract</t>
  </si>
  <si>
    <t>us-gaap:FairValueInputsQuantitativeInformationAbstract</t>
  </si>
  <si>
    <t>us-gaap:ValuationTechniqueAndInputDescriptionAbstract</t>
  </si>
  <si>
    <t>us-gaap:FinancialInstrumentTypeExtensibleListAbstract</t>
  </si>
  <si>
    <t>us-gaap:FairValueMeasurementsNonrecurringValueMeasurementAbstract</t>
  </si>
  <si>
    <t>us-gaap:FairValueAssetsAndLiabilitiesMeasuredOnRecurringBasisUnobservableInputReconciliationAbstract</t>
  </si>
  <si>
    <t>us-gaap:FairValueAssetsMeasuredOnRecurringBasisUnobservableInputReconciliationTextBlock</t>
  </si>
  <si>
    <t>us-gaap:FairValueAssetsMeasuredOnRecurringBasisUnobservableInputReconciliationTable</t>
  </si>
  <si>
    <t>us-gaap:InterestBearingDepositsMember</t>
  </si>
  <si>
    <t>us-gaap:InvestmentsMember</t>
  </si>
  <si>
    <t>us-gaap:SecuritiesAssetsMember</t>
  </si>
  <si>
    <t>us-gaap:FairValueAssetsMeasuredOnRecurringBasisUnobservableInputReconciliationLineItems</t>
  </si>
  <si>
    <t>Fair Value, Measurement with Unobservable Inputs Reconciliation, Recurring Basis, Asset Value, Beginning Balance</t>
  </si>
  <si>
    <t>us-gaap:FairValueAssetsMeasuredOnRecurringBasisUnobservableInputReconciliationCalculationRollForward</t>
  </si>
  <si>
    <t>us-gaap:FairValueMeasurementWithUnobservableInputsReconciliationRecurringBasisAssetGainLossIncludedInEarnings1</t>
  </si>
  <si>
    <t>us-gaap:FairValueMeasurementWithUnobservableInputsReconciliationRecurringBasisAssetGainLossIncludedInOtherComprehensiveIncomeLoss</t>
  </si>
  <si>
    <t>us-gaap:FairValueMeasurementWithUnobservableInputsReconciliationRecurringBasisAssetPurchasesSalesIssuancesSettlementsAbstract</t>
  </si>
  <si>
    <t>Fair Value, Measurement with Unobservable Inputs Reconciliation, Recurring Basis, Asset, Purchases, (Sales), Issuances, (Settlements), Total</t>
  </si>
  <si>
    <t>us-gaap:FairValueMeasurementWithUnobservableInputsReconciliationRecurringBasisAssetTransfersNetAbstract</t>
  </si>
  <si>
    <t>Fair Value, Measurement with Unobservable Inputs Reconciliation, Recurring Basis, Asset, Transfers, Net, Total</t>
  </si>
  <si>
    <t>Fair Value, Measurement with Unobservable Inputs Reconciliation, Recurring Basis, Asset, Period Increase (Decrease), Total</t>
  </si>
  <si>
    <t>Fair Value, Measurement with Unobservable Inputs Reconciliation, Recurring Basis, Asset Value, Ending Balance</t>
  </si>
  <si>
    <t>us-gaap:FairValueAssetsMeasuredOnRecurringBasisChangeInUnrealizedGainLoss</t>
  </si>
  <si>
    <t>us-gaap:FairValueLiabilitiesMeasuredOnRecurringBasisUnobservableInputReconciliationTextBlock</t>
  </si>
  <si>
    <t>us-gaap:FairValueLiabilitiesMeasuredOnRecurringBasisUnobservableInputReconciliationTable</t>
  </si>
  <si>
    <t>us-gaap:FairValueByLiabilityClassAxis</t>
  </si>
  <si>
    <t>us-gaap:FairValueLiabilitiesMeasuredOnRecurringBasisUnobservableInputReconciliationByLiabilityClassDomain</t>
  </si>
  <si>
    <t>us-gaap:FairValueLiabilitiesMeasuredOnRecurringBasisUnobservableInputReconciliationLineItems</t>
  </si>
  <si>
    <t>Fair Value, Measurement with Unobservable Inputs Reconciliation, Recurring Basis, Liability Value, Beginning Balance</t>
  </si>
  <si>
    <t>us-gaap:FairValueLiabilitiesMeasuredOnRecurringBasisUnobservableInputReconciliationCalculationRollForward</t>
  </si>
  <si>
    <t>us-gaap:FairValueMeasurementWithUnobservableInputsReconciliationRecurringBasisLiabilityGainLossIncludedInEarnings</t>
  </si>
  <si>
    <t>us-gaap:FairValueMeasurementWithUnobservableInputsReconciliationRecurringBasisLiabilityGainLossIncludedInOtherComprehensiveIncome</t>
  </si>
  <si>
    <t>us-gaap:FairValueMeasurementWithUnobservableInputsReconciliationRecurringBasisLiabilityPurchasesSalesIssuancesSettlementsAbstract</t>
  </si>
  <si>
    <t>Fair Value, Measurement with Unobservable Inputs Reconciliation, Recurring Basis, Liability, Purchases, (Sales), Issuances, (Settlements), Total</t>
  </si>
  <si>
    <t>us-gaap:FairValueMeasurementWithUnobservableInputsReconciliationRecurringBasisLiabilityTransfersNetAbstract</t>
  </si>
  <si>
    <t>Fair Value, Measurement with Unobservable Inputs Reconciliation, Recurring Basis, Liability, Transfers, Net, Total</t>
  </si>
  <si>
    <t>Fair Value, Measurement with Unobservable Inputs Reconciliation, Recurring Basis, Liability, Period Increase (Decrease), Total</t>
  </si>
  <si>
    <t>Fair Value, Measurement with Unobservable Inputs Reconciliation, Recurring Basis, Liability Value, Ending Balance</t>
  </si>
  <si>
    <t>us-gaap:FairValueLiabilitiesMeasuredOnRecurringBasisChangeInUnrealizedGainLoss</t>
  </si>
  <si>
    <t>us-gaap:FairValueNetDerivativeAssetLiabilityMeasuredOnRecurringBasisUnobservableInputReconciliationTableTextBlock</t>
  </si>
  <si>
    <t>us-gaap:FairValueNetDerivativeAssetLiabilityMeasuredOnRecurringBasisUnobservableInputReconciliationTable</t>
  </si>
  <si>
    <t>us-gaap:FairValueNetDerivativeAssetLiabilityMeasuredOnRecurringBasisUnobservableInputReconciliationLineItems</t>
  </si>
  <si>
    <t>Fair Value, Net Derivative Asset (Liability) Measured on Recurring Basis with Unobservable Inputs, Beginning Balance</t>
  </si>
  <si>
    <t>us-gaap:FairValueNetDerivativeAssetLiabilityMeasuredOnRecurringBasisUnobservableInputReconciliationRollForward</t>
  </si>
  <si>
    <t>us-gaap:FairValueNetDerivativeAssetLiabilityMeasuredOnRecurringBasisUnobservableInputsReconciliationGainLossIncludedInEarnings</t>
  </si>
  <si>
    <t>us-gaap:FairValueNetDerivativeAssetLiabilityMeasuredOnRecurringBasisUnobservableInputsReconciliationGainLossIncludedInOtherComprehensiveIncomeLoss</t>
  </si>
  <si>
    <t>us-gaap:FairValueNetDerivativeAssetLiabilityMeasuredOnRecurringBasisUnobservableInputsReconciliationPurchasesSalesIssuesSettlementsAbstract</t>
  </si>
  <si>
    <t>Fair Value, Net Derivative Asset (Liability) Measured on Recurring Basis, Unobservable Inputs Reconciliation, Purchases, Sales, Issues, Settlements, Total</t>
  </si>
  <si>
    <t>us-gaap:FairValueNetDerivativeAssetLiabilityMeasuredOnRecurringBasisUnobservableInputsReconciliationTransfersNetAbstract</t>
  </si>
  <si>
    <t>Fair Value, Net Derivative Asset (Liability) Measured on Recurring Basis, Unobservable Inputs Reconciliation, Transfers, Net, Total</t>
  </si>
  <si>
    <t>Fair Value, Net Derivative Asset (Liability) Measured on Recurring Basis, Unobservable Inputs Reconciliation, Period Increase (Decrease), Total</t>
  </si>
  <si>
    <t>Fair Value, Net Derivative Asset (Liability) Measured on Recurring Basis with Unobservable Inputs, Ending Balance</t>
  </si>
  <si>
    <t>us-gaap:FairValueNetDerivativeAssetLiabilityMeasuredOnRecurringBasisChangeInUnrealizedGainLoss</t>
  </si>
  <si>
    <t>us-gaap:FairValueAssetsAndLiabilitiesMeasuredOnRecurringBasisGainLossIncludedInEarningsTextBlock</t>
  </si>
  <si>
    <t>us-gaap:FairValueMeasuredOnRecurringBasisGainLossIncludedInEarningsTable</t>
  </si>
  <si>
    <t>us-gaap:FairValueMeasuredOnRecurringBasisGainLossIncludedInEarningsAbstract</t>
  </si>
  <si>
    <t>us-gaap:FairValueAssetsAndLiabilitiesMeasuredOnRecurringBasisGainLossIncludedInEarningsAbstract</t>
  </si>
  <si>
    <t>Fair Value, Assets and Liabilities Measured on Recurring Basis, Gain (Loss) Included in Earnings, Total</t>
  </si>
  <si>
    <t>us-gaap:FairValueAssetsAndLiabilitiesMeasuredOnRecurringBasisGainLossIncludedInEarnings</t>
  </si>
  <si>
    <t>us-gaap:FairValueAssetLiabilityRecurringBasisStillHeldUnrealizedGainLoss</t>
  </si>
  <si>
    <t>us-gaap:FairValueMeasurementWithUnobservableInputsReconciliationRecurringBasisAssetAndLiabilityGainLossIncludedInOtherComprehensiveIncomeLossAbstract</t>
  </si>
  <si>
    <t>us-gaap:FairValueRecurringBasisUnobservableInputReconciliationAssetLiabilityGainLossOciAbstract</t>
  </si>
  <si>
    <t>Fair Value, Recurring Basis, Unobservable Input Reconciliation, Asset (Liability), Gain (Loss), OCI, Total</t>
  </si>
  <si>
    <t>us-gaap:FairValueRecurringBasisUnobservableInputReconciliationAssetLiabilityGainLossOci</t>
  </si>
  <si>
    <t>us-gaap:FairValueAssetLiabilityRecurringBasisStillHeldUnrealizedGainLossOciAbstract</t>
  </si>
  <si>
    <t>us-gaap:FairValueAssetRecurringBasisStillHeldUnrealizedGainLossOci</t>
  </si>
  <si>
    <t>us-gaap:FairValueLiabilityRecurringBasisStillHeldUnrealizedGainLossOci</t>
  </si>
  <si>
    <t>Fair Value, Asset (Liability), Recurring Basis, Still Held, Unrealized Gain (Loss), OCI, Total</t>
  </si>
  <si>
    <t>us-gaap:FairValueAssetLiabilityRecurringBasisStillHeldUnrealizedGainLossOci</t>
  </si>
  <si>
    <t>us-gaap:FairValueNetDerivativeAssetLiabilityRecurringBasisStillHeldUnrealizedGainLossOci</t>
  </si>
  <si>
    <t>us-gaap:FairValueInvestmentsEntitiesThatCalculateNetAssetValuePerShareTableTextBlock</t>
  </si>
  <si>
    <t>us-gaap:FairValueInvestmentsEntitiesThatCalculateNetAssetValuePerShareTable</t>
  </si>
  <si>
    <t>us-gaap:FairValueInvestmentsEntitiesThatCalculateNetAssetValuePerShareLineItems</t>
  </si>
  <si>
    <t>us-gaap:FairValueInvestmentsEntitiesThatCalculateNetAssetValuePerShareInvestmentRedemptionDescription</t>
  </si>
  <si>
    <t>us-gaap:FairValueInvestmentsEntitiesThatCalculateNetAssetValuePerShareRedemptionRestrictionAbstract</t>
  </si>
  <si>
    <t>us-gaap:FairValueInvestmentsEntitiesThatCalculateNetAssetValuePerSharePlannedSaleInvestmentsNotIdentifiedAbstract</t>
  </si>
  <si>
    <t>us-gaap:FairValueInvestmentsEntitiesThatCalculateNetAssetValuePerSharePercentAbstract</t>
  </si>
  <si>
    <t>us-gaap:FairValueDisclosureOfAssetAndLiabilityNotMeasuredAtFairValueTableTextBlock</t>
  </si>
  <si>
    <t>us-gaap:FairValueDisclosureOfAssetAndLiabilityNotMeasuredAtFairValueTable</t>
  </si>
  <si>
    <t>http://fasb.org/us-gaap/role/disclosure/Contractors</t>
  </si>
  <si>
    <t>910000 - Disclosure - Contractors</t>
  </si>
  <si>
    <t>us-gaap:ContractorsAbstract</t>
  </si>
  <si>
    <t>us-gaap-dis-con-pre-2021-01-31.xml</t>
  </si>
  <si>
    <t>us-gaap:LongTermContractsOrProgramsDisclosureTextBlock</t>
  </si>
  <si>
    <t>us-gaap:ReceivablesLongTermContractsOrProgramsAbstract</t>
  </si>
  <si>
    <t>us-gaap:ConstructionContractorReceivableToBeCollectedAfterYearOneInterestRateTable</t>
  </si>
  <si>
    <t>us-gaap:ConstructionContractorReceivableAfterYearOneInterestRateLineItems</t>
  </si>
  <si>
    <t>us-gaap:BilledAndUnbilledContractClaimsSubjectToUncertaintyAbstract</t>
  </si>
  <si>
    <t>us-gaap:ContractsReceivableClaimsAndUncertainAmountsAbstract</t>
  </si>
  <si>
    <t>Contracts Receivable, Claims and Uncertain Amounts, Total</t>
  </si>
  <si>
    <t>us-gaap:ContractTerminationClaimsAndLoansAbstract</t>
  </si>
  <si>
    <t>us-gaap:InventoryForLongTermContractsOrProgramsAbstract</t>
  </si>
  <si>
    <t>us-gaap:PreproductionCostsRelatedToLongTermSupplyArrangementsAbstract</t>
  </si>
  <si>
    <t>http://fasb.org/us-gaap/role/disclosure/HealthCareOrganizations</t>
  </si>
  <si>
    <t>955000 - Disclosure - Health Care Organizations</t>
  </si>
  <si>
    <t>us-gaap:HealthCareOrganizationsAbstract</t>
  </si>
  <si>
    <t>us-gaap-dis-hco-pre-2021-01-31.xml</t>
  </si>
  <si>
    <t>us-gaap:MalpracticeLossContingencyDisclosureTextBlock</t>
  </si>
  <si>
    <t>us-gaap:MalpracticeLossContingencyAccrualAbstract</t>
  </si>
  <si>
    <t>us-gaap:MalpracticeLossContingencyAccrualUndiscountedAbstract</t>
  </si>
  <si>
    <t>Malpractice Loss Contingency, Accrual, Undiscounted, Total</t>
  </si>
  <si>
    <t>us-gaap:MalpracticeLossContingencyAccrualDiscountedAbstract</t>
  </si>
  <si>
    <t>Malpractice Loss Contingency, Accrual, Discounted, Total</t>
  </si>
  <si>
    <t>us-gaap:InsuranceReceivableForMalpracticeAbstract</t>
  </si>
  <si>
    <t>Insurance Receivable for Malpractice, Total</t>
  </si>
  <si>
    <t>Malpractice Loss Contingency, Accrual, Undiscounted, Beginning Balance</t>
  </si>
  <si>
    <t>us-gaap:MovementInMalpracticeLossContingencyRollForward</t>
  </si>
  <si>
    <t>Malpractice Loss Contingency, Period Increase (Decrease), Total</t>
  </si>
  <si>
    <t>Malpractice Loss Contingency, Accrual, Undiscounted, Ending Balance</t>
  </si>
  <si>
    <t>us-gaap:MalpracticeLossContingencyPeriodCostNetRecognizedInIncomeStatementAbstract</t>
  </si>
  <si>
    <t>us-gaap:MalpracticeLossContingencyClaimsIncurredNetAbstract</t>
  </si>
  <si>
    <t>Malpractice Loss Contingency, Claims Incurred, Net, Total</t>
  </si>
  <si>
    <t>us-gaap:MalpracticeInsuranceAbstract</t>
  </si>
  <si>
    <t>us-gaap:ScheduleOfMalpracticeInsuranceTextBlock</t>
  </si>
  <si>
    <t>us-gaap:ScheduleOfMalpracticeInsuranceTable</t>
  </si>
  <si>
    <t>us-gaap:ScheduleOfMalpracticeInsuranceTypeAndTierIdentifierAxis</t>
  </si>
  <si>
    <t>us-gaap:TypeAndTierIdentifierDomain</t>
  </si>
  <si>
    <t>us-gaap:MalpracticeInsuranceLineItems</t>
  </si>
  <si>
    <t>us-gaap:MalpracticeInsuranceOwnershipInCaptiveInsurer</t>
  </si>
  <si>
    <t>us-gaap:HealthCareOrganizationExpensesNetAbstract</t>
  </si>
  <si>
    <t>us-gaap:HealthCareOrganizationExpensesGrossAbstract</t>
  </si>
  <si>
    <t>Health Care Organization, Expenses, Gross, Total</t>
  </si>
  <si>
    <t>Health Care Organization, Expenses, Net, Total</t>
  </si>
  <si>
    <t>us-gaap:CharityCareAbstract</t>
  </si>
  <si>
    <t>us-gaap:ContinuingCareRetirementCommunitiesAbstract</t>
  </si>
  <si>
    <t>http://fasb.org/us-gaap/role/disclosure/RealEstate</t>
  </si>
  <si>
    <t>975000 - Disclosure - Real Estate</t>
  </si>
  <si>
    <t>us-gaap:RealEstateAbstract</t>
  </si>
  <si>
    <t>us-gaap-dis-re-pre-2021-01-31.xml</t>
  </si>
  <si>
    <t>us-gaap:RealEstateDisclosureTextBlock</t>
  </si>
  <si>
    <t>us-gaap:RealEstateTable</t>
  </si>
  <si>
    <t>us-gaap:RealEstateLineItems</t>
  </si>
  <si>
    <t>us-gaap:RealEstateInvestmentTrustOperatingSupportAbstract</t>
  </si>
  <si>
    <t>us-gaap:RealEstateCompaniesDisclosuresAbstract</t>
  </si>
  <si>
    <t>us-gaap:RetailLandSalesDescriptionTextBlock</t>
  </si>
  <si>
    <t>us-gaap:RetailLandSalesMaturityOfAccountsReceivableAbstract</t>
  </si>
  <si>
    <t>us-gaap:RetailLandSalesEstimatedCostOfMajorImprovementsDisclosuresAbstract</t>
  </si>
  <si>
    <t>us-gaap:RetailLandSalesEstimatedCostOfMajorImprovementsAbstract</t>
  </si>
  <si>
    <t>Retail Land Sale, Estimated Cost of Major Improvement, Total</t>
  </si>
  <si>
    <t>us-gaap:TimeSharingTransactionsAbstract</t>
  </si>
  <si>
    <t>Time Sharing Transactions, Allowance for Uncollectible Accounts on Receivables Sold with Recourse, Beginning Balance</t>
  </si>
  <si>
    <t>us-gaap:TimeSharingTransactionsAllowanceForUncollectiblesOnReceivablesSoldWithRecourseRollForward</t>
  </si>
  <si>
    <t>Time Sharing Transactions, Allowance for Uncollectible Accounts on Receivables Sold with Recourse, Period Increase (Decrease), Total</t>
  </si>
  <si>
    <t>Time Sharing Transactions, Allowance for Uncollectible Accounts on Receivables Sold with Recourse, Ending Balance</t>
  </si>
  <si>
    <t>Time Sharing Transactions, Allowance for Uncollectible Accounts, Beginning Balance</t>
  </si>
  <si>
    <t>us-gaap:TimeSharingTransactionsAllowanceForUncollectibleAccountsRollForward</t>
  </si>
  <si>
    <t>Time Sharing Transactions, Period Increase (Decrease), Total</t>
  </si>
  <si>
    <t>Time Sharing Transactions, Allowance for Uncollectible Accounts, Ending Balance</t>
  </si>
  <si>
    <t>us-gaap:TimeSharingTransactionsMaturitiesOfNotesReceivableNetAbstract</t>
  </si>
  <si>
    <t>us-gaap:TimeSharingTransactionsAggregateMaturitiesOfNotesReceivableGrossAbstract</t>
  </si>
  <si>
    <t>Time Sharing Transactions, Aggregate Maturities of Notes Receivable, Gross, Total</t>
  </si>
  <si>
    <t>Time Sharing Transactions, Maturities of Notes Receivable, Net, Total</t>
  </si>
  <si>
    <t>us-gaap:TimeSharingTransactionsOtherDisclosuresAbstract</t>
  </si>
  <si>
    <t>us-gaap:OperativeBuildersAbstract</t>
  </si>
  <si>
    <t>us-gaap:InventoryOperativeBuildersAbstract</t>
  </si>
  <si>
    <t>Inventory, Operative Builders, Total</t>
  </si>
  <si>
    <t>us-gaap:InventoryOperativeBuildersDisclosuresAbstract</t>
  </si>
  <si>
    <t>Real Estate Inventory, Capitalized Interest Costs, Beginning Balance</t>
  </si>
  <si>
    <t>us-gaap:RealEstateInventoryCapitalizedInterestCostsRollForward</t>
  </si>
  <si>
    <t>Real Estate Inventory, Capitalized Interest Costs, Period Increase (Decrease), Total</t>
  </si>
  <si>
    <t>Real Estate Inventory, Capitalized Interest Costs, Ending Balance</t>
  </si>
  <si>
    <t>us-gaap:BelowMarketLeaseAbstract</t>
  </si>
  <si>
    <t>Below Market Lease, Net, Beginning Balance</t>
  </si>
  <si>
    <t>us-gaap:BelowMarketLeaseRollForward</t>
  </si>
  <si>
    <t>Below Market Lease, Period Increase (Decrease), Total</t>
  </si>
  <si>
    <t>Below Market Lease, Net, Ending Balance</t>
  </si>
  <si>
    <t>us-gaap:BelowMarketLeaseNetAbstract</t>
  </si>
  <si>
    <t>Below Market Lease, Net, Total</t>
  </si>
  <si>
    <t>us-gaap:BelowMarketLeaseAmortizationIncomeMaturityScheduleAbstract</t>
  </si>
  <si>
    <t>us-gaap:BelowMarketLeaseNetAmortizationIncomeFiscalYearMaturityAbstract</t>
  </si>
  <si>
    <t>us-gaap:BelowMarketLeaseNetAmortizationIncomeRollingMaturityAbstract</t>
  </si>
  <si>
    <t>http://fasb.org/us-gaap/role/disclosure/SECScheduleArticle12-18SupplementalInformationForProperty-CasualtyInsuranceUnderwriters</t>
  </si>
  <si>
    <t>994200 - Disclosure - SEC Schedule, Article 12-18, Supplemental Information (for Property-Casualty Insurance Underwriters)</t>
  </si>
  <si>
    <t>srt:SupplementalInformationForPropertyCasualtyInsuranceUnderwritersAbstract</t>
  </si>
  <si>
    <t>us-gaap-dis-sec-suppc-pre-2021-01-31.xml</t>
  </si>
  <si>
    <t>srt:ScheduleOfSupplementalInformationForPropertyCasualtyInsuranceUnderwritersTextBlock</t>
  </si>
  <si>
    <t>srt:SupplementalInformationForPropertyCasualtyInsuranceUnderwritersTable</t>
  </si>
  <si>
    <t>srt:SupplementalInformationForPropertyCasualtyInsuranceUnderwritersByAffiliationWithRegistrantAxis</t>
  </si>
  <si>
    <t>srt:PropertyCasualtyInsuranceUnderwritersAffiliationWithRegistrantDomain</t>
  </si>
  <si>
    <t>srt:SupplementalInformationForPropertyCasualtyInsuranceUnderwritersLineItems</t>
  </si>
  <si>
    <t>http://fasb.org/us-gaap/role/disclosure/ExtraordinaryAndUnusualItems</t>
  </si>
  <si>
    <t>778000 - Disclosure - Unusual or Infrequently Occurring Items</t>
  </si>
  <si>
    <t>us-gaap:ExtraordinaryAndUnusualItemsAbstract</t>
  </si>
  <si>
    <t>us-gaap-dis-eui-pre-2021-01-31.xml</t>
  </si>
  <si>
    <t>us-gaap:UnusualOrInfrequentItemsDisclosureTextBlock</t>
  </si>
  <si>
    <t>us-gaap:ScheduleOfUnusualOrInfrequentItemsTextBlock</t>
  </si>
  <si>
    <t>us-gaap:UnusualOrInfrequentItemTable</t>
  </si>
  <si>
    <t>us-gaap:UnusualOrInfrequentItemAxis</t>
  </si>
  <si>
    <t>us-gaap:UnusualOrInfrequentItemDomain</t>
  </si>
  <si>
    <t>us-gaap:UnusualOrInfrequentItemLineItems</t>
  </si>
  <si>
    <t>us-gaap:UnusualOrInfrequentItemNetGainLossAbstract</t>
  </si>
  <si>
    <t>us-gaap:UnusualOrInfrequentItemNetOfInsuranceProceedsAbstract</t>
  </si>
  <si>
    <t>Unusual or Infrequent Item, or Both, Net of Insurance Proceeds, Total</t>
  </si>
  <si>
    <t>Unusual or Infrequent Item, or Both, Net (Gain) Loss, Total</t>
  </si>
  <si>
    <t>us-gaap:BusinessInsuranceRecoveriesTextBlock</t>
  </si>
  <si>
    <t>us-gaap:ScheduleOfBusinessInsuranceRecoveriesTextBlock</t>
  </si>
  <si>
    <t>us-gaap:ScheduleOfBusinessInsuranceRecoveriesTable</t>
  </si>
  <si>
    <t>us-gaap:BusinessInterruptionLossAxis</t>
  </si>
  <si>
    <t>us-gaap:BusinessInterruptionLossLineItems</t>
  </si>
  <si>
    <t>http://fasb.org/us-gaap/role/disclosure/ForeignOperationsAndCurrencyTranslation</t>
  </si>
  <si>
    <t>820000 - Disclosure - Foreign Operations and Currency Translation</t>
  </si>
  <si>
    <t>us-gaap:ForeignCurrencyAbstract</t>
  </si>
  <si>
    <t>us-gaap-dis-foct-pre-2021-01-31.xml</t>
  </si>
  <si>
    <t>us-gaap:ForeignCurrencyDisclosureTextBlock</t>
  </si>
  <si>
    <t>us-gaap:ForeignCurrencyTransactionAbstract</t>
  </si>
  <si>
    <t>us-gaap:ForeignCurrencyTranslationAbstract</t>
  </si>
  <si>
    <t>Accumulated Other Comprehensive Income (Loss), Foreign Currency Translation Adjustment, Net of Tax, Beginning Balance</t>
  </si>
  <si>
    <t>us-gaap:CumulativeTranslationAdjustmentSummaryRollForward</t>
  </si>
  <si>
    <t>Cumulative Translation Adjustment, Net of Tax, Period Increase (Decrease), Total</t>
  </si>
  <si>
    <t>Accumulated Other Comprehensive Income (Loss), Foreign Currency Translation Adjustment, Net of Tax, Ending Balance</t>
  </si>
  <si>
    <t>us-gaap:ForeignCurrencyTranslationAdjustmentByComponentAbstract</t>
  </si>
  <si>
    <t>Translation Adjustment Functional to Reporting Currency, Net of Tax, Beginning Balance</t>
  </si>
  <si>
    <t>us-gaap:TranslationAdjustmentFunctionalToReportingCurrencyRollForward</t>
  </si>
  <si>
    <t>Translation Adjustment Functional to Reporting Currency, Net of Tax, Period Increase (Decrease), Total</t>
  </si>
  <si>
    <t>Translation Adjustment Functional to Reporting Currency, Net of Tax, Ending Balance</t>
  </si>
  <si>
    <t>Derivatives used in Net Investment Hedge, Net of Tax, Beginning Balance</t>
  </si>
  <si>
    <t>us-gaap:TranslationAdjustmentForNetInvestmentHedgeRollForward</t>
  </si>
  <si>
    <t>Derivatives used in Net Investment Hedge, Net of Tax, Period Increase (Decrease), Total</t>
  </si>
  <si>
    <t>Derivatives used in Net Investment Hedge, Net of Tax, Ending Balance</t>
  </si>
  <si>
    <t>us-gaap:AdjustmentForLongTermIntercompanyTransactionsNetOfTaxAbstract</t>
  </si>
  <si>
    <t>Adjustment for Long-term Intercompany Transactions, Net of Tax, Total</t>
  </si>
  <si>
    <t>us-gaap:ScheduleOfIntercompanyForeignCurrencyBalancesTextBlock</t>
  </si>
  <si>
    <t>us-gaap:ScheduleOfIntercompanyForeignCurrencyBalanceTable</t>
  </si>
  <si>
    <t>us-gaap:IntercompanyForeignCurrencyBalanceByDescriptionAxis</t>
  </si>
  <si>
    <t>us-gaap:IntercompanyForeignCurrencyBalanceLineItems</t>
  </si>
  <si>
    <t>us-gaap:MultipleForeignCurrencyExchangeRatesAbstract</t>
  </si>
  <si>
    <t>us-gaap:ScheduleOfDifferencesBetweenReportedAmountAndReportingCurrencyDenominatedAmountTableTextBlock</t>
  </si>
  <si>
    <t>us-gaap:ScheduleOfDifferencesBetweenReportedAmountAndReportingCurrencyDenominatedAmountTable</t>
  </si>
  <si>
    <t>us-gaap:FinancialStatementLineItemsWithDifferencesInReportedAmountAndReportingCurrencyDenominatedAmountsLineItems</t>
  </si>
  <si>
    <t>http://fasb.org/us-gaap/role/disclosure/TransfersAndServicing</t>
  </si>
  <si>
    <t>865000 - Disclosure - Transfers and Servicing</t>
  </si>
  <si>
    <t>us-gaap:TransfersAndServicingAbstract</t>
  </si>
  <si>
    <t>us-gaap-dis-ts-pre-2021-01-31.xml</t>
  </si>
  <si>
    <t>us-gaap:TransfersAndServicingOfFinancialAssetsTextBlock</t>
  </si>
  <si>
    <t>us-gaap:TransfersAndServicingOfFinancialAssetsAbstract</t>
  </si>
  <si>
    <t>us-gaap:DisclosuresPertainingToServicingAssetsAndServicingLiabilitiesAbstract</t>
  </si>
  <si>
    <t>us-gaap:ManagementOfRisksInherentInServicingAssetsAndServicingLiabilitiesTextBlock</t>
  </si>
  <si>
    <t>us-gaap:ManagingOfRisksInherentInServicingAssetsAndServicingLiabilitiesTable</t>
  </si>
  <si>
    <t>us-gaap:ManagingRisksInherentInServicingAssetsAndServicingLiabilitiesByTypeOfRiskAxis</t>
  </si>
  <si>
    <t>us-gaap:RisksInherentInServicingAssetsAndServicingLiabilitiesTypeDomain</t>
  </si>
  <si>
    <t>us-gaap:RisksInherentInServicingAssetsAndServicingLiabilitiesLineItems</t>
  </si>
  <si>
    <t>us-gaap:FeesEarnedInExchangeForServicingFinancialAssetsTable</t>
  </si>
  <si>
    <t>us-gaap:ContractuallySpecifiedServicingFeesLateFeesAndAncillaryFeesEarnedInExchangeForServicingFinancialAssetsAbstract</t>
  </si>
  <si>
    <t>us-gaap:ContractuallySpecifiedServicingFeeLateFeeAndAncillaryFeeEarnedInExchangeForServicingFinancialAssetAbstract</t>
  </si>
  <si>
    <t>Contractually Specified Servicing Fee, Late Fee, and Ancillary Fee Earned in Exchange for Servicing Financial Asset, Total</t>
  </si>
  <si>
    <t>us-gaap:ScheduleOfServicingAssetsAtFairValueTextBlock</t>
  </si>
  <si>
    <t>us-gaap:ServicingAssetsAtFairValueTable</t>
  </si>
  <si>
    <t>us-gaap:ServicingAssetsAtFairValueLineItems</t>
  </si>
  <si>
    <t>Servicing Asset at Fair Value, Amount, Beginning Balance</t>
  </si>
  <si>
    <t>us-gaap:ServicingAssetAtFairValueAmountRollForward</t>
  </si>
  <si>
    <t>us-gaap:ServicingAssetAtFairValueChangesInFairValueResultingFromChangesInValuationInputsOrChangesInAssumptionsAbstract</t>
  </si>
  <si>
    <t>Servicing Asset at Fair Value, Changes in Fair Value Resulting from Changes in Valuation Inputs or Changes in Assumptions, Total</t>
  </si>
  <si>
    <t>Servicing Asset at Fair Value, Period Increase (Decrease), Total</t>
  </si>
  <si>
    <t>Servicing Asset at Fair Value, Amount, Ending Balance</t>
  </si>
  <si>
    <t>us-gaap:DisclosureOfServicingLiabilitiesAtFairValueAbstract</t>
  </si>
  <si>
    <t>us-gaap:ScheduleOfServicingLiabilitiesAtFairValueTextBlock</t>
  </si>
  <si>
    <t>us-gaap:ServicingLiabilitiesAtFairValueTable</t>
  </si>
  <si>
    <t>us-gaap:ServicingLiabilitiesAtFairValueLineItems</t>
  </si>
  <si>
    <t>Servicing Liability at Fair Value, Amount, Beginning Balance</t>
  </si>
  <si>
    <t>us-gaap:ServicingLiabilityAtFairValueAmountRollForward</t>
  </si>
  <si>
    <t>Servicing Liability at Fair Value, Period Increase (Decrease), Total</t>
  </si>
  <si>
    <t>Servicing Liability at Fair Value, Amount, Ending Balance</t>
  </si>
  <si>
    <t>us-gaap:ServicingAssetsAndServicingLiabilitiesAtFairValueAssumptionsUsedToEstimateFairValueAbstract</t>
  </si>
  <si>
    <t>us-gaap:ScheduleOfServicingAssetsAtAmortizedValueTextBlock</t>
  </si>
  <si>
    <t>us-gaap:ServicingAssetsAtAmortizedValueTable</t>
  </si>
  <si>
    <t>us-gaap:ServicingAssetsAtAmortizedValueLineItems</t>
  </si>
  <si>
    <t>Servicing Asset at Amortized Cost, Beginning Balance</t>
  </si>
  <si>
    <t>us-gaap:ServicingAssetAtAmortizedValueBalanceRollForward</t>
  </si>
  <si>
    <t>us-gaap:ServicingAssetAtAmortizedValueOtherChangesThatAffectBalanceAmount</t>
  </si>
  <si>
    <t>Servicing Asset at Amortized Cost, Period Increase (Decrease), Total</t>
  </si>
  <si>
    <t>Servicing Asset at Amortized Cost, Ending Balance</t>
  </si>
  <si>
    <t>us-gaap:ScheduleOfValuationAllowanceForImpairmentOfRecognizedServicingAssetsTextBlock</t>
  </si>
  <si>
    <t>us-gaap:ValuationAllowanceForImpairmentOfRecognizedServicingAssetsTable</t>
  </si>
  <si>
    <t>us-gaap:ValuationAllowanceForImpairmentOfRecognizedServicingAssetsLineItems</t>
  </si>
  <si>
    <t>Valuation Allowance for Impairment of Recognized Servicing Assets, Balance, Beginning Balance</t>
  </si>
  <si>
    <t>us-gaap:ValuationAllowanceForImpairmentOfRecognizedServicingAssetsRollForward</t>
  </si>
  <si>
    <t>us-gaap:ValuationAllowanceForImpairmentOfRecognizedServicingAssetsProvisionsRecoveriesAbstract</t>
  </si>
  <si>
    <t>Valuation Allowance for Impairment of Recognized Servicing Assets, Additions (Deductions) for Expenses (Recoveries), Total</t>
  </si>
  <si>
    <t>us-gaap:ValuationAllowanceForImpairmentOfRecognizedServicingAssetsSalesAndDisposalsAbstract</t>
  </si>
  <si>
    <t>Valuation Allowance for Impairment of Recognized Servicing Assets, Sales and Disposals, Total</t>
  </si>
  <si>
    <t>Valuation Allowance for Impairment of Recognized Servicing Assets, Period Increase (Decrease), Total</t>
  </si>
  <si>
    <t>Valuation Allowance for Impairment of Recognized Servicing Assets, Balance, Ending Balance</t>
  </si>
  <si>
    <t>us-gaap:ScheduleOfServicingLiabilitiesAtAmortizedValueTextBlock</t>
  </si>
  <si>
    <t>us-gaap:ServicingLiabilityAtAmortizedValueTable</t>
  </si>
  <si>
    <t>us-gaap:ServicingLiabilityAtAmortizedValueLineItems</t>
  </si>
  <si>
    <t>Servicing Liability at Amortized Cost, Balance, Beginning Balance</t>
  </si>
  <si>
    <t>us-gaap:ServicingLiabilityAtAmortizedValueRollForward</t>
  </si>
  <si>
    <t>Servicing Liability at Amortized Cost, Period Increase (Decrease), Total</t>
  </si>
  <si>
    <t>Servicing Liability at Amortized Cost, Balance, Ending Balance</t>
  </si>
  <si>
    <t>us-gaap:DisclosureOfTransferOfSecuritizedFinancialAssetsAccountedForAsSaleAbstract</t>
  </si>
  <si>
    <t>us-gaap:CharacteristicsOfSecuritizationsThatAreAccountedForAsSale</t>
  </si>
  <si>
    <t>us-gaap:ScheduleOfGainLossOnSecuritizationsOfFinancialAssetsAccountedForAsSaleTextBlock</t>
  </si>
  <si>
    <t>us-gaap:SecuritizationFinancialAssetForWhichTransferIsAccountedAsSaleTable</t>
  </si>
  <si>
    <t>us-gaap:SecuritizationFinancialAssetForWhichTransferIsAccountedAsSaleLineItems</t>
  </si>
  <si>
    <t>us-gaap:ScheduleOfAssumptionsForFairValueOnSecuritizationDateOfInterestsContinuedToBeHeldByTransferorServicingAssetsOrServicingLiabilitiesTextBlock</t>
  </si>
  <si>
    <t>us-gaap:AssumptionForFairValueOnSecuritizationDateOfInterestsContinuedToBeHeldByTransferorServicingAssetsOrLiabilitiesTable</t>
  </si>
  <si>
    <t>us-gaap:AssumptionForFairValueOnSecuritizationDateOfInterestsContinuedToBeHeldByTransferorServicingAssetsOrLiabilitiesLineItems</t>
  </si>
  <si>
    <t>us-gaap:CashFlowsBetweenTransfereeAndTransferorAbstract</t>
  </si>
  <si>
    <t>us-gaap:InterestsContinuedToBeHeldByTransferorInFinancialAssetsThatItHasSecuritizedOrServicingAssetsOrLiabilitiesRelatingToAssetsThatItHasSecuritizedAbstract</t>
  </si>
  <si>
    <t>us-gaap:ScheduleOfAssumptionsForFairValueAsOfBalanceSheetDateOfInterestsContinuedToBeHeldByTransferorServicingAssetsOrServicingLiabilitiesTextBlock</t>
  </si>
  <si>
    <t>us-gaap:AssumptionForFairValueAsOfBalanceSheetDateOfInterestsContinuedToBeHeldByTransferorServicingAssetsOrLiabilitiesTable</t>
  </si>
  <si>
    <t>us-gaap:AssumptionForFairValueAsOfBalanceSheetDateOfInterestsContinuedToBeHeldByTransferorServicingAssetsOrLiabilitiesLineItems</t>
  </si>
  <si>
    <t>us-gaap:ScheduleOfSensitivityAnalysisOfFairValueOfInterestsContinuedToBeHeldByTransferorServicingAssetsOrServicingLiabilitiesTextBlock</t>
  </si>
  <si>
    <t>us-gaap:SensitivityAnalysisOfFairValueOfInterestsContinuedToBeHeldByTransferorServicingAssetsOrLiabilitiesTable</t>
  </si>
  <si>
    <t>us-gaap:SensitivityAnalysisOfFairValueOfInterestsContinuedToBeHeldByTransferorServicingAssetsOrLiabilitiesImpactOfAdverseChangeInAssumptionLineItems</t>
  </si>
  <si>
    <t>us-gaap:QualitativeAndQuantitativeInformationTransferorsContinuingInvolvementTableTextBlock</t>
  </si>
  <si>
    <t>us-gaap:QualitativeAndQuantitativeInformationTransferorsContinuingInvolvementTable</t>
  </si>
  <si>
    <t>us-gaap:QualitativeAndQuantitativeInformationTransferorsContinuingInvolvementTransferredFinancialAssetsByTransferOrTransfereeAxis</t>
  </si>
  <si>
    <t>us-gaap:QualitativeAndQuantitativeInformationTransferorsContinuingInvolvementInTransferredFinancialAssetsTransferOrTransfereeDomain</t>
  </si>
  <si>
    <t>us-gaap:QualitativeAndQuantitativeInformationTransferorsContinuingInvolvementLineItems</t>
  </si>
  <si>
    <t>us-gaap:QualitativeAndQuantitativeInformationAssetsOrLiabilitiesForTransferorsContinuingInvolvementInSecuritizationOrAssetbackedFinancingArrangementArrangementsOfFinancialSupport</t>
  </si>
  <si>
    <t>us-gaap:QualitativeAndQuantitativeInformationAssetsOrLiabilitiesForTransferorsContinuingInvolvementSecuritizationOrAssetbackedFinancingArrangementPrincipalAmountOutstandingAbstract</t>
  </si>
  <si>
    <t>us-gaap:DisclosureOfQuantitativeInformationAboutSecuritizedAssetsAndAnyOtherFinancialAssetsManagedTogetherAbstract</t>
  </si>
  <si>
    <t>us-gaap:ScheduleOfQuantitativeInformationAboutDerecognizedSecuritizedOrAssetbackedFinancingArrangementAssetsAndAnyOtherFinancialAssetsManagedTogetherTextBlock</t>
  </si>
  <si>
    <t>us-gaap:ScheduleOfDerecognizedAssetsSecuritizedOrAssetbackedFinancingArrangementAssetsAndAnyOtherFinancialAssetsManagedTogetherTable</t>
  </si>
  <si>
    <t>us-gaap:DerecognizedAssetsSecuritizedOrAssetbackedFinancingArrangementAssetsAndAnyOtherFinancialAssetsManagedTogetherLineItems</t>
  </si>
  <si>
    <t>us-gaap:ScheduleOfQuantitativeInformationAboutSecuritizedAssetsAndAnyOtherFinancialAssetsManagedTogetherTextBlock</t>
  </si>
  <si>
    <t>us-gaap:SecuritizedAssetsAndAnyOtherFinancialAssetsManagedTogetherTable</t>
  </si>
  <si>
    <t>us-gaap:SecuritizedAssetsAndAnyOtherFinancialAssetsManagedTogetherLineItems</t>
  </si>
  <si>
    <t>us-gaap:LoansManagedOrSecuritizedAbstract</t>
  </si>
  <si>
    <t>us-gaap:PrincipalAmountOutstandingOfLoansHeldInPortfolioAbstract</t>
  </si>
  <si>
    <t>Principal Amount Outstanding of Loans Held-in-portfolio, Total</t>
  </si>
  <si>
    <t>us-gaap:FinancialInstrumentsPledgedAsCollateralAbstract</t>
  </si>
  <si>
    <t>us-gaap:PledgedFinancialInstrumentsNotSeparatelyReportedOnStatementOfFinancialPositionAbstract</t>
  </si>
  <si>
    <t>us-gaap:PledgedFinancialInstrumentsNotSeparatelyReportedAbstract</t>
  </si>
  <si>
    <t>us-gaap:PledgedFinancialInstrumentsNotSeparatelyReportedSecuritiesPledgedByTypeOfSecurityAbstract</t>
  </si>
  <si>
    <t>Pledged Financial Instruments, Not Separately Reported, Securities, Total</t>
  </si>
  <si>
    <t>us-gaap:PledgedFinancialInstrumentsNotSeparatelyReportedSecuritiesPledgedByTypeOfAgreementAbstract</t>
  </si>
  <si>
    <t>us-gaap:PledgedFinancialInstrumentsNotSeparatelyReportedLoansReceivablePledgedAsCollateralAbstract</t>
  </si>
  <si>
    <t>Pledged Financial Instruments, Not Separately Reported, Loans Receivable Pledged as Collateral, Total</t>
  </si>
  <si>
    <t>us-gaap:PledgedAssetsNotSeparatelyReportedOnStatementOfFinancialPositionAbstract</t>
  </si>
  <si>
    <t>Pledged Assets, Other, Not Separately Reported on Statement of Financial Position, Total</t>
  </si>
  <si>
    <t>us-gaap:PledgedAssetsSeparatelyReportedOnStatementOfFinancialPositionAbstract</t>
  </si>
  <si>
    <t>us-gaap:PledgedFinancialInstrumentsSeparatelyReportedSecuritiesPledgedByTypeOfSecurityAbstract</t>
  </si>
  <si>
    <t>us-gaap:PledgedAssetsSeparatelyReportedSecuritiesPledgedAsCollateralAtFairValueByTypeOfAgreementAbstract</t>
  </si>
  <si>
    <t>Pledged Assets Separately Reported, Securities Pledged as Collateral, at Fair Value, Total</t>
  </si>
  <si>
    <t>us-gaap:PledgedAssetsSeparatelyReportedLoansPledgedAsCollateralAtFairValueAbstract</t>
  </si>
  <si>
    <t>Pledged Assets Separately Reported, Loans Pledged as Collateral, at Fair Value, Total</t>
  </si>
  <si>
    <t>us-gaap:PledgedAssetsSeparatelyReportedOnStatementOfFinancialPositionAtFairValueAbstract</t>
  </si>
  <si>
    <t>Pledged Assets Separately Reported, Other, on Statement of Financial Position, at Fair Value, Total</t>
  </si>
  <si>
    <t>us-gaap:SecuritiesReceivedAsCollateralAbstract</t>
  </si>
  <si>
    <t>us-gaap:TransfersOfFinancialAssetsAccountedForAsSecuredBorrowingsAbstract</t>
  </si>
  <si>
    <t>us-gaap:ScheduleOfQuantitativeInformationAboutFinancialAssetsAndAssociatedLiabilitiesAccountedForAsSecuredBorrowingsTextBlock</t>
  </si>
  <si>
    <t>us-gaap:ScheduleOfAssetsAndAssociatedLiabilitiesAccountedForAsSecuredBorrowingsTable</t>
  </si>
  <si>
    <t>us-gaap:AssetsAndAssociatedLiabilitiesOfTransfersAccountedForAsSecuredBorrowingsLineItems</t>
  </si>
  <si>
    <t>us-gaap:AccountingForCertainLoansAndDebtSecuritiesAcquiredInTransferDisclosureTextBlock</t>
  </si>
  <si>
    <t>us-gaap:CertainLoansAcquiredInTransferNotAccountedForAsDebtSecuritiesAcquiredDuringPeriodAbstract</t>
  </si>
  <si>
    <t>us-gaap:CustomerSecuritiesForWhichEntityHasRightToSellOrRepledgeAbstract</t>
  </si>
  <si>
    <t>us-gaap:FinancialInstrumentsOwnedAndPledgedAsCollateralAbstract</t>
  </si>
  <si>
    <t>http://fasb.org/us-gaap/role/disclosure/Guarantees</t>
  </si>
  <si>
    <t>456000 - Disclosure - Guarantees</t>
  </si>
  <si>
    <t>us-gaap:GuaranteesAndProductWarrantiesAbstract</t>
  </si>
  <si>
    <t>us-gaap-dis-guar-pre-2021-01-31.xml</t>
  </si>
  <si>
    <t>us-gaap:GuaranteesAbstract</t>
  </si>
  <si>
    <t>us-gaap:GuaranteesTextBlock</t>
  </si>
  <si>
    <t>us-gaap:ScheduleOfGuaranteeObligationsTextBlock</t>
  </si>
  <si>
    <t>us-gaap:ScheduleOfGuaranteeObligationsTable</t>
  </si>
  <si>
    <t>us-gaap:GuaranteeObligationsByNatureAxis</t>
  </si>
  <si>
    <t>us-gaap:GuaranteeObligationsNatureDomain</t>
  </si>
  <si>
    <t>us-gaap:PaymentGuaranteeMember</t>
  </si>
  <si>
    <t>us-gaap:GuaranteeObligationsLineItems</t>
  </si>
  <si>
    <t>us-gaap:ProductWarrantiesDisclosuresAbstract</t>
  </si>
  <si>
    <t>us-gaap:ProductWarrantyDisclosureTextBlock</t>
  </si>
  <si>
    <t>us-gaap:ScheduleOfProductWarrantyLiabilityTableTextBlock</t>
  </si>
  <si>
    <t>us-gaap:ProductWarrantyLiabilityTable</t>
  </si>
  <si>
    <t>us-gaap:ProductWarrantyLiabilityLineItems</t>
  </si>
  <si>
    <t>us-gaap:StandardProductWarrantyDisclosureAbstract</t>
  </si>
  <si>
    <t>Standard Product Warranty Accrual, Beginning Balance</t>
  </si>
  <si>
    <t>us-gaap:MovementInStandardProductWarrantyAccrualRollForward</t>
  </si>
  <si>
    <t>Standard Product Warranty Accrual, Period Increase (Decrease), Total</t>
  </si>
  <si>
    <t>Standard Product Warranty Accrual, Ending Balance</t>
  </si>
  <si>
    <t>us-gaap:StandardProductWarrantyAccrualBalanceSheetClassificationAbstract</t>
  </si>
  <si>
    <t>Standard Product Warranty Accrual, Total</t>
  </si>
  <si>
    <t>us-gaap:ExtendedProductWarrantyDisclosureAbstract</t>
  </si>
  <si>
    <t>Extended Product Warranty Accrual, Beginning Balance</t>
  </si>
  <si>
    <t>us-gaap:MovementInExtendedProductWarrantyAccrualRollForward</t>
  </si>
  <si>
    <t>Extended Product Warranty Accrual, Period Increase (Decrease), Total</t>
  </si>
  <si>
    <t>Extended Product Warranty Accrual, Ending Balance</t>
  </si>
  <si>
    <t>us-gaap:ExtendedProductWarrantyAccrualBalanceSheetClassificationAbstract</t>
  </si>
  <si>
    <t>Extended Product Warranty Accrual, Total</t>
  </si>
  <si>
    <t>Standard and Extended Product Warranty Accrual, Beginning Balance</t>
  </si>
  <si>
    <t>us-gaap:MovementInStandardAndExtendedProductWarrantyIncreaseDecreaseRollForward</t>
  </si>
  <si>
    <t>Standard and Extended Product Warranty Accrual, Period Increase (Decrease), Total</t>
  </si>
  <si>
    <t>Standard and Extended Product Warranty Accrual, Ending Balance</t>
  </si>
  <si>
    <t>us-gaap:ProductWarrantyAccrualBalanceSheetClassificationAbstract</t>
  </si>
  <si>
    <t>Standard and Extended Product Warranty Accrual, Total</t>
  </si>
  <si>
    <t>http://xbrl.sec.gov/role/document/Currency</t>
  </si>
  <si>
    <t>995430 - Document - Currency</t>
  </si>
  <si>
    <t>currency-entire-2021.xsd</t>
  </si>
  <si>
    <t>http://fasb.org/us-gaap/role/disclosure/CashAndCashEquivalents</t>
  </si>
  <si>
    <t>300000 - Disclosure - Cash and Cash Equivalents</t>
  </si>
  <si>
    <t>us-gaap:CashAndCashEquivalentsAbstract</t>
  </si>
  <si>
    <t>us-gaap-dis-cce-pre-2021-01-31.xml</t>
  </si>
  <si>
    <t>us-gaap:CashAndCashEquivalentsDisclosureTextBlock</t>
  </si>
  <si>
    <t>us-gaap:ScheduleOfCashAndCashEquivalentsTableTextBlock</t>
  </si>
  <si>
    <t>us-gaap:ScheduleOfCashAndCashEquivalentsTable</t>
  </si>
  <si>
    <t>us-gaap:CashAndCashEquivalentsAxis</t>
  </si>
  <si>
    <t>us-gaap:RestrictedCashAndCashEquivalentsCashAndCashEquivalentsMember</t>
  </si>
  <si>
    <t>us-gaap:CashAndCashEquivalentsLineItems</t>
  </si>
  <si>
    <t>us-gaap:CashEquivalentsAtCarryingValueAbstract</t>
  </si>
  <si>
    <t>Cash Equivalents, at Carrying Value, Total</t>
  </si>
  <si>
    <t>us-gaap:ScheduleOfRestrictedCashAndCashEquivalentsTextBlock</t>
  </si>
  <si>
    <t>us-gaap:ScheduleOfRestrictedCashAndCashEquivalentsTable</t>
  </si>
  <si>
    <t>us-gaap:RestrictedCashAndCashEquivalentsCashAndCashEquivalentsAxis</t>
  </si>
  <si>
    <t>us-gaap:RestrictedCashAndCashEquivalentsItemsLineItems</t>
  </si>
  <si>
    <t>us-gaap:RestrictedCashAbstract</t>
  </si>
  <si>
    <t>us-gaap:RestrictedCashCurrent</t>
  </si>
  <si>
    <t>us-gaap:RestrictedCashNoncurrent</t>
  </si>
  <si>
    <t>Restricted Cash, Total</t>
  </si>
  <si>
    <t>us-gaap:RestrictedCash</t>
  </si>
  <si>
    <t>us-gaap:RestrictedCashEquivalentsAbstract</t>
  </si>
  <si>
    <t>us-gaap:RestrictedCashEquivalentsCurrent</t>
  </si>
  <si>
    <t>us-gaap:RestrictedCashEquivalentsNoncurrent</t>
  </si>
  <si>
    <t>Restricted Cash Equivalents, Total</t>
  </si>
  <si>
    <t>us-gaap:RestrictedCashEquivalents</t>
  </si>
  <si>
    <t>us-gaap:ScheduleOfCompensatingBalancesTextBlock</t>
  </si>
  <si>
    <t>us-gaap:ScheduleOfCompensatingBalancesTable</t>
  </si>
  <si>
    <t>us-gaap:CompensatingBalancesLineItems</t>
  </si>
  <si>
    <t>us-gaap:CashInsuredAndUninsuredAbstract</t>
  </si>
  <si>
    <t>http://fasb.org/us-gaap/role/disclosure/DeferredCostsCapitalizedPrepaidAndOtherAssets</t>
  </si>
  <si>
    <t>350000 - Disclosure - Deferred Costs, Capitalized, Prepaid, and Other Assets</t>
  </si>
  <si>
    <t>us-gaap:DeferredCostsCapitalizedPrepaidAndOtherAssetsDisclosureAbstract</t>
  </si>
  <si>
    <t>us-gaap-dis-dccpoa-pre-2021-01-31.xml</t>
  </si>
  <si>
    <t>us-gaap:DeferredCostsCapitalizedPrepaidAndOtherAssetsDisclosureTextBlock</t>
  </si>
  <si>
    <t>us-gaap:OtherDeferredCostsAbstract</t>
  </si>
  <si>
    <t>us-gaap:OtherDeferredCostsNetAbstract</t>
  </si>
  <si>
    <t>Other Deferred Costs, Net, Total</t>
  </si>
  <si>
    <t>us-gaap:PrepaidExpenseAndOtherAssetsCurrentAbstract</t>
  </si>
  <si>
    <t>us-gaap:CreditCardOriginationCostsAbstract</t>
  </si>
  <si>
    <t>us-gaap:OtherAssetsAbstract</t>
  </si>
  <si>
    <t>Other Assets, Total</t>
  </si>
  <si>
    <t>us-gaap:OtherAssetsMiscellaneousAbstract</t>
  </si>
  <si>
    <t>Other Assets, Miscellaneous, Total</t>
  </si>
  <si>
    <t>us-gaap:DepositAssetsDisclosureAbstract</t>
  </si>
  <si>
    <t>us-gaap:DepositAssetsAbstract</t>
  </si>
  <si>
    <t>Deposit Assets, Total</t>
  </si>
  <si>
    <t>us-gaap:OtherAssetsNoncurrentDisclosureAbstract</t>
  </si>
  <si>
    <t>us-gaap:OtherAssetsNoncurrentAbstract</t>
  </si>
  <si>
    <t>us-gaap:OtherAssetsUnclassifiedAbstract</t>
  </si>
  <si>
    <t>us-gaap:OtherAssetsSignificantAdditionsOrDeletionsAbstract</t>
  </si>
  <si>
    <t>us-gaap:AssetsHeldInTrustAbstract</t>
  </si>
  <si>
    <t>Assets Held-in-trust, Total</t>
  </si>
  <si>
    <t>us-gaap:PrepaidExpenseAndOtherAssetsNoncurrentAbstract</t>
  </si>
  <si>
    <t>us-gaap:DeferredIncomeTaxesAbstract</t>
  </si>
  <si>
    <t>us-gaap:HostingArrangementServiceContractAbstract</t>
  </si>
  <si>
    <t>us-gaap:HostingArrangementServiceContractImplementationCostCapitalizedAfterAccumulatedAmortizationAbstract</t>
  </si>
  <si>
    <t>Hosting Arrangement, Service Contract, Implementation Cost, Capitalized, after Accumulated Amortization, Total</t>
  </si>
  <si>
    <t>us-gaap:HostingArrangementServiceContractImplementationCostImpairment</t>
  </si>
  <si>
    <t>http://fasb.org/us-gaap/role/disclosure/Inventory</t>
  </si>
  <si>
    <t>340000 - Disclosure - Inventory</t>
  </si>
  <si>
    <t>us-gaap:InventoryDisclosureAbstract</t>
  </si>
  <si>
    <t>us-gaap-dis-inv-pre-2021-01-31.xml</t>
  </si>
  <si>
    <t>us-gaap:InventoryDisclosureTextBlock</t>
  </si>
  <si>
    <t>us-gaap:ScheduleOfInventoryCurrentTableTextBlock</t>
  </si>
  <si>
    <t>us-gaap:InventoryCurrentTable</t>
  </si>
  <si>
    <t>us-gaap:InventoryLineItems</t>
  </si>
  <si>
    <t>us-gaap:InventoryNetOfAllowancesCustomerAdvancesAndProgressBillingsAbstract</t>
  </si>
  <si>
    <t>us-gaap:InventoryGrossAbstract</t>
  </si>
  <si>
    <t>us-gaap:InventoryFinishedGoodsAndWorkInProcessAbstract</t>
  </si>
  <si>
    <t>Inventory, Finished Goods and Work in Process, Gross, Total</t>
  </si>
  <si>
    <t>us-gaap:InventoryRawMaterialsAndSuppliesAbstract</t>
  </si>
  <si>
    <t>Inventory, Raw Materials and Supplies, Gross, Total</t>
  </si>
  <si>
    <t>us-gaap:OtherInventoryAbstract</t>
  </si>
  <si>
    <t>Other Inventory, Gross, Total</t>
  </si>
  <si>
    <t>Inventory, Gross, Total</t>
  </si>
  <si>
    <t>us-gaap:InventoryAdjustmentsAbstract</t>
  </si>
  <si>
    <t>Inventory Adjustments, Total</t>
  </si>
  <si>
    <t>Inventory, Net of Allowances, Customer Advances and Progress Billings, Total</t>
  </si>
  <si>
    <t>us-gaap:InventoryNetCombiningWorkInProgressAndRawMaterialsAlternativeAbstract</t>
  </si>
  <si>
    <t>us-gaap:InventoryCombiningWorkInProcessAndRawMaterialsAlternativeGrossAbstract</t>
  </si>
  <si>
    <t>us-gaap:InventoryWorkInProgressAndRawMaterialsAbstract</t>
  </si>
  <si>
    <t>Inventory, Work in Process and Raw Materials, Total</t>
  </si>
  <si>
    <t>us-gaap:InventoryNetClassificationByIndustryAlternativeAbstract</t>
  </si>
  <si>
    <t>us-gaap:InventoryClassificationByIndustryGrossAbstract</t>
  </si>
  <si>
    <t>us-gaap:RetailRelatedInventoryAbstract</t>
  </si>
  <si>
    <t>Retail Related Inventory, Total</t>
  </si>
  <si>
    <t>us-gaap:EnergyRelatedInventoryAbstract</t>
  </si>
  <si>
    <t>Energy Related Inventory, Total</t>
  </si>
  <si>
    <t>us-gaap:AgriculturalRelatedInventoryAbstract</t>
  </si>
  <si>
    <t>Agricultural Related Inventory, Total</t>
  </si>
  <si>
    <t>us-gaap:InventoryNetItemsNetOfReserveAlternativeAbstract</t>
  </si>
  <si>
    <t>us-gaap:InventoryFinishedGoodsAndWorkInProcessNetOfReservesAbstract</t>
  </si>
  <si>
    <t>Inventory, Finished Goods and Work in Process, Net of Reserves, Total</t>
  </si>
  <si>
    <t>us-gaap:InventoryRawMaterialsAndSuppliesNetOfReservesAbstract</t>
  </si>
  <si>
    <t>Inventory, Raw Materials and Supplies, Net of Reserves, Total</t>
  </si>
  <si>
    <t>us-gaap:GeneralAndAdministrativeCostsInInventoryAbstract</t>
  </si>
  <si>
    <t>us-gaap:LIFOMethodRelatedItemsAbstract</t>
  </si>
  <si>
    <t>http://fasb.org/us-gaap/role/disclosure/PayablesAndAccruals</t>
  </si>
  <si>
    <t>400000 - Disclosure - Payables and Accruals</t>
  </si>
  <si>
    <t>us-gaap:PayablesAndAccrualsAbstract</t>
  </si>
  <si>
    <t>us-gaap-dis-pay-pre-2021-01-31.xml</t>
  </si>
  <si>
    <t>us-gaap:AccountsPayableAndAccruedLiabilitiesDisclosureTextBlock</t>
  </si>
  <si>
    <t>us-gaap:AccountsPayableCurrentAbstract</t>
  </si>
  <si>
    <t>Accounts Payable, Current, Total</t>
  </si>
  <si>
    <t>us-gaap:AccruedLiabilitiesCurrentAbstract</t>
  </si>
  <si>
    <t>Accrued Liabilities, Current, Total</t>
  </si>
  <si>
    <t>us-gaap:EmployeeRelatedLiabilitiesCurrentAbstract</t>
  </si>
  <si>
    <t>Employee-related Liabilities, Current, Total</t>
  </si>
  <si>
    <t>us-gaap:InterestAndDividendsPayableCurrentAbstract</t>
  </si>
  <si>
    <t>Interest and Dividends Payable, Current, Total</t>
  </si>
  <si>
    <t>us-gaap:AccountsPayableCurrentAndNoncurrentAbstract</t>
  </si>
  <si>
    <t>Accounts Payable, Total</t>
  </si>
  <si>
    <t>us-gaap:AccruedLiabilitiesCurrentAndNoncurrentAbstract</t>
  </si>
  <si>
    <t>Accrued Liabilities, Total</t>
  </si>
  <si>
    <t>us-gaap:EmployeeRelatedLiabilitiesCurrentAndNoncurrentAbstract</t>
  </si>
  <si>
    <t>Employee-related Liabilities, Total</t>
  </si>
  <si>
    <t>us-gaap:ProgramRightsObligationsAbstract</t>
  </si>
  <si>
    <t>Program Rights Obligations, Total</t>
  </si>
  <si>
    <t>us-gaap:AccountsPayableAndAccruedLiabilitiesNoncurrentAbstract</t>
  </si>
  <si>
    <t>Accounts Payable and Accrued Liabilities, Noncurrent, Total</t>
  </si>
  <si>
    <t>us-gaap:AcruedIncomeTaxesAbstract</t>
  </si>
  <si>
    <t>Accrued Income Taxes, Total</t>
  </si>
  <si>
    <t>us-gaap:AccruedLiabilitiesAndOtherLiabilitiesAbstract</t>
  </si>
  <si>
    <t>Accrued Liabilities and Other Liabilities, Total</t>
  </si>
  <si>
    <t>http://fasb.org/us-gaap/role/disclosure/CompensationRelatedCostsGeneral</t>
  </si>
  <si>
    <t>705000 - Disclosure - Compensation Related Costs, General</t>
  </si>
  <si>
    <t>us-gaap:CompensationRelatedCostsAbstract</t>
  </si>
  <si>
    <t>us-gaap-dis-crcgen-pre-2021-01-31.xml</t>
  </si>
  <si>
    <t>us-gaap:CompensationRelatedCostsGeneralTextBlock</t>
  </si>
  <si>
    <t>us-gaap:CompensatedAbsencesLiabilityAbstract</t>
  </si>
  <si>
    <t>Compensated Absences Liability, Total</t>
  </si>
  <si>
    <t>us-gaap:DeferredCompensationArrangementsAbstract</t>
  </si>
  <si>
    <t>us-gaap:ScheduleOfDeferredCompensationArrangementWithIndividualExcludingShareBasedPaymentsAndPostretirementBenefitsByTitleOfIndividualAndByTypeOfDeferredCompensationTextBlock</t>
  </si>
  <si>
    <t>us-gaap:ScheduleOfDeferredCompensationArrangementWithIndividualExcludingShareBasedPaymentsAndPostretirementBenefitsByTitleOfIndividualAndByTypeOfDeferredCompensationTable</t>
  </si>
  <si>
    <t>srt:TitleOfIndividualAxis</t>
  </si>
  <si>
    <t>srt:TitleOfIndividualWithRelationshipToEntityDomain</t>
  </si>
  <si>
    <t>us-gaap:DeferredCompensationArrangementWithIndividualExcludingShareBasedPaymentsAndPostretirementBenefitsByTypeOfDeferredCompensationAxis</t>
  </si>
  <si>
    <t>us-gaap:DeferredBonusAndProfitSharingArrangementIndividualContractTypeOfDeferredCompensationDomain</t>
  </si>
  <si>
    <t>us-gaap:DeferredCompensationExcludingShareBasedPaymentsAndRetirementBenefitsMember</t>
  </si>
  <si>
    <t>us-gaap:DeferredCompensationArrangementWithIndividualExcludingShareBasedPaymentsAndPostretirementBenefitsLineItems</t>
  </si>
  <si>
    <t>us-gaap:ScheduleOfDeferredCompensationArrangementWithIndividualShareBasedPaymentsTextBlock</t>
  </si>
  <si>
    <t>us-gaap:ScheduleOfDeferredCompensationArrangementWithIndividualShareBasedPaymentsTable</t>
  </si>
  <si>
    <t>us-gaap:DeferredCompensationArrangementWithIndividualShareBasedPaymentsByTypeOfDeferredCompensationAxis</t>
  </si>
  <si>
    <t>us-gaap:EquityBasedArrangementsIndividualContractsTypeOfDeferredCompensationDomain</t>
  </si>
  <si>
    <t>us-gaap:DeferredCompensationShareBasedPaymentsMember</t>
  </si>
  <si>
    <t>us-gaap:DeferredCompensationArrangementWithIndividualShareBasedPaymentsLineItems</t>
  </si>
  <si>
    <t>us-gaap:DeferredCompensationArrangementWithIndividualDisclosurePostretirementBenefitsTextBlock</t>
  </si>
  <si>
    <t>us-gaap:ScheduleOfDeferredCompensationArrangementWithIndividualPostretirementBenefitsTable</t>
  </si>
  <si>
    <t>us-gaap:DeferredCompensationArrangementWithIndividualPostretirementBenefitsByTypeOfDeferredCompensationAxis</t>
  </si>
  <si>
    <t>us-gaap:OtherPostretirementBenefitsIndividualContractsTypeOfDeferredCompensationDomain</t>
  </si>
  <si>
    <t>us-gaap:DeferredCompensationArrangementWithIndividualPostretirementBenefitsLineItems</t>
  </si>
  <si>
    <t>us-gaap:IncomeStatementCompensationItemsAbstract</t>
  </si>
  <si>
    <t>us-gaap:LaborAndRelatedExpenseAbstract</t>
  </si>
  <si>
    <t>us-gaap:SalariesWagesAndOfficersCompensationAbstract</t>
  </si>
  <si>
    <t>Salary and Wage, Excluding Cost of Good and Service Sold, Total</t>
  </si>
  <si>
    <t>http://fasb.org/us-gaap/role/disclosure/AssetRetirementObligations</t>
  </si>
  <si>
    <t>420000 - Disclosure - Asset Retirement Obligations</t>
  </si>
  <si>
    <t>us-gaap:AssetRetirementObligationDisclosureAbstract</t>
  </si>
  <si>
    <t>us-gaap-dis-aro-pre-2021-01-31.xml</t>
  </si>
  <si>
    <t>us-gaap:AssetRetirementObligationDisclosureTextBlock</t>
  </si>
  <si>
    <t>us-gaap:AssetRetirementObligationAbstract</t>
  </si>
  <si>
    <t>Asset Retirement Obligation, Total</t>
  </si>
  <si>
    <t>Asset Retirement Obligation, Beginning Balance</t>
  </si>
  <si>
    <t>us-gaap:AssetRetirementObligationRollForwardAnalysisRollForward</t>
  </si>
  <si>
    <t>Asset Retirement Obligation, Period Increase (Decrease), Total</t>
  </si>
  <si>
    <t>Asset Retirement Obligation, Ending Balance</t>
  </si>
  <si>
    <t>http://fasb.org/us-gaap/role/disclosure/FinancialServicesBankingAndThriftInterest</t>
  </si>
  <si>
    <t>940050 - Disclosure - Financial Services, Banking and Thrift</t>
  </si>
  <si>
    <t>us-gaap:BankingAndThriftInterestAbstract</t>
  </si>
  <si>
    <t>us-gaap-dis-fs-interest-pre-2021-01-31.xml</t>
  </si>
  <si>
    <t>us-gaap:InterestIncomeAndInterestExpenseDisclosureTextBlock</t>
  </si>
  <si>
    <t>http://fasb.org/us-gaap/role/disclosure/ResearchAndDevelopment</t>
  </si>
  <si>
    <t>760000 - Disclosure - Research and Development</t>
  </si>
  <si>
    <t>us-gaap:ResearchAndDevelopmentAbstract</t>
  </si>
  <si>
    <t>us-gaap-dis-rd-pre-2021-01-31.xml</t>
  </si>
  <si>
    <t>us-gaap:ResearchDevelopmentAndComputerSoftwareDisclosureTextBlock</t>
  </si>
  <si>
    <t>us-gaap:CapitalizedComputerSoftwareNetAbstract</t>
  </si>
  <si>
    <t>Capitalized Computer Software, Net, Total</t>
  </si>
  <si>
    <t>Capitalized Computer Software, Net, Beginning Balance</t>
  </si>
  <si>
    <t>us-gaap:MovementInCapitalizedComputerSoftwareNetRollForward</t>
  </si>
  <si>
    <t>Capitalized Computer Software, Period Increase (Decrease), Total</t>
  </si>
  <si>
    <t>Capitalized Computer Software, Net, Ending Balance</t>
  </si>
  <si>
    <t>us-gaap:ResearchAndDevelopmentArrangementContractToPerformForOthersTextBlock</t>
  </si>
  <si>
    <t>us-gaap:ScheduleOfResearchAndDevelopmentArrangementContractToPerformForOthersTable</t>
  </si>
  <si>
    <t>us-gaap:ResearchAndDevelopmentArrangementContractToPerformForOthersByTypeAxis</t>
  </si>
  <si>
    <t>us-gaap:ResearchAndDevelopmentArrangementContractToPerformForOthersTypeDomain</t>
  </si>
  <si>
    <t>us-gaap:ResearchAndDevelopmentArrangementContractToPerformForOthersLineItems</t>
  </si>
  <si>
    <t>us-gaap:ResearchAndDevelopmentArrangementWithFederalGovernmentAbstract</t>
  </si>
  <si>
    <t>http://fasb.org/us-gaap/role/statement/StatementOfCashFlowsIndirectAdditionalElements</t>
  </si>
  <si>
    <t>152201 - Statement - Statement of Cash Flows, Additional Cash Flow Elements</t>
  </si>
  <si>
    <t>us-gaap:AdditionalCashFlowElementsAndSupplementalCashFlowInformationAbstract</t>
  </si>
  <si>
    <t>us-gaap-stm-scf-indira-pre-2021-01-31.xml</t>
  </si>
  <si>
    <t>us-gaap:AdditionalCashFlowElementsAbstract</t>
  </si>
  <si>
    <t>us-gaap:AdditionalCashFlowElementsOperatingActivitiesAbstract</t>
  </si>
  <si>
    <t>us-gaap:GainLossOnInvestmentsAbstract</t>
  </si>
  <si>
    <t>us-gaap:RealizedInvestmentGainsLossesAbstract</t>
  </si>
  <si>
    <t>Realized Investment Gains (Losses), Total</t>
  </si>
  <si>
    <t>us-gaap:UnrealizedGainLossOnDerivativesAndCommodityContractsAbstract</t>
  </si>
  <si>
    <t>Unrealized Gain (Loss) on Derivatives and Commodity Contracts, Total</t>
  </si>
  <si>
    <t>us-gaap:AdditionalCashFlowElementsInvestingActivitiesAbstract</t>
  </si>
  <si>
    <t>us-gaap:ProceedsFromInvestingActivitiesAbstract</t>
  </si>
  <si>
    <t>us-gaap:PaymentsForInvestingActivitiesAbstract</t>
  </si>
  <si>
    <t>us-gaap:PaymentsForLeasingCostsCommissionsAndTenantImprovementsAbstract</t>
  </si>
  <si>
    <t>Payments for Leasing Costs, Commissions, and Tenant Improvements, Total</t>
  </si>
  <si>
    <t>us-gaap:PaymentsForProceedsFromInvestmentsAlternativeAbstract</t>
  </si>
  <si>
    <t>us-gaap:PaymentsForProceedsFromShortTermInvestmentsAlternativeAbstract</t>
  </si>
  <si>
    <t>us-gaap:ProceedsFromSaleMaturityAndCollectionOfShorttermInvestmentsAbstract</t>
  </si>
  <si>
    <t>Proceeds from Sale, Maturity and Collection of Short-term Investments, Total</t>
  </si>
  <si>
    <t>Payments for (Proceeds from) Short-term Investments, Total</t>
  </si>
  <si>
    <t>us-gaap:PaymentsForProceedsFromLongtermInvestmentsAbstract</t>
  </si>
  <si>
    <t>us-gaap:ProceedsFromSaleMaturityAndCollectionOfLongtermInvestmentsAbstract</t>
  </si>
  <si>
    <t>Proceeds from Sale, Maturity and Collection of Long-term Investments, Total</t>
  </si>
  <si>
    <t>Payments for (Proceeds from) Long-term Investments, Total</t>
  </si>
  <si>
    <t>us-gaap:AdditionalCashFlowElementsFinancingActivitiesAbstract</t>
  </si>
  <si>
    <t>us-gaap:ProceedsFromRepaymentsOfCommercialPaperAbstract</t>
  </si>
  <si>
    <t>Proceeds from (Repayments of) Commercial Paper, Total</t>
  </si>
  <si>
    <t>us-gaap:ProceedsFromRepaymentsOfAccountsReceivableSecuritizationAbstract</t>
  </si>
  <si>
    <t>Proceeds from (Repayments of) Accounts Receivable Securitization, Total</t>
  </si>
  <si>
    <t>us-gaap:ProceedsFromRepaymentsOfDebtAlternativeAbstract</t>
  </si>
  <si>
    <t>us-gaap:ProceedsFromRepaymentsOfDebtMaturingInMoreThanThreeMonthsAbstract</t>
  </si>
  <si>
    <t>Proceeds from (Repayments of) Debt, Maturing in More than Three Months, Total</t>
  </si>
  <si>
    <t>us-gaap:AdditionalCashFlowElementsSummationsAbstract</t>
  </si>
  <si>
    <t>us-gaap:CashPeriodIncreaseDecreaseExcludingExchangeRateEffectAbstract</t>
  </si>
  <si>
    <t>Cash, Period Increase (Decrease), Excluding Exchange Rate Effect, Total</t>
  </si>
  <si>
    <t>us-gaap:EffectOfExchangeRateOnCashAbstract</t>
  </si>
  <si>
    <t>Effect of Exchange Rate on Cash, Total</t>
  </si>
  <si>
    <t>Cash, Period Increase (Decrease), Total</t>
  </si>
  <si>
    <t>us-gaap:CashIncludingDiscontinuedOperationsAbstract</t>
  </si>
  <si>
    <t>Cash, Including Discontinued Operations, Total</t>
  </si>
  <si>
    <t>us-gaap:Asu201618TransitionAbstract</t>
  </si>
  <si>
    <t>http://fasb.org/us-gaap/role/statement/StatementOfIncomeAlternateAggregations</t>
  </si>
  <si>
    <t>124200 - Statement - Statement of Income, Additional Statement of Income Elements</t>
  </si>
  <si>
    <t>us-gaap:SupplementalIncomeStatementElementsAbstract</t>
  </si>
  <si>
    <t>us-gaap-stm-soi-indira-pre-2021-01-31.xml</t>
  </si>
  <si>
    <t>us-gaap:GoodwillAndIntangibleAssetImpairmentAbstract</t>
  </si>
  <si>
    <t>Goodwill and Intangible Asset Impairment, Total</t>
  </si>
  <si>
    <t>http://fasb.org/us-gaap/role/disclosure/InterimReporting</t>
  </si>
  <si>
    <t>285000 - Disclosure - Interim Reporting</t>
  </si>
  <si>
    <t>us-gaap:QuarterlyFinancialInformationDisclosureAbstract</t>
  </si>
  <si>
    <t>us-gaap-dis-ir-pre-2021-01-31.xml</t>
  </si>
  <si>
    <t>us-gaap:QuarterlyFinancialInformationTextBlock</t>
  </si>
  <si>
    <t>us-gaap:QuarterlyFinancialDataAbstract</t>
  </si>
  <si>
    <t>us-gaap:SelectedQuarterlyFinancialInformationAbstract</t>
  </si>
  <si>
    <t>us-gaap:QuarterlyFinancialInformationExplanatoryDisclosure</t>
  </si>
  <si>
    <t>us-gaap:EffectOfFourthQuarterEventsTextBlock</t>
  </si>
  <si>
    <t>us-gaap:ScheduleOfEffectOfFourthQuarterEventsTable</t>
  </si>
  <si>
    <t>us-gaap:EffectOfFourthQuarterEventsByTypeAxis</t>
  </si>
  <si>
    <t>us-gaap:EffectOfFourthQuarterEventsTypeDomain</t>
  </si>
  <si>
    <t>us-gaap:EffectOfFourthQuarterEventsLineItems</t>
  </si>
  <si>
    <t>us-gaap:InterimPeriodCostsNotAllocableTableTextBlock</t>
  </si>
  <si>
    <t>us-gaap:InterimPeriodCostsNotAllocableTable</t>
  </si>
  <si>
    <t>us-gaap:NatureOfExpenseAxis</t>
  </si>
  <si>
    <t>us-gaap:InterimPeriodCostsNotAllocableLineItems</t>
  </si>
  <si>
    <t>http://fasb.org/us-gaap/role/disclosure/InvestmentsAllOtherInvestments</t>
  </si>
  <si>
    <t>336000 - Disclosure - Investments, All Other Investments</t>
  </si>
  <si>
    <t>us-gaap:InvestmentsAllOtherInvestmentsAbstract</t>
  </si>
  <si>
    <t>us-gaap-dis-iaoi-pre-2021-01-31.xml</t>
  </si>
  <si>
    <t>us-gaap:LifeInsuranceCorporateOrBankOwnedTextBlock</t>
  </si>
  <si>
    <t>us-gaap:LifeSettlementContractsDisclosureTextBlock</t>
  </si>
  <si>
    <t>us-gaap:LifeSettlementContractsFairValueMethodAbstract</t>
  </si>
  <si>
    <t>us-gaap:ScheduleOfLifeSettlementContractsFairValueMethodTextBlock</t>
  </si>
  <si>
    <t>us-gaap:LifeSettlementContractsFairValueMethodNumberOfContractsFiscalYearMaturityAbstract</t>
  </si>
  <si>
    <t>Life Settlement Contracts, Fair Value Method, Number of Contracts, Total</t>
  </si>
  <si>
    <t>us-gaap:LifeSettlementContractsFairValueMethodNumberOfContractsRollingMaturityAbstract</t>
  </si>
  <si>
    <t>us-gaap:LifeSettlementContractsFairValueFiscalYearMaturityAbstract</t>
  </si>
  <si>
    <t>Life Settlement Contracts, Fair Value, Total</t>
  </si>
  <si>
    <t>us-gaap:LifeSettlementContractsFairValueRollingMaturityAbstract</t>
  </si>
  <si>
    <t>us-gaap:LifeSettlementContractsFairValueMethodFaceValueFiscalYearMaturityAbstract</t>
  </si>
  <si>
    <t>Life Settlement Contracts, Fair Value Method, Face Value, Total</t>
  </si>
  <si>
    <t>us-gaap:LifeSettlementContractsFairValueMethodFaceValueRollingMaturityAbstract</t>
  </si>
  <si>
    <t>us-gaap:LifeSettlementContractsFairValueMethodGainLossAbstract</t>
  </si>
  <si>
    <t>us-gaap:LifeSettlementContractsInvestmentMethodAbstract</t>
  </si>
  <si>
    <t>us-gaap:ScheduleOfLifeSettlementContractsInvestmentMethodTextBlock</t>
  </si>
  <si>
    <t>us-gaap:LifeSettlementContractsInvestmentMethodNumberOfContractsFiscalYearMaturityAbstract</t>
  </si>
  <si>
    <t>Life Settlement Contracts, Investment Method, Number of Contracts, Total</t>
  </si>
  <si>
    <t>us-gaap:LifeSettlementContractsInvestmentMethodNumberOfContractsRollingMaturityAbstract</t>
  </si>
  <si>
    <t>us-gaap:LifeSettlementContractsInvestmentMethodCarryingAmountFiscalYearMaturityAbstract</t>
  </si>
  <si>
    <t>Life Settlement Contracts, Investment Method, Carrying Amount, Total</t>
  </si>
  <si>
    <t>us-gaap:LifeSettlementContractsInvestmentMethodCarryingAmountRollingMaturityAbstract</t>
  </si>
  <si>
    <t>us-gaap:LifeSettlementContractsInvestmentMethodFaceValueFiscalYearMaturityAbstract</t>
  </si>
  <si>
    <t>Life Settlement Contracts, Investment Method, Face Value, Total</t>
  </si>
  <si>
    <t>us-gaap:LifeSettlementContractsInvestmentMethodFaceValueRollingMaturityAbstract</t>
  </si>
  <si>
    <t>us-gaap:LifeSettlementContractsInvestmentMethodPremiumsToBePaidFiscalYearMaturityAbstract</t>
  </si>
  <si>
    <t>Life Settlement Contracts, Investment Method, Premiums to be Paid, Total</t>
  </si>
  <si>
    <t>us-gaap:LifeSettlementContractsInvestmentMethodPremiumsToBePaidRollingMaturityAbstract</t>
  </si>
  <si>
    <t>http://fasb.org/us-gaap/role/statement/StatementOfOtherComprehensiveIncomeAlternative</t>
  </si>
  <si>
    <t>148410 - Statement - Statement of Other Comprehensive Income</t>
  </si>
  <si>
    <t>us-gaap-stm-soc2-pre-2021-01-31.xml</t>
  </si>
  <si>
    <t>us-gaap:OtherThanTemporaryImpairmentLossInvestmentsPortionInOtherComprehensiveLossBeforeTaxAttributableToParentHeldToMaturitySecuritiesAbstract</t>
  </si>
  <si>
    <t>Other than Temporary Impairment Loss, Investments, Portion in Other Comprehensive Loss, before Tax, Attributable to Parent, Held-to-maturity Securities, Total</t>
  </si>
  <si>
    <t>us-gaap:OtherThanTemporaryImpairmentLossInvestmentsPortionInOtherComprehensiveLossNetOfTaxAttributableToParentHeldToMaturitySecuritiesAbstract</t>
  </si>
  <si>
    <t>Other than Temporary Impairment Loss, Investments, Portion in Other Comprehensive Loss, Net of Tax, Attributable to Parent, Held-to-maturity Securities, Total</t>
  </si>
  <si>
    <t>us-gaap:OtherThanTemporaryImpairmentLossInvestmentsPortionInOtherComprehensiveLossTaxAttributableToParentHeldToMaturitySecuritiesAbstract</t>
  </si>
  <si>
    <t>Other than Temporary Impairment Loss, Investments, Portion in Other Comprehensive Loss, Tax, Attributable to Parent, Held-to-maturity Securities, Total</t>
  </si>
  <si>
    <t>us-gaap:OtherThanTemporaryImpairmentLossesInvestmentsPortionInOtherComprehensiveIncomeLossBeforeTaxPortionAttributableToNoncontrollingInterestAbstract</t>
  </si>
  <si>
    <t>Other than Temporary Impairment Losses, Investments, Portion in Other Comprehensive Loss, before Tax, Portion Attributable to Noncontrolling Interest, Total</t>
  </si>
  <si>
    <t>us-gaap:OtherThanTemporaryImpairmentLossesInvestmentsPortionInOtherComprehensiveIncomeLossBeforeTaxPortionAttributableToParentAbstract</t>
  </si>
  <si>
    <t>Other than Temporary Impairment Losses, Investments, Portion in Other Comprehensive Loss, before Tax, Portion Attributable to Parent, Total</t>
  </si>
  <si>
    <t>us-gaap:OtherThanTemporaryImpairmentLossesInvestmentsPortionInOtherComprehensiveIncomeLossNetOfTaxIncludingPortionAttributableToNoncontrollingInterestAbstract</t>
  </si>
  <si>
    <t>Other than Temporary Impairment Losses, Investments, Portion in Other Comprehensive Loss, Net of Tax, Including Portion Attributable to Noncontrolling Interest, Total</t>
  </si>
  <si>
    <t>us-gaap:OtherThanTemporaryImpairmentLossesInvestmentsPortionInOtherComprehensiveIncomeLossNetOfTaxPortionAttributableToNoncontrollingInterestAbstract</t>
  </si>
  <si>
    <t>Other than Temporary Impairment Losses, Investments, Portion in Other Comprehensive Loss, Net of Tax, Portion Attributable to Noncontrolling Interest, Total</t>
  </si>
  <si>
    <t>us-gaap:OtherThanTemporaryImpairmentLossesInvestmentsPortionInOtherComprehensiveIncomeLossNetOfTaxPortionAttributableToParentAbstract</t>
  </si>
  <si>
    <t>Other than Temporary Impairment Losses, Investments, Portion in Other Comprehensive Loss, Net of Tax, Portion Attributable to Parent, Total</t>
  </si>
  <si>
    <t>us-gaap:OtherThanTemporaryImpairmentLossesInvestmentsPortionInOtherComprehensiveIncomeLossTaxPortionAttributableToNoncontrollingInterestAbstract</t>
  </si>
  <si>
    <t>Other than Temporary Impairment Losses, Investments, Portion in Other Comprehensive Loss, Tax, Portion Attributable to Noncontrolling Interest, Total</t>
  </si>
  <si>
    <t>us-gaap:OtherThanTemporaryImpairmentLossesInvestmentsPortionInOtherComprehensiveIncomeLossTaxPortionAttributableToParentAbstract</t>
  </si>
  <si>
    <t>Other than Temporary Impairment Losses, Investments, Portion in Other Comprehensive Loss, Tax, Portion Attributable to Parent, Total</t>
  </si>
  <si>
    <t>http://fasb.org/us-gaap/role/disclosure/BalanceSheetOffsetting</t>
  </si>
  <si>
    <t>210000 - Disclosure - Balance Sheet Offsetting</t>
  </si>
  <si>
    <t>us-gaap:OffsettingAbstract</t>
  </si>
  <si>
    <t>us-gaap-dis-bsoff-pre-2021-01-31.xml</t>
  </si>
  <si>
    <t>us-gaap:OffsettingAssetsTableTextBlock</t>
  </si>
  <si>
    <t>us-gaap:OffsettingAssetsTable</t>
  </si>
  <si>
    <t>us-gaap:TransactionTypeAxis</t>
  </si>
  <si>
    <t>us-gaap:TransactionDomain</t>
  </si>
  <si>
    <t>us-gaap:OffsettingAssetsLineItems</t>
  </si>
  <si>
    <t>us-gaap:OffsettingDerivativeAssetsAbstract</t>
  </si>
  <si>
    <t>us-gaap:DerivativeAssetFairValueOffsetAgainstCollateralNetOfNotSubjectToMasterNettingArrangementPolicyElectionAbstract</t>
  </si>
  <si>
    <t>us-gaap:DerivativeAssetFairValueAmountOffsetAgainstCollateralAbstract</t>
  </si>
  <si>
    <t>Derivative Asset, Fair Value, Amount Offset Against Collateral, Total</t>
  </si>
  <si>
    <t>Derivative Asset, Fair Value, Offset Against Collateral, Net of Not Subject to Master Netting Arrangement, Policy Election, Total</t>
  </si>
  <si>
    <t>us-gaap:DerivativeAssetFairValueGrossAssetIncludingNotSubjectToMasterNettingArrangementAbstract</t>
  </si>
  <si>
    <t>Derivative Asset, Fair Value, Gross Asset Including Not Subject to Master Netting Arrangement, Total</t>
  </si>
  <si>
    <t>us-gaap:DerivativeAssetFairValueGrossLiabilityAndObligationToReturnCashOffsetAbstract</t>
  </si>
  <si>
    <t>Derivative Asset, Fair Value, Gross Liability and Obligation to Return Cash, Offset, Total</t>
  </si>
  <si>
    <t>us-gaap:OffsettingSecuritiesPurchasedUnderAgreementsToResellAbstract</t>
  </si>
  <si>
    <t>us-gaap:SecuritiesPurchasedUnderAgreementsToResellOffsetAgainstCollateralNetOfNotSubjectToMasterNettingArrangementPolicyElectionAbstract</t>
  </si>
  <si>
    <t>us-gaap:SecuritiesPurchasedUnderAgreementsToResellAmountOffsetAgainstCollateralAbstract</t>
  </si>
  <si>
    <t>us-gaap:SecuritiesPurchasedUnderAgreementsToResellAbstract</t>
  </si>
  <si>
    <t>Securities Purchased under Agreements to Resell, Total</t>
  </si>
  <si>
    <t>Securities Purchased under Agreements to Resell, Amount Offset Against Collateral, Total</t>
  </si>
  <si>
    <t>Securities Purchased under Agreements to Resell, Offset Against Collateral, Net of Not Subject to Master Netting Arrangement, Policy Election, Total</t>
  </si>
  <si>
    <t>us-gaap:SecuritiesPurchasedUnderAgreementsToResellGrossIncludingNotSubjectToMasterNettingArrangementAbstract</t>
  </si>
  <si>
    <t>Securities Purchased under Agreements to Resell, Gross Including Not Subject to Master Netting Arrangement, Total</t>
  </si>
  <si>
    <t>us-gaap:OffsettingSecuritiesBorrowedAbstract</t>
  </si>
  <si>
    <t>us-gaap:SecuritiesBorrowedOffsetAgainstCollateralNetOfNotSubjectToMasterNettingArrangementPolicyElectionAbstract</t>
  </si>
  <si>
    <t>us-gaap:SecuritiesBorrowedAmountOffsetAgainstCollateralAbstract</t>
  </si>
  <si>
    <t>us-gaap:SecuritiesBorrowedAbstract</t>
  </si>
  <si>
    <t>Securities Borrowed, Total</t>
  </si>
  <si>
    <t>Securities Borrowed, Amount Offset Against Collateral, Total</t>
  </si>
  <si>
    <t>Securities Borrowed, Offset Against Collateral, Net of Not Subject to Master Netting Arrangement, Policy Election, Total</t>
  </si>
  <si>
    <t>us-gaap:SecuritiesBorrowedGrossIncludingNotSubjectToMasterNettingArrangementAbstract</t>
  </si>
  <si>
    <t>Securities Borrowed, Gross Including Not Subject to Master Netting Arrangement, Total</t>
  </si>
  <si>
    <t>us-gaap:OffsettingDerivativeAssetSecuritiesPurchasedUnderAgreementsToResellSecuritiesBorrowedAbstract</t>
  </si>
  <si>
    <t>us-gaap:DerivativeAssetSecuritiesPurchasedUnderAgreementsToResellSecuritiesBorrowedOffsetAgainstCollateralNetOfNotSubjectToMasterNettingArrangementPolicyElectionAbstract</t>
  </si>
  <si>
    <t>us-gaap:DerivativeAssetSecuritiesPurchasedUnderAgreementsToResellSecuritiesBorrowedAmountOffsetAgainstCollateralAbstract</t>
  </si>
  <si>
    <t>us-gaap:DerivativeAssetSecuritiesPurchasedUnderAgreementsToResellSecuritiesBorrowedAbstract</t>
  </si>
  <si>
    <t>Derivative Asset, Securities Purchased under Agreements to Resell, Securities Borrowed, Total</t>
  </si>
  <si>
    <t>Derivative Asset, Securities Purchased under Agreements to Resell, Securities Borrowed, Amount Offset Against Collateral, Total</t>
  </si>
  <si>
    <t>Derivative Asset, Securities Purchased under Agreements to Resell, Securities Borrowed, Offset Against Collateral, Net of Not Subject to Master Netting Arrangement, Policy Election, Total</t>
  </si>
  <si>
    <t>us-gaap:DerivativeAssetSecuritiesPurchasedUnderAgreementsToResellSecuritiesBorrowedGrossIncludingNotSubjectToMasterNettingArrangementAbstract</t>
  </si>
  <si>
    <t>Derivative Asset, Securities Purchased under Agreements to Resell, Securities Borrowed, Gross Including Not Subject to Master Netting Arrangement, Total</t>
  </si>
  <si>
    <t>us-gaap:OffsettingLiabilitiesTableTextBlock</t>
  </si>
  <si>
    <t>us-gaap:OffsettingLiabilitiesTable</t>
  </si>
  <si>
    <t>us-gaap:OffsettingLiabilitiesLineItems</t>
  </si>
  <si>
    <t>us-gaap:OffsettingDerivativeLiabilitiesAbstract</t>
  </si>
  <si>
    <t>us-gaap:DerivativeLiabilityFairValueOffsetAgainstCollateralNetOfNotSubjectToMasterNettingArrangementPolicyElectionAbstract</t>
  </si>
  <si>
    <t>us-gaap:DerivativeLiabilityFairValueAmountOffsetAgainstCollateralAbstract</t>
  </si>
  <si>
    <t>Derivative Liability, Fair Value, Amount Offset Against Collateral, Total</t>
  </si>
  <si>
    <t>Derivative Liability, Fair Value, Offset Against Collateral, Net of Not Subject to Master Netting Arrangement, Policy Election, Total</t>
  </si>
  <si>
    <t>us-gaap:DerivativeLiabilityFairValueGrossLiabilityIncludingNotSubjectToMasterNettingArrangementAbstract</t>
  </si>
  <si>
    <t>Derivative Liability, Fair Value, Gross Liability Including Not Subject to Master Netting Arrangement, Total</t>
  </si>
  <si>
    <t>us-gaap:DerivativeLiabilityFairValueGrossAssetAndRightToReclaimCashOffsetAbstract</t>
  </si>
  <si>
    <t>Derivative Liability, Fair Value, Gross Asset and Right to Reclaim Cash, Offset, Total</t>
  </si>
  <si>
    <t>us-gaap:OffsettingSecuritiesSoldUnderAgreementsToResellAbstract</t>
  </si>
  <si>
    <t>us-gaap:SecuritiesSoldUnderAgreementsToRepurchaseOffsetAgainstCollateralNetOfNotSubjectToMasterNettingArrangementPolicyElectionAbstract</t>
  </si>
  <si>
    <t>us-gaap:SecuritiesSoldUnderAgreementsToRepurchaseAmountOffsetAgainstCollateralAbstract</t>
  </si>
  <si>
    <t>us-gaap:SecuritiesSoldUnderAgreementsToRepurchaseAbstract</t>
  </si>
  <si>
    <t>Securities Sold under Agreements to Repurchase, Total</t>
  </si>
  <si>
    <t>Securities Sold under Agreements to Repurchase, Amount Offset Against Collateral, Total</t>
  </si>
  <si>
    <t>Securities Sold under Agreements to Repurchase, Offset Against Collateral, Net of Not Subject to Master Netting Arrangement, Policy Election, Total</t>
  </si>
  <si>
    <t>us-gaap:SecuritiesSoldUnderAgreementsToRepurchaseGrossIncludingNotSubjectToMasterNettingArrangementAbstract</t>
  </si>
  <si>
    <t>Securities Sold under Agreements to Repurchase, Gross Including Not Subject to Master Netting Arrangement, Total</t>
  </si>
  <si>
    <t>us-gaap:OffsettingSecuritiesLoanedAbstract</t>
  </si>
  <si>
    <t>us-gaap:SecuritiesLoanedOffsetAgainstCollateralNetOfNotSubjectToMasterNettingArrangementPolicyElectionAbstract</t>
  </si>
  <si>
    <t>us-gaap:SecuritiesLoanedAmountOffsetAgainstCollateralAbstract</t>
  </si>
  <si>
    <t>us-gaap:SecuritiesLoanedAbstract</t>
  </si>
  <si>
    <t>Securities Loaned, Total</t>
  </si>
  <si>
    <t>Securities Loaned, Amount Offset Against Collateral, Total</t>
  </si>
  <si>
    <t>Securities Loaned, Offset Against Collateral, Net of Not Subject to Master Netting Arrangement, Policy Election, Total</t>
  </si>
  <si>
    <t>us-gaap:SecuritiesLoanedGrossIncludingNotSubjectToMasterNettingArrangementAbstract</t>
  </si>
  <si>
    <t>Securities Loaned, Gross Including Not Subject to Master Netting Arrangement, Total</t>
  </si>
  <si>
    <t>us-gaap:OffsettingDerivativeLiabilitySecuritiesSoldUnderAgreementsToResellSecuritiesLoanedAbstract</t>
  </si>
  <si>
    <t>us-gaap:DerivativeLiabilitySecuritiesSoldUnderAgreementsToResellSecuritiesLoanedOffsetAgainstCollateralNetOfNotSubjectToMasterNettingArrangementPolicyElectionAbstract</t>
  </si>
  <si>
    <t>us-gaap:DerivativeLiabilitySecuritiesSoldUnderAgreementsToResellSecuritiesLoanedAmountOffsetAgainstCollateralAbstract</t>
  </si>
  <si>
    <t>us-gaap:DerivativeLiabilitySecuritiesSoldUnderAgreementsToResellSecuritiesLoanedAbstract</t>
  </si>
  <si>
    <t>Derivative Liability, Securities Sold under Agreements to Repurchase, Securities Loaned, Total</t>
  </si>
  <si>
    <t>Derivative Liability, Securities Sold under Agreements to Repurchase, Securities Loaned, Amount Offset Against Collateral, Total</t>
  </si>
  <si>
    <t>Derivative Liability, Securities Sold under Agreements to Repurchase, Securities Loaned, Offset Against Collateral, Net of Not Subject to Master Netting Arrangement, Policy Election, Total</t>
  </si>
  <si>
    <t>us-gaap:DerivativeLiabilitySecuritiesSoldUnderAgreementsToResellSecuritiesLoanedGrossIncludingNotSubjectToMasterNettingArrangementAbstract</t>
  </si>
  <si>
    <t>Derivative Liability, Securities Sold under Agreements to Repurchase, Securities Loaned, Gross Including Not Subject to Master Netting Arrangement, Total</t>
  </si>
  <si>
    <t>http://fasb.org/us-gaap/role/disclosure/SECScheduleArticle12-15SummaryOfInvestments-OtherThanInvestmentsInRelatedParties</t>
  </si>
  <si>
    <t>993600 - Disclosure - SEC Schedule, Article 12-15, Summary of Investments - Other than Investments in Related Parties</t>
  </si>
  <si>
    <t>srt:SummaryOfInvestmentsOtherThanInvestmentsInRelatedPartiesAbstract</t>
  </si>
  <si>
    <t>us-gaap-dis-sec-sum-pre-2021-01-31.xml</t>
  </si>
  <si>
    <t>srt:SummaryOfInvestmentsOtherThanInvestmentsInRelatedPartiesTextBlock</t>
  </si>
  <si>
    <t>srt:SummaryOfInvestmentsOtherThanInvestmentsInRelatedPartiesTable</t>
  </si>
  <si>
    <t>us-gaap:FixedMaturitiesMember</t>
  </si>
  <si>
    <t>us-gaap:ConvertiblesAndBondsWithWarrantsAttachedMember</t>
  </si>
  <si>
    <t>us-gaap:AllOtherCorporateBondsMember</t>
  </si>
  <si>
    <t>us-gaap:EquitySecuritiesInvestmentSummaryMember</t>
  </si>
  <si>
    <t>us-gaap:CommonStocksByIndustryMember</t>
  </si>
  <si>
    <t>srt:SummaryOfInvestmentsOtherThanInvestmentsInRelatedPartiesReportableDataLineItems</t>
  </si>
  <si>
    <t>http://fasb.org/us-gaap/role/disclosure/OtherLiabilities</t>
  </si>
  <si>
    <t>470000 - Disclosure - Other Liabilities</t>
  </si>
  <si>
    <t>us-gaap:OtherLiabilitiesDisclosureAbstract</t>
  </si>
  <si>
    <t>us-gaap-dis-othliab-pre-2021-01-31.xml</t>
  </si>
  <si>
    <t>us-gaap:AcceleratedShareRepurchasesTextBlock</t>
  </si>
  <si>
    <t>us-gaap:AcceleratedShareRepurchasesTable</t>
  </si>
  <si>
    <t>us-gaap:AcceleratedShareRepurchasesDateAxis</t>
  </si>
  <si>
    <t>us-gaap:AcceleratedShareRepurchasesLineItems</t>
  </si>
  <si>
    <t>us-gaap:DerivativeFinancialInstrumentsIndexedToAndPotentiallySettledInEntitysOwnStockAbstract</t>
  </si>
  <si>
    <t>us-gaap:OptionIndexedToIssuersEquityDescriptionTextBlock</t>
  </si>
  <si>
    <t>us-gaap:OptionIndexedToIssuersEquityTable</t>
  </si>
  <si>
    <t>us-gaap:OptionIndexedToIssuersEquityTypeAxis</t>
  </si>
  <si>
    <t>us-gaap:ScheduleOfForwardContractsIndexedToIssuersEquityTextBlock</t>
  </si>
  <si>
    <t>us-gaap:ForwardContractIndexedToIssuersEquityTable</t>
  </si>
  <si>
    <t>us-gaap:ForwardContractIndexedToIssuersEquityTypeAxis</t>
  </si>
  <si>
    <t>us-gaap:ForwardContractIndexedToIssuersEquityLineItems</t>
  </si>
  <si>
    <t>us-gaap:OtherLiabilitiesAndSharesSubjectToMandatoryRedemptionAbstract</t>
  </si>
  <si>
    <t>us-gaap:OtherLiabilitiesDisclosureTextBlock</t>
  </si>
  <si>
    <t>us-gaap:OtherLiabilitiesCurrentAbstract</t>
  </si>
  <si>
    <t>us-gaap:OtherLiabilitiesNoncurrentAbstract</t>
  </si>
  <si>
    <t>us-gaap:OtherLiabilitiesUnclassifiedAbstract</t>
  </si>
  <si>
    <t>us-gaap:OtherLiabilitiesAbstract</t>
  </si>
  <si>
    <t>Other Liabilities, Total</t>
  </si>
  <si>
    <t>us-gaap:OtherSundryLiabilitiesAbstract</t>
  </si>
  <si>
    <t>Other Sundry Liabilities, Total</t>
  </si>
  <si>
    <t>us-gaap:PensionAndOtherPostretirementAndPostemploymentBenefitPlansNoncurrentLiabilitiesAbstract</t>
  </si>
  <si>
    <t>Liability, Pension and Other Postretirement and Postemployment Benefits, Noncurrent, Total</t>
  </si>
  <si>
    <t>us-gaap:PensionAndOtherPostretirementAndPostemploymentBenefitPlansLiabilitiesAbstract</t>
  </si>
  <si>
    <t>Liability, Retirement and Postemployment Benefits, Total</t>
  </si>
  <si>
    <t>us-gaap:SharesSubjectToMandatoryRedemptionDisclosureTextBlock</t>
  </si>
  <si>
    <t>us-gaap:ScheduleOfSharesSubjectToMandatoryRedemptionTable</t>
  </si>
  <si>
    <t>us-gaap:ScheduleOfSharesSubjectToMandatoryRedemptionBySettlementTermsAxis</t>
  </si>
  <si>
    <t>us-gaap:SharesSubjectToMandatoryRedemptionFinancialInstrumentDomain</t>
  </si>
  <si>
    <t>us-gaap:SecuritiesSubjectToMandatoryRedemptionMember</t>
  </si>
  <si>
    <t>us-gaap:MandatorilyRedeemablePreferredStockMember</t>
  </si>
  <si>
    <t>us-gaap:SharesSubjectToMandatoryRedemptionBySettlementTermsLineItems</t>
  </si>
  <si>
    <t>us-gaap:DeferredIncomeTaxesAndOtherLiabilitiesAbstract</t>
  </si>
  <si>
    <t>us-gaap:AdditionalOtherLiabilitiesDisclosureAbstract</t>
  </si>
  <si>
    <t>us-gaap:DeferredCreditsAndOtherLiabilitiesAbstract</t>
  </si>
  <si>
    <t>us-gaap:ExtinguishmentOfLiabilitiesAbstract</t>
  </si>
  <si>
    <t>http://fasb.org/us-gaap/role/disclosure/Leases</t>
  </si>
  <si>
    <t>831000 - Disclosure - Leases, Codification Topic 840</t>
  </si>
  <si>
    <t>us-gaap-dis-lea-pre-2021-01-31.xml</t>
  </si>
  <si>
    <t>us-gaap:ASU201602TransitionAbstract</t>
  </si>
  <si>
    <t>Property, Plant and Equipment, Net, Excluding Capital Leased Assets, Total</t>
  </si>
  <si>
    <t>Ground Leases, Net, Total</t>
  </si>
  <si>
    <t>Deferred Lease Income, after Accumulated Amortization, Noncurrent, Total</t>
  </si>
  <si>
    <t>Deferred Lease Income, after Accumulated Amortization, Total</t>
  </si>
  <si>
    <t>http://fasb.org/us-gaap/role/disclosure/ComprehensiveTextBlockList</t>
  </si>
  <si>
    <t>195000 - Disclosure - Comprehensive Text Block List</t>
  </si>
  <si>
    <t>us-gaap:TextBlockAbstract</t>
  </si>
  <si>
    <t>us-gaap-dis-ctbl-pre-2021-01-31.xml</t>
  </si>
  <si>
    <t>us-gaap:PolicyTextBlockAbstract</t>
  </si>
  <si>
    <t>us-gaap:TableTextBlock</t>
  </si>
  <si>
    <t>http://fasb.org/us-gaap/role/disclosure/SECScheduleArticle12-09ValuationAndQualifyingAccounts</t>
  </si>
  <si>
    <t>993000 - Disclosure - SEC Schedule, Article 12-09, Valuation and Qualifying Accounts</t>
  </si>
  <si>
    <t>srt:ValuationAndQualifyingAccountsAbstract</t>
  </si>
  <si>
    <t>us-gaap-dis-sec-vq-pre-2021-01-31.xml</t>
  </si>
  <si>
    <t>srt:ScheduleOfValuationAndQualifyingAccountsDisclosureTextBlock</t>
  </si>
  <si>
    <t>srt:ValuationAndQualifyingAccountsDisclosureTable</t>
  </si>
  <si>
    <t>us-gaap:ValuationAllowancesAndReservesTypeAxis</t>
  </si>
  <si>
    <t>us-gaap:ValuationAllowancesAndReservesDomain</t>
  </si>
  <si>
    <t>us-gaap:ValuationAllowanceOfDeferredTaxAssetsMember</t>
  </si>
  <si>
    <t>srt:ValuationAndQualifyingAccountsDisclosureLineItems</t>
  </si>
  <si>
    <t>SEC Schedule, 12-09, Valuation Allowances and Reserves, Amount, Beginning Balance</t>
  </si>
  <si>
    <t>us-gaap:MovementInValuationAllowancesAndReservesRollForward</t>
  </si>
  <si>
    <t>SEC Schedule, 12-09, Valuation Allowances and Reserves, Period Increase (Decrease), Total</t>
  </si>
  <si>
    <t>SEC Schedule, 12-09, Valuation Allowances and Reserves, Amount, Ending Balance</t>
  </si>
  <si>
    <t>http://fasb.org/us-gaap/role/disclosure/RisksAndUncertainties</t>
  </si>
  <si>
    <t>275000 - Disclosure - Risks and Uncertainties</t>
  </si>
  <si>
    <t>us-gaap:RisksAndUncertaintiesAbstract</t>
  </si>
  <si>
    <t>us-gaap-dis-ru-pre-2021-01-31.xml</t>
  </si>
  <si>
    <t>us-gaap:ConcentrationRiskDisclosureTextBlock</t>
  </si>
  <si>
    <t>us-gaap:SchedulesOfConcentrationOfRiskByRiskFactorTextBlock</t>
  </si>
  <si>
    <t>us-gaap:ConcentrationRiskTable</t>
  </si>
  <si>
    <t>us-gaap:ConcentrationRiskLineItems</t>
  </si>
  <si>
    <t>us-gaap:ConcentrationRisksTypesNoConcentrationPercentageAbstract</t>
  </si>
  <si>
    <t>us-gaap:ConcentrationRiskCreditRiskFinancialInstruments</t>
  </si>
  <si>
    <t>us-gaap:UnusualRisksAndUncertaintiesTextBlock</t>
  </si>
  <si>
    <t>us-gaap:UnusualRiskOrUncertaintyTable</t>
  </si>
  <si>
    <t>us-gaap:UnusualRiskOrUncertaintyByNatureAxis</t>
  </si>
  <si>
    <t>us-gaap:UnusualRiskOrUncertaintyLineItems</t>
  </si>
  <si>
    <t>http://fasb.org/us-gaap/role/disclosure/OtherExpenses</t>
  </si>
  <si>
    <t>750000 - Disclosure - Other Income and Expenses</t>
  </si>
  <si>
    <t>us-gaap:OtherIncomeAndExpensesAbstract</t>
  </si>
  <si>
    <t>us-gaap-dis-otherexp-pre-2021-01-31.xml</t>
  </si>
  <si>
    <t>us-gaap:OtherIncomeAndOtherExpenseDisclosureTextBlock</t>
  </si>
  <si>
    <t>us-gaap:OtherOperatingIncomeAndExpenseTextBlock</t>
  </si>
  <si>
    <t>us-gaap:ScheduleOfOtherOperatingCostAndExpenseByComponentTextBlock</t>
  </si>
  <si>
    <t>us-gaap:ComponentOfOperatingOtherCostAndExpenseLineItems</t>
  </si>
  <si>
    <t>us-gaap:OtherIncomeAbstract</t>
  </si>
  <si>
    <t>us-gaap:OtherNonoperatingIncomeAndExpenseTextBlock</t>
  </si>
  <si>
    <t>us-gaap:ScheduleOfOtherNonoperatingIncomeExpenseTableTextBlock</t>
  </si>
  <si>
    <t>us-gaap:OtherIncomeDisclosureNonoperatingAbstract</t>
  </si>
  <si>
    <t>us-gaap:ScheduleOfOtherNonoperatingIncomeByComponentTextBlock</t>
  </si>
  <si>
    <t>us-gaap:ComponentOfOtherIncomeNonoperatingLineItems</t>
  </si>
  <si>
    <t>us-gaap:OtherExpenseDisclosureNonoperatingAbstract</t>
  </si>
  <si>
    <t>us-gaap:ScheduleOfOtherNonoperatingExpenseByComponentTextBlock</t>
  </si>
  <si>
    <t>us-gaap:ComponentOfOtherExpenseNonoperatingLineItems</t>
  </si>
  <si>
    <t>us-gaap:InterestAndOtherIncomeTextBlock</t>
  </si>
  <si>
    <t>us-gaap:InterestAndOtherIncomeTableTextBlock</t>
  </si>
  <si>
    <t>us-gaap:InterestAndOtherIncomeAbstract</t>
  </si>
  <si>
    <t>http://fasb.org/us-gaap/role/disclosure/NonmonetaryTransactions</t>
  </si>
  <si>
    <t>840000 - Disclosure - Nonmonetary Transactions</t>
  </si>
  <si>
    <t>us-gaap:NonmonetaryTransactionsAbstract</t>
  </si>
  <si>
    <t>us-gaap-dis-nt-pre-2021-01-31.xml</t>
  </si>
  <si>
    <t>us-gaap:NonmonetaryTransactionsDisclosureTextBlock</t>
  </si>
  <si>
    <t>us-gaap:NonmonetaryTransactionByTypeTable</t>
  </si>
  <si>
    <t>us-gaap:NonmonetaryTransactionTypeAxis</t>
  </si>
  <si>
    <t>us-gaap:NonmonetaryTransactionTypeDomain</t>
  </si>
  <si>
    <t>us-gaap:NonmonetaryTransactionLineItems</t>
  </si>
  <si>
    <t>http://fasb.org/us-gaap/role/disclosure/CompensationRelatedCostsPostemploymentBenefits</t>
  </si>
  <si>
    <t>740000 - Disclosure - Compensation Related Costs, Postemployment Benefits</t>
  </si>
  <si>
    <t>us-gaap:PostemploymentBenefitsAbstract</t>
  </si>
  <si>
    <t>us-gaap-dis-crcpb-pre-2021-01-31.xml</t>
  </si>
  <si>
    <t>us-gaap:PostemploymentBenefitsDisclosureTextBlock</t>
  </si>
  <si>
    <t>us-gaap:SupplementalUnemploymentBenefitsAbstract</t>
  </si>
  <si>
    <t>Supplemental Unemployment Benefits, Total</t>
  </si>
  <si>
    <t>us-gaap:PostemploymentBenefitsLiabilityAbstract</t>
  </si>
  <si>
    <t>Postemployment Benefits Liability, Total</t>
  </si>
  <si>
    <t>http://fasb.org/us-gaap/role/disclosure/FinancialServicesMortgageBanking</t>
  </si>
  <si>
    <t>948000 - Disclosure - Financial Services, Mortgage Banking</t>
  </si>
  <si>
    <t>us-gaap:MortgageBankingAbstract</t>
  </si>
  <si>
    <t>us-gaap-dis-fs-mort-pre-2021-01-31.xml</t>
  </si>
  <si>
    <t>us-gaap:RegulatoryCapitalRequirementsForMortgageCompaniesDisclosureTextBlock</t>
  </si>
  <si>
    <t>us-gaap:ScheduleOfComplianceWithRegulatoryCapitalRequirementsForMortgageCompaniesTextBlock</t>
  </si>
  <si>
    <t>us-gaap:ScheduleOfComplianceWithRegulatoryCapitalRequirementsForMortgageCompaniesTable</t>
  </si>
  <si>
    <t>us-gaap:RegulatoryCapitalRequirementsForMortgageCompaniesBySecondaryMarketInvestorAxis</t>
  </si>
  <si>
    <t>us-gaap:SecondaryMarketInvestorDomain</t>
  </si>
  <si>
    <t>us-gaap:BankingRegulationMortgageBankingStateMandateAxis</t>
  </si>
  <si>
    <t>us-gaap:ComplianceWithRegulatoryCapitalRequirementsForMortgageCompaniesLineItems</t>
  </si>
  <si>
    <t>http://fasb.org/us-gaap/role/disclosure/SubsequentEvents</t>
  </si>
  <si>
    <t>870000 - Disclosure - Subsequent Events</t>
  </si>
  <si>
    <t>us-gaap:SubsequentEventsAbstract</t>
  </si>
  <si>
    <t>us-gaap-dis-se-pre-2021-01-31.xml</t>
  </si>
  <si>
    <t>us-gaap:SubsequentEventsTextBlock</t>
  </si>
  <si>
    <t>us-gaap:ScheduleOfSubsequentEventsTextBlock</t>
  </si>
  <si>
    <t>us-gaap:SubsequentEventTable</t>
  </si>
  <si>
    <t>us-gaap:SubsequentEventTypeAxis</t>
  </si>
  <si>
    <t>us-gaap:SubsequentEventTypeDomain</t>
  </si>
  <si>
    <t>us-gaap:SubsequentEventLineItems</t>
  </si>
  <si>
    <t>http://fasb.org/us-gaap/role/disclosure/DeferredRevenue</t>
  </si>
  <si>
    <t>440000 - Disclosure - Revenue Recognition and Deferred Revenue</t>
  </si>
  <si>
    <t>us-gaap:RevenueRecognitionAndDeferredRevenueAbstract</t>
  </si>
  <si>
    <t>us-gaap-dis-dr-pre-2021-01-31.xml</t>
  </si>
  <si>
    <t>us-gaap:Asu201409TransitionAbstract</t>
  </si>
  <si>
    <t>http://xbrl.sec.gov/dei/role/deprecated/dei</t>
  </si>
  <si>
    <t>999100 - Document - Deprecated Document Entity Concepts</t>
  </si>
  <si>
    <t>dei:DeprecatedItemsForDEI</t>
  </si>
  <si>
    <t>dei-2021_dep.xsd</t>
  </si>
  <si>
    <t>dei:ReservedItemsForDeiAbstract</t>
  </si>
  <si>
    <t>dei:EntityLocationLineItems</t>
  </si>
  <si>
    <t>dei:EntitySectorIndustryClassificationsLineItems</t>
  </si>
  <si>
    <t>dei:EntityNorthAmericanIndustryClassificationsLineItems</t>
  </si>
  <si>
    <t>http://xbrl.sec.gov/country/role/document/Country</t>
  </si>
  <si>
    <t>995410 - Document - Country Code</t>
  </si>
  <si>
    <t>country:AllCountriesDomain</t>
  </si>
  <si>
    <t>country-entire-2021.xsd</t>
  </si>
  <si>
    <t>http://xbrl.sec.gov/exch/role/document/Exchange</t>
  </si>
  <si>
    <t>995440 - Document - Exchange</t>
  </si>
  <si>
    <t>exch:AllExchangesDomain</t>
  </si>
  <si>
    <t>exch-entire-2021.xsd</t>
  </si>
  <si>
    <t>http://xbrl.sec.gov/exch/role/deprecated/exch</t>
  </si>
  <si>
    <t>999020 - Document - Deprecated Exchange Concepts</t>
  </si>
  <si>
    <t>exch:DeprecatedExchangesDomain</t>
  </si>
  <si>
    <t>http://xbrl.sec.gov/stpr/role/document/StateOrProvince</t>
  </si>
  <si>
    <t>995420 - Document - State or Province</t>
  </si>
  <si>
    <t>stpr:ActiveStateProvinceCodeDomain</t>
  </si>
  <si>
    <t>stpr-entire-2021.xsd</t>
  </si>
  <si>
    <t>http://fasb.org/us-gaap/role/deprecated/deprecated</t>
  </si>
  <si>
    <t>999000 - Deprecated - Deprecated Concepts</t>
  </si>
  <si>
    <t>us-gaap:DeprecatedItems</t>
  </si>
  <si>
    <t>us-gaap-depcon-pre-2021-01-31.xml</t>
  </si>
  <si>
    <t>weight</t>
  </si>
  <si>
    <t>us-gaap:RestrictedStockAwardForfeitures</t>
  </si>
  <si>
    <t>http://www.xbrl.org/2003/arcrole/summation-item</t>
  </si>
  <si>
    <t>us-gaap-stm-sheci-cal-2021-01-31.xml</t>
  </si>
  <si>
    <t>us-gaap:StockDividendsShares</t>
  </si>
  <si>
    <t>us-gaap:StockIssuedDuringPeriodSharesPeriodIncreaseDecrease</t>
  </si>
  <si>
    <t>us-gaap:StockIssuedDuringPeriodSharesShareBasedCompensation</t>
  </si>
  <si>
    <t>us-gaap:StockIssuedDuringPeriodSharesRestrictedStockAwardNetOfForfeitures</t>
  </si>
  <si>
    <t>us-gaap:ShareBasedCompensationArrangementByShareBasedPaymentAwardOptionsGrantsInPeriod</t>
  </si>
  <si>
    <t>us-gaap:AdjustmentsToAdditionalPaidInCapitalSharebasedCompensationRequisiteServicePeriodRecognitionValue</t>
  </si>
  <si>
    <t>us-gaap:Dividends</t>
  </si>
  <si>
    <t>us-gaap:DividendsCommonStock</t>
  </si>
  <si>
    <t>us-gaap:DividendsPreferredStock</t>
  </si>
  <si>
    <t>us-gaap:DividendsShareBasedCompensation</t>
  </si>
  <si>
    <t>us-gaap:StockIssuedDuringPeriodValueShareBasedCompensation</t>
  </si>
  <si>
    <t>us-gaap:StockGrantedDuringPeriodValueSharebasedCompensation</t>
  </si>
  <si>
    <t>us-gaap:StockIssuedDuringPeriodValueRestrictedStockAwardNetOfForfeitures</t>
  </si>
  <si>
    <t>us-gaap:AdjustmentToAdditionalPaidInCapitalIncomeTaxEffectFromShareBasedCompensationNet</t>
  </si>
  <si>
    <t>us-gaap:StockIssuedDuringPeriodValueConversionOfConvertibleSecuritiesNetOfAdjustments</t>
  </si>
  <si>
    <t>us-gaap:TemporaryEquityIssuePeriodIncreaseOrDecrease</t>
  </si>
  <si>
    <t>http://fasb.org/us-gaap/role/statement/StatementOfIncomeDiscontinuedOperationsAlternate</t>
  </si>
  <si>
    <t>124001 - Statement - Statement of Income</t>
  </si>
  <si>
    <t>us-gaap:NoninterestIncome</t>
  </si>
  <si>
    <t>us-gaap-stm-soi1-cal-2021-01-31.xml</t>
  </si>
  <si>
    <t>us-gaap:IncomeTaxExpenseBenefit</t>
  </si>
  <si>
    <t>us-gaap:FederalIncomeTaxExpenseBenefitContinuingOperations</t>
  </si>
  <si>
    <t>us-gaap:ForeignIncomeTaxExpenseBenefitContinuingOperations</t>
  </si>
  <si>
    <t>us-gaap:StateAndLocalIncomeTaxExpenseBenefitContinuingOperations</t>
  </si>
  <si>
    <t>us-gaap:OtherIncomeTaxExpenseBenefitContinuingOperations</t>
  </si>
  <si>
    <t>us-gaap:CostsAndExpenses</t>
  </si>
  <si>
    <t>us-gaap:DiscontinuedOperationIncomeLossFromDiscontinuedOperationDuringPhaseOutPeriodBeforeIncomeTaxAttributableToParent</t>
  </si>
  <si>
    <t>us-gaap:EarningsPerShareBasic</t>
  </si>
  <si>
    <t>us-gaap:EarningsPerShareDiluted</t>
  </si>
  <si>
    <t>us-gaap:GainLossOnSaleOfTrustAssetsToPayExpenses</t>
  </si>
  <si>
    <t>us-gaap:IncomeLossAttributableToParent</t>
  </si>
  <si>
    <t>us-gaap:IncomeLossIncludingPortionAttributableToNoncontrollingInterest</t>
  </si>
  <si>
    <t>us-gaap:IncomeLossFromContinuingOperations</t>
  </si>
  <si>
    <t>us-gaap:IncomeLossFromDiscontinuedOperationsNetOfTaxAttributableToReportingEntity</t>
  </si>
  <si>
    <t>us-gaap:IncomeLossFromDiscontinuedOperationsNetOfTax</t>
  </si>
  <si>
    <t>us-gaap:DiscontinuedOperationGainLossOnDisposalOfDiscontinuedOperationNetOfTax</t>
  </si>
  <si>
    <t>us-gaap:DiscontinuedOperationIncomeLossFromDiscontinuedOperationDuringPhaseOutPeriodNetOfTax</t>
  </si>
  <si>
    <t>us-gaap:DiscontinuedOperationProvisionForLossGainOnDisposalNetOfTax</t>
  </si>
  <si>
    <t>us-gaap:IncomeLossFromIndividuallySignificantComponentDisposedOfOrHeldForSaleExcludingDiscontinuedOperationsAttributableToParentBeforeIncomeTax</t>
  </si>
  <si>
    <t>us-gaap:IncomeLossFromSubsidiariesNetOfTax</t>
  </si>
  <si>
    <t>us-gaap:InterestRevenueExpenseNet</t>
  </si>
  <si>
    <t>us-gaap:InterestAndDividendIncomeSecurities</t>
  </si>
  <si>
    <t>us-gaap:InterestIncomeDebtSecuritiesOperating</t>
  </si>
  <si>
    <t>us-gaap:LeaseIncome</t>
  </si>
  <si>
    <t>us-gaap:SalesTypeLeaseSellingProfitLoss</t>
  </si>
  <si>
    <t>us-gaap:DirectFinancingLeaseSellingLoss</t>
  </si>
  <si>
    <t>us-gaap:LeaseCost</t>
  </si>
  <si>
    <t>us-gaap:NetIncomeLossAvailableToCommonStockholdersDiluted</t>
  </si>
  <si>
    <t>us-gaap:NetIncomeLossAvailableToCommonStockholdersBasic</t>
  </si>
  <si>
    <t>us-gaap:NetIncomeLossPerOutstandingLimitedPartnershipAndGeneralPartnershipUnitBasicAndDiluted</t>
  </si>
  <si>
    <t>us-gaap:RevenuesNetOfInterestExpense</t>
  </si>
  <si>
    <t>us-gaap:UndistributedEarningsLossAvailableToCommonShareholdersBasic</t>
  </si>
  <si>
    <t>us-gaap:UndistributedEarnings</t>
  </si>
  <si>
    <t>us-gaap:DistributedEarnings</t>
  </si>
  <si>
    <t>us-gaap:DividendsCash</t>
  </si>
  <si>
    <t>us-gaap:DividendsPaidinkind</t>
  </si>
  <si>
    <t>us-gaap:DividendsStock</t>
  </si>
  <si>
    <t>us-gaap:UndistributedEarningsLossAvailableToCommonShareholdersDiluted</t>
  </si>
  <si>
    <t>us-gaap:UndistributedEarningsDiluted</t>
  </si>
  <si>
    <t>us-gaap-stm-spc-cal-2021-01-31.xml</t>
  </si>
  <si>
    <t>us-gaap:ComprehensiveIncomeNetOfTaxIncludingPortionAttributableToNoncontrollingInterest</t>
  </si>
  <si>
    <t>us-gaap:NetIncomeLossIncludingPortionAttributableToNonredeemableNoncontrollingInterest</t>
  </si>
  <si>
    <t>us-gaap:PartnersCapitalAccountDistributions</t>
  </si>
  <si>
    <t>us-gaap:PartnersCapitalAccountSaleOfUnits</t>
  </si>
  <si>
    <t>us-gaap:PartnersCapitalAccountUnitsPeriodIncreaseDecrease</t>
  </si>
  <si>
    <t>us-gaap:PartnersCapitalAccountUnitsSaleOfUnits</t>
  </si>
  <si>
    <t>us-gaap-stm-soi-cal-2021-01-31.xml</t>
  </si>
  <si>
    <t>us-gaap:IncomeLossFromDiscontinuedOperationsNetOfTaxPerBasicShare</t>
  </si>
  <si>
    <t>us-gaap:IncomeLossFromDiscontinuedOperationsNetOfTaxPerDilutedShare</t>
  </si>
  <si>
    <t>us-gaap:NetIncomeLoss</t>
  </si>
  <si>
    <t>us-gaap:ProfitLoss</t>
  </si>
  <si>
    <t>us-gaap:IncomeLossFromContinuingOperationsIncludingPortionAttributableToNoncontrollingInterest</t>
  </si>
  <si>
    <t>us-gaap:IncomeLossFromContinuingOperationsBeforeIncomeTaxesExtraordinaryItemsNoncontrollingInterest</t>
  </si>
  <si>
    <t>us-gaap:IncomeLossFromContinuingOperationsBeforeIncomeTaxesMinorityInterestAndIncomeLossFromEquityMethodInvestments</t>
  </si>
  <si>
    <t>us-gaap:OperatingIncomeLoss</t>
  </si>
  <si>
    <t>us-gaap:GrossProfit</t>
  </si>
  <si>
    <t>us-gaap:ContractuallySpecifiedServicingFeesLateFeesAndAncillaryFeesEarnedInExchangeForServicingFinancialAssets</t>
  </si>
  <si>
    <t>us-gaap:GainsLossesOnSalesOfAssets</t>
  </si>
  <si>
    <t>us-gaap:DebtAndEquitySecuritiesRealizedGainLoss</t>
  </si>
  <si>
    <t>us-gaap:DebtSecuritiesRealizedGainLoss</t>
  </si>
  <si>
    <t>us-gaap:GainLossOnSalesOfLoansNet</t>
  </si>
  <si>
    <t>us-gaap:NetInvestmentIncome</t>
  </si>
  <si>
    <t>us-gaap:InterestAndFeeIncomeLoansAndLeases</t>
  </si>
  <si>
    <t>us-gaap:InterestAndFeeIncomeLoansAndLeasesHeldForSale</t>
  </si>
  <si>
    <t>us-gaap:InterestAndFeeIncomeLoansAndLeasesHeldInPortfolio</t>
  </si>
  <si>
    <t>us-gaap:InterestAndFeeIncomeLoansCommercial</t>
  </si>
  <si>
    <t>us-gaap:InterestAndFeeIncomeLoansConsumer</t>
  </si>
  <si>
    <t>us-gaap:InterestIncomeDepositsWithFinancialInstitutions</t>
  </si>
  <si>
    <t>us-gaap:InterestIncomeDomesticDeposits</t>
  </si>
  <si>
    <t>us-gaap:InterestIncomeFederalFundsSoldAndSecuritiesPurchasedUnderAgreementsToResell</t>
  </si>
  <si>
    <t>us-gaap:InterestIncomeOperating</t>
  </si>
  <si>
    <t>us-gaap:DividendIncomeOperating</t>
  </si>
  <si>
    <t>us-gaap:PrincipalTransactionsRevenue</t>
  </si>
  <si>
    <t>us-gaap:TradingGainsLosses</t>
  </si>
  <si>
    <t>us-gaap:CostOfRevenue</t>
  </si>
  <si>
    <t>us-gaap:CostOfGoodsAndServiceExcludingDepreciationDepletionAndAmortization</t>
  </si>
  <si>
    <t>us-gaap:DirectOperatingCosts</t>
  </si>
  <si>
    <t>us-gaap:DirectCommunicationsAndUtilitiesCosts</t>
  </si>
  <si>
    <t>us-gaap:AircraftRentalAndLandingFees</t>
  </si>
  <si>
    <t>us-gaap:ProductionRelatedImpairmentsOrCharges</t>
  </si>
  <si>
    <t>us-gaap:CostDepreciationAmortizationAndDepletion</t>
  </si>
  <si>
    <t>us-gaap:CostOfGoodsAndServicesSoldDepreciationAndAmortization</t>
  </si>
  <si>
    <t>us-gaap:ProvisionForLoanLeaseAndOtherLosses</t>
  </si>
  <si>
    <t>us-gaap:ProvisionForLoanAndLeaseLosses</t>
  </si>
  <si>
    <t>us-gaap:PolicyholderBenefitsAndClaimsIncurredNet</t>
  </si>
  <si>
    <t>us-gaap:ReinsuranceCostsAndRecoveriesNet</t>
  </si>
  <si>
    <t>us-gaap:OperatingExpenses</t>
  </si>
  <si>
    <t>us-gaap:OperatingCostsAndExpenses</t>
  </si>
  <si>
    <t>us-gaap:ResearchAndDevelopmentExpense</t>
  </si>
  <si>
    <t>us-gaap:DepreciationAndAmortization</t>
  </si>
  <si>
    <t>us-gaap:AmortizationOfDeferredCharges</t>
  </si>
  <si>
    <t>us-gaap:RestructuringSettlementAndImpairmentProvisions</t>
  </si>
  <si>
    <t>us-gaap:RestructuringCharges</t>
  </si>
  <si>
    <t>us-gaap:AssetImpairmentCharges</t>
  </si>
  <si>
    <t>us-gaap:GoodwillAndIntangibleAssetImpairment</t>
  </si>
  <si>
    <t>us-gaap:ImpairmentOfIntangibleAssetsExcludingGoodwill</t>
  </si>
  <si>
    <t>us-gaap:TangibleAssetImpairmentCharges</t>
  </si>
  <si>
    <t>us-gaap:ImpairmentOfLongLivedAssetsHeldForUse</t>
  </si>
  <si>
    <t>us-gaap:AccretionExpenseIncludingAssetRetirementObligations</t>
  </si>
  <si>
    <t>us-gaap:GainLossRelatedToLitigationSettlement</t>
  </si>
  <si>
    <t>us-gaap:LitigationSettlementExpense</t>
  </si>
  <si>
    <t>us-gaap:MalpracticeLossContingencyClaimsIncurredNet</t>
  </si>
  <si>
    <t>us-gaap:SellingGeneralAndAdministrativeExpense</t>
  </si>
  <si>
    <t>us-gaap:SellingAndMarketingExpense</t>
  </si>
  <si>
    <t>us-gaap:MarketingAndAdvertisingExpense</t>
  </si>
  <si>
    <t>us-gaap:FranchisorCosts</t>
  </si>
  <si>
    <t>us-gaap:GeneralAndAdministrativeExpense</t>
  </si>
  <si>
    <t>us-gaap:SalariesWagesAndOfficersCompensation</t>
  </si>
  <si>
    <t>us-gaap:CommunicationsInformationTechnologyAndOccupancy</t>
  </si>
  <si>
    <t>us-gaap:CommunicationsAndInformationTechnology</t>
  </si>
  <si>
    <t>us-gaap:SuppliesAndPostageExpense</t>
  </si>
  <si>
    <t>us-gaap:TaxesExcludingIncomeAndExciseTaxes</t>
  </si>
  <si>
    <t>us-gaap:GainLossOnDispositionOfAssets1</t>
  </si>
  <si>
    <t>us-gaap:GainLossOnSaleOfPropertyPlantEquipment</t>
  </si>
  <si>
    <t>us-gaap:GainLossOnSaleOfProperty</t>
  </si>
  <si>
    <t>us-gaap:GainLossOnSaleOfOilAndGasProperty</t>
  </si>
  <si>
    <t>us-gaap:FloorBrokerageExchangeAndClearanceFees</t>
  </si>
  <si>
    <t>us-gaap:OtherOperatingIncomeExpenseNet</t>
  </si>
  <si>
    <t>us-gaap:OtherNonrecurringIncomeExpense</t>
  </si>
  <si>
    <t>us-gaap:NonoperatingIncomeExpense</t>
  </si>
  <si>
    <t>us-gaap:InvestmentIncomeNonoperating</t>
  </si>
  <si>
    <t>us-gaap:NonoperatingGainsLosses</t>
  </si>
  <si>
    <t>us-gaap:GainLossOnSaleOfStockInSubsidiaryOrEquityMethodInvestee</t>
  </si>
  <si>
    <t>us-gaap:GainLossOnSaleOfPreviouslyUnissuedStockBySubsidiaryOrEquityInvesteeNonoperatingIncome</t>
  </si>
  <si>
    <t>us-gaap:GainLossOnDerivativeInstrumentsNetPretax</t>
  </si>
  <si>
    <t>us-gaap:DerivativeInstrumentsNotDesignatedAsHedgingInstrumentsGainLossNet</t>
  </si>
  <si>
    <t>us-gaap:LeveragedLeasesIncomeStatementNetIncomeFromLeveragedLeases</t>
  </si>
  <si>
    <t>us-gaap:InvestmentIncomeNet</t>
  </si>
  <si>
    <t>us-gaap:InvestmentIncomeInterestAndDividend</t>
  </si>
  <si>
    <t>us-gaap:InvestmentIncomeInterest</t>
  </si>
  <si>
    <t>us-gaap:InvestmentIncomeNetAmortizationOfDiscountAndPremium</t>
  </si>
  <si>
    <t>us-gaap:ForeignCurrencyTransactionGainLossBeforeTax</t>
  </si>
  <si>
    <t>us-gaap:OtherNonoperatingIncomeExpense</t>
  </si>
  <si>
    <t>us-gaap:OtherNonoperatingIncome</t>
  </si>
  <si>
    <t>us-gaap:UnusualOrInfrequentItemNetGainLoss</t>
  </si>
  <si>
    <t>us-gaap:UnusualOrInfrequentItemNetOfInsuranceProceeds</t>
  </si>
  <si>
    <t>us-gaap:InterestAndDebtExpense</t>
  </si>
  <si>
    <t>us-gaap:InterestExpense</t>
  </si>
  <si>
    <t>us-gaap:InterestExpenseDeposits</t>
  </si>
  <si>
    <t>us-gaap:InterestExpenseDomesticDeposits</t>
  </si>
  <si>
    <t>us-gaap:InterestExpenseNOWAccountsMoneyMarketAccountsAndSavingsDeposits</t>
  </si>
  <si>
    <t>us-gaap:InterestExpenseTimeDeposits</t>
  </si>
  <si>
    <t>us-gaap:InterestExpenseBorrowings</t>
  </si>
  <si>
    <t>us-gaap:InterestExpenseShortTermBorrowings</t>
  </si>
  <si>
    <t>us-gaap:InterestExpenseFederalFundsPurchasedAndSecuritiesSoldUnderAgreementsToRepurchase</t>
  </si>
  <si>
    <t>us-gaap:InterestExpenseShortTermBorrowingsExcludingFederalFundsAndSecuritiesSoldUnderAgreementsToRepurchase</t>
  </si>
  <si>
    <t>us-gaap:InterestExpenseLongTermDebtAndCapitalSecurities</t>
  </si>
  <si>
    <t>us-gaap:InterestExpenseLongTermDebt</t>
  </si>
  <si>
    <t>us-gaap:GainsLossesOnExtinguishmentOfDebt</t>
  </si>
  <si>
    <t>us-gaap:IncomeLossFromEquityMethodInvestments</t>
  </si>
  <si>
    <t>us-gaap:CurrentIncomeTaxExpenseBenefit</t>
  </si>
  <si>
    <t>us-gaap:CurrentFederalStateAndLocalTaxExpenseBenefit</t>
  </si>
  <si>
    <t>us-gaap:DeferredIncomeTaxExpenseBenefit</t>
  </si>
  <si>
    <t>us-gaap:DeferredFederalStateAndLocalTaxExpenseBenefit</t>
  </si>
  <si>
    <t>us-gaap:UnrecognizedTaxBenefitsIncomeTaxPenaltiesAndInterestExpense</t>
  </si>
  <si>
    <t>us-gaap:DiscontinuedOperationIncomeLossFromDiscontinuedOperationBeforeIncomeTax</t>
  </si>
  <si>
    <t>us-gaap:DiscontinuedOperationIncomeLossFromDiscontinuedOperationDuringPhaseOutPeriodBeforeIncomeTax</t>
  </si>
  <si>
    <t>us-gaap:DisposalGroupIncludingDiscontinuedOperationOperatingIncomeLoss</t>
  </si>
  <si>
    <t>us-gaap:DisposalGroupIncludingDiscontinuedOperationGrossProfitLoss</t>
  </si>
  <si>
    <t>us-gaap:DisposalGroupIncludingDiscontinuedOperationRevenue</t>
  </si>
  <si>
    <t>us-gaap:DisposalGroupIncludingDiscontinuedOperationOperatingExpense</t>
  </si>
  <si>
    <t>us-gaap:DiscontinuedOperationTaxEffectOfDiscontinuedOperation</t>
  </si>
  <si>
    <t>us-gaap:NetIncomeLossAttributableToNoncontrollingInterest</t>
  </si>
  <si>
    <t>us-gaap:NetIncomeLossAttributableToRedeemableNoncontrollingInterest</t>
  </si>
  <si>
    <t>us-gaap:NetIncomeLossAttributableToNonredeemableNoncontrollingInterest</t>
  </si>
  <si>
    <t>us-gaap:PreferredStockDividendsAndOtherAdjustments</t>
  </si>
  <si>
    <t>us-gaap:UndistributedEarningsLossAllocatedToParticipatingSecuritiesBasic</t>
  </si>
  <si>
    <t>us-gaap:DilutiveSecurities</t>
  </si>
  <si>
    <t>us-gaap:EarningsPerShareBasicAndDiluted</t>
  </si>
  <si>
    <t>us-gaap:IncomeLossFromDiscontinuedOperationsNetOfTaxPerBasicAndDilutedShare</t>
  </si>
  <si>
    <t>us-gaap:NetIncomeLossNetOfTaxPerOutstandingLimitedPartnershipUnitDiluted</t>
  </si>
  <si>
    <t>us-gaap:NetIncomeLossPerOutstandingGeneralPartnershipUnitNetOfTax</t>
  </si>
  <si>
    <t>us-gaap:NetIncomeLossPerOutstandingLimitedPartnershipUnitBasicNetOfTax</t>
  </si>
  <si>
    <t>us-gaap:NetIncomeLossPerOutstandingLimitedPartnershipAndGeneralPartnershipUnitBasic</t>
  </si>
  <si>
    <t>us-gaap:WeightedAverageNumberOfDilutedSharesOutstanding</t>
  </si>
  <si>
    <t>us-gaap:WeightedAverageNumberOfSharesOutstandingBasic</t>
  </si>
  <si>
    <t>us-gaap:WeightedAverageNumberDilutedSharesOutstandingAdjustment</t>
  </si>
  <si>
    <t>us-gaap-dis-ides-cal-2021-01-31.xml</t>
  </si>
  <si>
    <t>us-gaap:NotesReceivableGross</t>
  </si>
  <si>
    <t>us-gaap:AvailableForSaleSecuritiesDebtMaturitiesSingleMaturityDate</t>
  </si>
  <si>
    <t>us-gaap:HeldToMaturitySecurities</t>
  </si>
  <si>
    <t>us-gaap:HeldToMaturitySecuritiesFairValue</t>
  </si>
  <si>
    <t>us-gaap:DebtSecuritiesHeldToMaturityAmortizedCostAfterAllowanceForCreditLoss</t>
  </si>
  <si>
    <t>us-gaap:OtherThanTemporaryImpairmentLossesInvestmentsPortionInOtherComprehensiveIncomeLossBeforeTaxIncludingPortionAttributableToNoncontrollingInterest</t>
  </si>
  <si>
    <t>us-gaap:AvailableForSaleDebtSecuritiesAmortizedCostBasis</t>
  </si>
  <si>
    <t>us-gaap:AvailableForSaleSecuritiesDebtMaturitiesSingleMaturityDateAmortizedCostBasis</t>
  </si>
  <si>
    <t>us-gaap:DebtAndEquitySecuritiesGainLoss</t>
  </si>
  <si>
    <t>us-gaap:LifeSettlementContractsFairValueMethodCarryingAmount</t>
  </si>
  <si>
    <t>us-gaap:LifeSettlementContractsFairValueMethodFaceValue</t>
  </si>
  <si>
    <t>us-gaap:LifeSettlementContractsFairValueMethodNumberOfContracts</t>
  </si>
  <si>
    <t>us-gaap:LifeSettlementContractsInvestmentMethodCarryingAmount</t>
  </si>
  <si>
    <t>us-gaap:LifeSettlementContractsInvestmentMethodFaceValue</t>
  </si>
  <si>
    <t>us-gaap:LifeSettlementContractsInvestmentMethodNumberOfContracts</t>
  </si>
  <si>
    <t>us-gaap:LifeSettlementContractsInvestmentMethodFiveYearDisclosurePremiumsToBePaid</t>
  </si>
  <si>
    <t>us-gaap:OtherThanTemporaryImpairmentLossDebtSecuritiesPortionRecognizedInEarnings</t>
  </si>
  <si>
    <t>us-gaap:DebtSecuritiesAvailableForSaleAccumulatedGrossUnrealizedGainLossBeforeTax</t>
  </si>
  <si>
    <t>us-gaap:DebtSecuritiesAvailableForSaleGainLoss</t>
  </si>
  <si>
    <t>us-gaap:DebtSecuritiesAvailableForSaleUnrealizedGainLoss</t>
  </si>
  <si>
    <t>us-gaap:DebtSecuritiesAvailableForSaleRealizedGainLoss</t>
  </si>
  <si>
    <t>us-gaap:DebtSecuritiesAvailableForSaleTransferToTradingGainLoss</t>
  </si>
  <si>
    <t>us-gaap:DebtSecuritiesAvailableForSaleUnrealizedLossPosition</t>
  </si>
  <si>
    <t>us-gaap:DebtSecuritiesAvailableForSaleUnrealizedLossPositionAccumulatedLoss</t>
  </si>
  <si>
    <t>us-gaap:DebtSecuritiesHeldToMaturityDerivativeCumulativeGainLoss</t>
  </si>
  <si>
    <t>us-gaap:HeldToMaturitySecuritiesTransferredSecurityUnrealizedGainLoss</t>
  </si>
  <si>
    <t>us-gaap:DebtSecuritiesTradingAndAvailableForSale</t>
  </si>
  <si>
    <t>us-gaap:DebtSecuritiesTradingGainLoss</t>
  </si>
  <si>
    <t>us-gaap:DebtSecuritiesTradingRealizedGainLoss</t>
  </si>
  <si>
    <t>us-gaap:DebtSecuritiesTradingUnrealizedGainLoss</t>
  </si>
  <si>
    <t>us-gaap:DebtSecuritiesTradingAndEquitySecuritiesFvNiCost</t>
  </si>
  <si>
    <t>us-gaap:DebtAndEquitySecuritiesGainLossExcludingOtherThanTemporaryImpairmentLoss</t>
  </si>
  <si>
    <t>us-gaap:DebtAndEquitySecuritiesRealizedGainLossExcludingOtherThanTemporaryImpairment</t>
  </si>
  <si>
    <t>us-gaap:DebtAndEquitySecuritiesUnrealizedGainLossExcludingOtherThanTemporaryImpairment</t>
  </si>
  <si>
    <t>us-gaap:EquitySecuritiesFvNiAndWithoutReadilyDeterminableFairValue</t>
  </si>
  <si>
    <t>us-gaap:HeldToMaturitySecuritiesContinuousUnrealizedLossPositionAccumulatedLoss</t>
  </si>
  <si>
    <t>us-gaap:HeldToMaturitySecuritiesContinuousUnrealizedLossPositionFairValue</t>
  </si>
  <si>
    <t>us-gaap:MarketableSecuritiesGainLossExcludingOtherThanTemporaryImpairments</t>
  </si>
  <si>
    <t>http://fasb.org/us-gaap/role/disclosure/InvestmentsDebtAndEquitySecuritiesCalcAlt1</t>
  </si>
  <si>
    <t>330001 - Disclosure - Investments, Debt and Equity Securities</t>
  </si>
  <si>
    <t>us-gaap:HeldToMaturitySecuritiesDebtMaturitiesSingleMaturityDateFairValue</t>
  </si>
  <si>
    <t>us-gaap-dis-ides1-cal-2021-01-31.xml</t>
  </si>
  <si>
    <t>us-gaap:EquitySecuritiesFvNiCurrentAndNoncurrent</t>
  </si>
  <si>
    <t>us-gaap:HeldToMaturitySecuritiesDebtMaturitiesSingleMaturityDateAmortizedCostBasis</t>
  </si>
  <si>
    <t>us-gaap:DebtSecuritiesAvailableForSaleAndHeldToMaturityAmortizedCostAfterAllowanceForCreditLoss</t>
  </si>
  <si>
    <t>us-gaap:DebtSecuritiesAvailableForSaleAndHeldToMaturityAmortizedCostBeforeAllowanceForCreditLoss</t>
  </si>
  <si>
    <t>us-gaap:DebtSecuritiesGainLossExcludingOtti</t>
  </si>
  <si>
    <t>us-gaap:DebtSecuritiesUnrealizedGainLossExcludingOtherThanTemporaryImpairment</t>
  </si>
  <si>
    <t>us-gaap:DebtSecuritiesAvailableForSaleRealizedGainLossExcludingOtherThanTemporaryImpairment</t>
  </si>
  <si>
    <t>us-gaap:DebtSecuritiesGainLoss</t>
  </si>
  <si>
    <t>us-gaap:EquitySecuritiesFvNiGainLoss</t>
  </si>
  <si>
    <t>us-gaap:EquitySecuritiesFvNiUnrealizedGainLoss</t>
  </si>
  <si>
    <t>us-gaap:EquitySecuritiesFvNiRealizedGainLoss</t>
  </si>
  <si>
    <t>us-gaap:EquityMethodInvestmentSoldCarryingAmount</t>
  </si>
  <si>
    <t>us-gaap:EquityMethodInvestmentDifferenceBetweenCarryingAmountAndUnderlyingEquity</t>
  </si>
  <si>
    <t>us-gaap:GainLossOnSaleOfInvestments</t>
  </si>
  <si>
    <t>us-gaap:MarketableSecuritiesGainLoss</t>
  </si>
  <si>
    <t>us-gaap:ImpairmentOfInvestments</t>
  </si>
  <si>
    <t>us-gaap:OtherThanTemporaryImpairmentLossesInvestmentsHeldtomaturitySecurities</t>
  </si>
  <si>
    <t>us-gaap:OtherThanTemporaryImpairmentLossDebtSecuritiesAvailableForSale</t>
  </si>
  <si>
    <t>us-gaap:OtherThanTemporaryImpairmentCreditLossesRecognizedInEarningsPeriodIncreaseDecrease</t>
  </si>
  <si>
    <t>http://fasb.org/us-gaap/role/statement/StatementOfIncomeFirstAlternative</t>
  </si>
  <si>
    <t>124003 - Statement - Statement of Income</t>
  </si>
  <si>
    <t>us-gaap-stm-soi4-cal-2021-01-31.xml</t>
  </si>
  <si>
    <t>us-gaap:InterestIncomeExpenseAfterProvisionForLoanLoss</t>
  </si>
  <si>
    <t>us-gaap:InterestIncomeExpenseNet</t>
  </si>
  <si>
    <t>us-gaap:InterestIncomeSecuritiesUSTreasuryAndOtherUSGovernment</t>
  </si>
  <si>
    <t>us-gaap:InterestCostsIncurred</t>
  </si>
  <si>
    <t>us-gaap:InterestExpenseDebt</t>
  </si>
  <si>
    <t>us-gaap:InterestCostsIncurredCapitalized</t>
  </si>
  <si>
    <t>us-gaap:InvestmentBankingAdvisoryBrokerageAndUnderwritingFeesAndCommissions</t>
  </si>
  <si>
    <t>us-gaap:PremiumsEarnedNet</t>
  </si>
  <si>
    <t>us-gaap:NoninterestExpense</t>
  </si>
  <si>
    <t>us-gaap:LaborAndRelatedExpense</t>
  </si>
  <si>
    <t>us-gaap:NetIncomeLossAttributableToParentDiluted</t>
  </si>
  <si>
    <t>us-gaap:UndistributedEarningsLossAllocatedToParticipatingSecuritiesDiluted</t>
  </si>
  <si>
    <t>us-gaap:AociIncludingPortionAttributableToNoncontrollingInterestPeriodIncreaseDecrease</t>
  </si>
  <si>
    <t>us-gaap:OtherComprehensiveIncomeLossNetOfTax</t>
  </si>
  <si>
    <t>us-gaap:ExtinguishmentOfDebtGainLossNetOfTax</t>
  </si>
  <si>
    <t>us-gaap:IncomeLossFromContinuingOperationsBeforeInterestExpenseInterestIncomeIncomeTaxesExtraordinaryItemsNoncontrollingInterestsNet</t>
  </si>
  <si>
    <t>srt:NetCapitalUnderCommodityExchangeActComputation</t>
  </si>
  <si>
    <t>us-gaap-dis-fs-bd-cal-2021-01-31.xml</t>
  </si>
  <si>
    <t>us-gaap:InsuranceServicesRevenue</t>
  </si>
  <si>
    <t>us-gaap:PremiumsWrittenNet</t>
  </si>
  <si>
    <t>us-gaap:PremiumsWrittenGross</t>
  </si>
  <si>
    <t>us-gaap:SubordinatedLiabilitiesPeriodIncreaseDecrease</t>
  </si>
  <si>
    <t>us-gaap:CashAndCashEquivalentsPeriodIncreaseDecrease</t>
  </si>
  <si>
    <t>us-gaap-stm-scf-indir-cal-2021-01-31.xml</t>
  </si>
  <si>
    <t>us-gaap:EffectOfExchangeRateOnCashAndCashEquivalents</t>
  </si>
  <si>
    <t>us-gaap:CashAndCashEquivalentsPeriodIncreaseDecreaseExcludingExchangeRateEffect</t>
  </si>
  <si>
    <t>us-gaap:NetCashProvidedByUsedInOperatingActivities</t>
  </si>
  <si>
    <t>us-gaap:AdjustmentsToReconcileNetIncomeLossToCashProvidedByUsedInOperatingActivities</t>
  </si>
  <si>
    <t>us-gaap:AdjustmentsNoncashItemsToReconcileNetIncomeLossToCashProvidedByUsedInOperatingActivities</t>
  </si>
  <si>
    <t>us-gaap:DepreciationDepletionAndAmortization</t>
  </si>
  <si>
    <t>us-gaap:Depreciation</t>
  </si>
  <si>
    <t>us-gaap:AdjustmentForAmortization</t>
  </si>
  <si>
    <t>us-gaap:AmortizationOfFinancingCostsAndDiscounts</t>
  </si>
  <si>
    <t>us-gaap:Depletion</t>
  </si>
  <si>
    <t>us-gaap:InventoryLIFOReserveEffectOnIncomeNet</t>
  </si>
  <si>
    <t>us-gaap:EmployeeBenefitsAndShareBasedCompensationNoncash</t>
  </si>
  <si>
    <t>us-gaap:ShareBasedCompensation</t>
  </si>
  <si>
    <t>us-gaap:PensionAndOtherPostretirementBenefitsExpenseReversalOfExpenseNoncash</t>
  </si>
  <si>
    <t>us-gaap:RestructuringCostsAndAssetImpairmentCharges</t>
  </si>
  <si>
    <t>us-gaap:RestructuringCosts</t>
  </si>
  <si>
    <t>us-gaap:EnvironmentalExpenseAndLiabilities</t>
  </si>
  <si>
    <t>us-gaap:GainLossOnSaleOfLoansAndLeases</t>
  </si>
  <si>
    <t>us-gaap:GainLossOnInvestments</t>
  </si>
  <si>
    <t>us-gaap:RealizedInvestmentGainsLosses</t>
  </si>
  <si>
    <t>us-gaap:UnrealizedGainLossOnInvestments</t>
  </si>
  <si>
    <t>us-gaap:DebtAndEquitySecuritiesUnrealizedGainLoss</t>
  </si>
  <si>
    <t>us-gaap:DebtSecuritiesUnrealizedGainLoss</t>
  </si>
  <si>
    <t>us-gaap:UnrealizedGainLossOnDerivativesAndCommodityContracts</t>
  </si>
  <si>
    <t>us-gaap:IncomeLossFromEquityMethodInvestmentsNetOfDividendsOrDistributions</t>
  </si>
  <si>
    <t>us-gaap:DeferredIncomeTaxesAndTaxCredits</t>
  </si>
  <si>
    <t>us-gaap:OtherNoncashIncomeExpense</t>
  </si>
  <si>
    <t>us-gaap:PaymentsForProceedsFromOtherDeposits</t>
  </si>
  <si>
    <t>us-gaap:IncreaseDecreaseInOperatingCapital</t>
  </si>
  <si>
    <t>us-gaap:IncreaseDecreaseInOperatingAssets</t>
  </si>
  <si>
    <t>us-gaap:IncreaseDecreaseInRestrictedCashAndInvestmentsForOperatingActivities</t>
  </si>
  <si>
    <t>us-gaap:IncreaseDecreaseInReceivables</t>
  </si>
  <si>
    <t>us-gaap:IncreaseDecreaseInAccountsAndNotesReceivable</t>
  </si>
  <si>
    <t>us-gaap:IncreaseDecreaseInNotesReceivables</t>
  </si>
  <si>
    <t>us-gaap:IncreaseDecreaseInInterestAndDividendsReceivable</t>
  </si>
  <si>
    <t>us-gaap:IncreaseDecreaseInDueFromRelatedParties</t>
  </si>
  <si>
    <t>us-gaap:IncreaseDecreaseInNotesReceivableRelatedParties</t>
  </si>
  <si>
    <t>us-gaap:IncreaseDecreaseDueFromOfficersAndStockholders</t>
  </si>
  <si>
    <t>us-gaap:IncreaseDecreaseDueFromAffiliates</t>
  </si>
  <si>
    <t>us-gaap:IncreaseDecreaseDueFromOtherRelatedParties</t>
  </si>
  <si>
    <t>us-gaap:IncreaseDecreaseInInsuranceAssets</t>
  </si>
  <si>
    <t>us-gaap:IncreaseDecreaseInInventories</t>
  </si>
  <si>
    <t>us-gaap:IncreaseDecreaseInFuelInventories</t>
  </si>
  <si>
    <t>us-gaap:IncreaseDecreaseInFossilFuelInventories</t>
  </si>
  <si>
    <t>us-gaap:IncreaseDecreaseInTradingSecurities</t>
  </si>
  <si>
    <t>us-gaap:IncreaseDecreaseInPrepaidExpense</t>
  </si>
  <si>
    <t>us-gaap:IncreaseDecreaseInLoansHeldForSale</t>
  </si>
  <si>
    <t>us-gaap:ProceedsFromSaleAndCollectionOfLoansHeldforsale</t>
  </si>
  <si>
    <t>us-gaap:ProceedsFromSaleOfLoansHeldForSale</t>
  </si>
  <si>
    <t>us-gaap:ProceedsFromCollectionOfLoansHeldForSale</t>
  </si>
  <si>
    <t>us-gaap:PaymentsForOriginationAndPurchasesOfLoansHeldForSale</t>
  </si>
  <si>
    <t>us-gaap:PaymentsToPurchaseLoansHeldForSale</t>
  </si>
  <si>
    <t>us-gaap:IncreaseDecreaseInFinancialInstrumentsUsedInOperatingActivities</t>
  </si>
  <si>
    <t>us-gaap:IncreaseDecreaseInDepositOtherAssets</t>
  </si>
  <si>
    <t>us-gaap:IncreaseDecreaseInDeferredFuelCosts</t>
  </si>
  <si>
    <t>us-gaap:IncreaseDecreaseInOtherOperatingAssets</t>
  </si>
  <si>
    <t>us-gaap:IncreaseDecreaseInOperatingLiabilities</t>
  </si>
  <si>
    <t>us-gaap:IncreaseDecreaseInAccountsPayableAndAccruedLiabilities</t>
  </si>
  <si>
    <t>us-gaap:IncreaseDecreaseInAccountsPayable</t>
  </si>
  <si>
    <t>us-gaap:IncreaseDecreaseInDueToRelatedPartiesCurrent</t>
  </si>
  <si>
    <t>us-gaap:IncreaseDecreaseInAccruedLiabilities</t>
  </si>
  <si>
    <t>us-gaap:IncreaseDecreaseInEmployeeRelatedLiabilities</t>
  </si>
  <si>
    <t>us-gaap:IncreaseDecreaseInPensionAndPostretirementObligations</t>
  </si>
  <si>
    <t>us-gaap:IncreaseDecreaseInInsuranceLiabilities</t>
  </si>
  <si>
    <t>us-gaap:IncreaseDecreaseInDeferredLiabilities</t>
  </si>
  <si>
    <t>us-gaap:IncreaseDecreaseInAccruedTaxesPayable</t>
  </si>
  <si>
    <t>us-gaap:IncreaseDecreaseInOtherOperatingLiabilities</t>
  </si>
  <si>
    <t>us-gaap:IncreaseDecreaseInOverUnderEnergyRecovery</t>
  </si>
  <si>
    <t>us-gaap:IncreaseDecreaseInOtherOperatingCapitalNet</t>
  </si>
  <si>
    <t>us-gaap:NetCashProvidedByUsedInInvestingActivities</t>
  </si>
  <si>
    <t>us-gaap:NetCashProvidedByUsedInInvestingActivitiesContinuingOperations</t>
  </si>
  <si>
    <t>us-gaap:ProceedsFromPaymentsForFederalFundsSoldAndSecuritiesPurchasedUnderAgreementsToResellNet</t>
  </si>
  <si>
    <t>us-gaap:ProceedsFromPaymentsForSecuritiesPurchasedUnderAgreementsToResell</t>
  </si>
  <si>
    <t>us-gaap:PaymentsForProceedsFromProductiveAssets</t>
  </si>
  <si>
    <t>us-gaap:PaymentsToAcquireProductiveAssets</t>
  </si>
  <si>
    <t>us-gaap:PaymentsToAcquirePropertyPlantAndEquipment</t>
  </si>
  <si>
    <t>us-gaap:PaymentsToAcquireAndDevelopRealEstate</t>
  </si>
  <si>
    <t>us-gaap:PaymentsToAcquireRealEstate</t>
  </si>
  <si>
    <t>us-gaap:PaymentsToAcquireOilAndGasPropertyAndEquipment</t>
  </si>
  <si>
    <t>us-gaap:PaymentsToAcquireWaterAndWasteWaterSystems</t>
  </si>
  <si>
    <t>us-gaap:PaymentsForSoftware</t>
  </si>
  <si>
    <t>us-gaap:ProceedsFromSaleOfProductiveAssets</t>
  </si>
  <si>
    <t>us-gaap:ProceedsFromSaleOfPropertyPlantAndEquipment</t>
  </si>
  <si>
    <t>us-gaap:ProceedsFromSaleOfPropertyHeldForSale</t>
  </si>
  <si>
    <t>us-gaap:PaymentsForProceedsFromMortgageServicingRights</t>
  </si>
  <si>
    <t>us-gaap:PaymentsForProceedsFromInvestments</t>
  </si>
  <si>
    <t>us-gaap:PaymentsToAcquireInvestments</t>
  </si>
  <si>
    <t>us-gaap:PaymentsToAcquireHeldToMaturitySecurities</t>
  </si>
  <si>
    <t>us-gaap:PaymentsToAcquireAvailableForSaleSecuritiesDebt</t>
  </si>
  <si>
    <t>us-gaap:PaymentsToAcquireReceivables</t>
  </si>
  <si>
    <t>us-gaap:PaymentsToAcquireRestrictedInvestments</t>
  </si>
  <si>
    <t>us-gaap:ProceedsFromSaleMaturityAndCollectionsOfInvestments</t>
  </si>
  <si>
    <t>us-gaap:ProceedsFromSaleAndMaturityOfAvailableForSaleSecurities</t>
  </si>
  <si>
    <t>us-gaap:ProceedsFromSaleAndMaturityOfHeldToMaturitySecurities</t>
  </si>
  <si>
    <t>us-gaap:ProceedsFromMaturitiesPrepaymentsAndCallsOfHeldToMaturitySecurities</t>
  </si>
  <si>
    <t>us-gaap:ProceedsFromSaleAndCollectionOfReceivables</t>
  </si>
  <si>
    <t>us-gaap:ProceedsFromSaleAndCollectionOfNotesReceivable</t>
  </si>
  <si>
    <t>us-gaap:ProceedsFromSaleAndCollectionOfLeaseReceivables</t>
  </si>
  <si>
    <t>us-gaap:ProceedsFromSaleAndCollectionOfLoansReceivable</t>
  </si>
  <si>
    <t>us-gaap:ProceedsFromSaleAndCollectionOfFinanceReceivables</t>
  </si>
  <si>
    <t>us-gaap:ProceedsFromSaleAndCollectionOfOtherReceivables</t>
  </si>
  <si>
    <t>us-gaap:ProceedsFromSaleOfRealEstateHeldforinvestment</t>
  </si>
  <si>
    <t>us-gaap:ProceedsFromSaleAndMaturityOfOtherInvestments</t>
  </si>
  <si>
    <t>us-gaap:PaymentsForProceedsFromRealEstatePartnershipInvestmentNet</t>
  </si>
  <si>
    <t>us-gaap:PaymentsForProceedsFromBusinessesAndInterestInAffiliates</t>
  </si>
  <si>
    <t>us-gaap:PaymentsToAcquireBusinessesAndInterestInAffiliates</t>
  </si>
  <si>
    <t>us-gaap:PaymentsToAcquireBusinessesNetOfCashAcquired</t>
  </si>
  <si>
    <t>us-gaap:PaymentsForProceedsFromPreviousAcquisition</t>
  </si>
  <si>
    <t>us-gaap:PaymentsToAcquireInterestInSubsidiariesAndAffiliates</t>
  </si>
  <si>
    <t>us-gaap:ProceedsFromDivestitureOfBusinessesAndInterestsInAffiliates</t>
  </si>
  <si>
    <t>us-gaap:ProceedsFromDivestitureOfBusinessesNetOfCashDivested</t>
  </si>
  <si>
    <t>us-gaap:ProceedsFromDivestitureOfInterestInSubsidiariesAndAffiliates</t>
  </si>
  <si>
    <t>us-gaap:PaymentsForProceedsFromFederalHomeLoanBankStock</t>
  </si>
  <si>
    <t>us-gaap:PaymentsForProceedsFromFederalReserveBankStock</t>
  </si>
  <si>
    <t>us-gaap:PaymentsForProceedsFromLoansAndLeases</t>
  </si>
  <si>
    <t>us-gaap:ProceedsFromLoanAndLeaseOriginationsAndPrincipalCollections1</t>
  </si>
  <si>
    <t>us-gaap:ProceedsFromSaleOfLoansAndLeasesHeldForInvestment</t>
  </si>
  <si>
    <t>us-gaap:ProceedsFromSecuritizationsOfLoansHeldForInvestment</t>
  </si>
  <si>
    <t>us-gaap:PaymentsToAcquireLoansAndLeasesHeldForInvestment</t>
  </si>
  <si>
    <t>us-gaap:PaymentsForProceedsFromLifeInsurancePolicies</t>
  </si>
  <si>
    <t>us-gaap:PaymentsForProceedsFromRemovalCosts</t>
  </si>
  <si>
    <t>us-gaap:PaymentsForProceedsFromNuclearFuel</t>
  </si>
  <si>
    <t>us-gaap:ProceedsFromPaymentsForLongTermLoansForRelatedParties</t>
  </si>
  <si>
    <t>us-gaap:PaymentsForProceedsFromHedgeInvestingActivities</t>
  </si>
  <si>
    <t>us-gaap:PaymentsForProceedsFromDerivativeInstrumentInvestingActivities</t>
  </si>
  <si>
    <t>us-gaap:PaymentsForLeasingCostsCommissionsAndTenantImprovements</t>
  </si>
  <si>
    <t>us-gaap:NetCashProvidedByUsedInFinancingActivities</t>
  </si>
  <si>
    <t>us-gaap:NetCashProvidedByUsedInFinancingActivitiesContinuingOperations</t>
  </si>
  <si>
    <t>us-gaap:IncreaseDecreaseInDeposits</t>
  </si>
  <si>
    <t>us-gaap:IncreaseDecreaseInTimeDeposits</t>
  </si>
  <si>
    <t>us-gaap:ProceedsFromRepaymentsOfDebt</t>
  </si>
  <si>
    <t>us-gaap:ProceedsFromRepaymentsOfShortTermDebt</t>
  </si>
  <si>
    <t>us-gaap:IncreaseDecreaseInFederalFundsPurchasedAndSecuritiesSoldUnderAgreementsToRepurchaseNet</t>
  </si>
  <si>
    <t>us-gaap:ProceedsFromRepaymentsOfLinesOfCredit</t>
  </si>
  <si>
    <t>us-gaap:ProceedsFromLinesOfCredit</t>
  </si>
  <si>
    <t>us-gaap:ProceedsFromRepaymentsOfCommercialPaper</t>
  </si>
  <si>
    <t>us-gaap:ProceedsFromNotesPayable</t>
  </si>
  <si>
    <t>us-gaap:ProceedsFromRepaymentsOfLongTermDebtAndCapitalSecurities</t>
  </si>
  <si>
    <t>us-gaap:ProceedsFromIssuanceOfLongTermDebtAndCapitalSecuritiesNet</t>
  </si>
  <si>
    <t>us-gaap:ProceedsFromIssuanceOfLongTermDebt</t>
  </si>
  <si>
    <t>us-gaap:RepaymentsOfLongTermDebtAndCapitalSecurities</t>
  </si>
  <si>
    <t>us-gaap:RepaymentsOfLongTermDebt</t>
  </si>
  <si>
    <t>us-gaap:RepaymentsOfSeniorDebt</t>
  </si>
  <si>
    <t>us-gaap:RepaymentsOfSubordinatedDebt</t>
  </si>
  <si>
    <t>us-gaap:NetChangeContractHoldersFunds</t>
  </si>
  <si>
    <t>us-gaap:NetChangeAnnuitiesAndInvestmentCertificates</t>
  </si>
  <si>
    <t>us-gaap:ProceedsFromRepaymentsOfOtherDebt</t>
  </si>
  <si>
    <t>us-gaap:ProceedsFromPaymentsForDepositsAppliedToDebtRetirements</t>
  </si>
  <si>
    <t>us-gaap:PaymentOfFinancingAndStockIssuanceCosts</t>
  </si>
  <si>
    <t>us-gaap:PaymentsOfFinancingCosts</t>
  </si>
  <si>
    <t>us-gaap:PaymentsForProceedsFromHedgeFinancingActivities</t>
  </si>
  <si>
    <t>us-gaap:PaymentsForProceedsFromDerivativeInstrumentFinancingActivities</t>
  </si>
  <si>
    <t>us-gaap:PaymentsForProceedsFromMortgageDeposits</t>
  </si>
  <si>
    <t>us-gaap:ProceedsFromPaymentsToMinorityShareholders</t>
  </si>
  <si>
    <t>us-gaap:ProceedsFromRepurchaseOfTrustPreferredSecurities</t>
  </si>
  <si>
    <t>us-gaap:ProceedsFromRepurchaseOfRedeemablePreferredStock</t>
  </si>
  <si>
    <t>us-gaap:ProceedsFromRepurchaseOfEquity</t>
  </si>
  <si>
    <t>us-gaap:ProceedsFromIssuanceOrSaleOfEquity</t>
  </si>
  <si>
    <t>us-gaap:ProceedsFromIssuanceOfCommonStock</t>
  </si>
  <si>
    <t>us-gaap:ProceedsFromIssuanceOfPreferredStockPreferenceStockAndWarrants</t>
  </si>
  <si>
    <t>us-gaap:ProceedsFromIssuanceOfSharesUnderIncentiveAndShareBasedCompensationPlansIncludingStockOptions</t>
  </si>
  <si>
    <t>us-gaap:PaymentsForRepurchaseOfEquity</t>
  </si>
  <si>
    <t>us-gaap:PaymentsOfDividends</t>
  </si>
  <si>
    <t>us-gaap:PaymentsOfOrdinaryDividends</t>
  </si>
  <si>
    <t>us-gaap:CashCashEquivalentsRestrictedCashAndRestrictedCashEquivalentsPeriodIncreaseDecreaseIncludingExchangeRateEffect</t>
  </si>
  <si>
    <t>us-gaap:EffectOfExchangeRateOnCashCashEquivalentsRestrictedCashAndRestrictedCashEquivalentsIncludingDisposalGroupAndDiscontinuedOperations</t>
  </si>
  <si>
    <t>us-gaap:InterestPaid</t>
  </si>
  <si>
    <t>us-gaap-dis-diha-cal-2021-01-31.xml</t>
  </si>
  <si>
    <t>us-gaap:CashFlowHedgesDerivativeInstrumentsAtFairValueNet</t>
  </si>
  <si>
    <t>us-gaap:ClosedPortfolioAndBeneficialInterestLastOfLayerAmortizedCost</t>
  </si>
  <si>
    <t>us-gaap:CreditRiskDerivativesAtFairValueNet</t>
  </si>
  <si>
    <t>us-gaap:NetInvestmentHedgeDerivativesAtFairValueNet</t>
  </si>
  <si>
    <t>us-gaap:DerivativeInstrumentsInHedgesAtFairValueNet</t>
  </si>
  <si>
    <t>us-gaap:DerivativeInstrumentsInHedgesAssetsAtFairValue</t>
  </si>
  <si>
    <t>us-gaap:DerivativeInstrumentsInHedgesLiabilitiesAtFairValue</t>
  </si>
  <si>
    <t>us-gaap:DerivativeInstrumentsGainLossReclassifiedFromAccumulatedOCIIntoIncomeEffectivePortionNet</t>
  </si>
  <si>
    <t>us-gaap:DerivativeInstrumentsGainLossRecognizedInIncomeIneffectivePortionAndAmountExcludedFromEffectivenessTestingNet</t>
  </si>
  <si>
    <t>us-gaap:DerivativeCostOfHedgeNetOfCashReceived</t>
  </si>
  <si>
    <t>us-gaap:DerivativeExcludedComponentGainLossRecognizedInEarnings</t>
  </si>
  <si>
    <t>us-gaap:DerivativeFairValueAmountOffsetAgainstCollateralNet</t>
  </si>
  <si>
    <t>us-gaap:DerivativeFairValueOfDerivativeNet</t>
  </si>
  <si>
    <t>us-gaap:DerivativeGainLossOnDerivativeNet</t>
  </si>
  <si>
    <t>us-gaap:DerivativeNumberOfInstrumentsHeld</t>
  </si>
  <si>
    <t>us-gaap:EmbeddedDerivativeFairValueOfEmbeddedDerivativeNet</t>
  </si>
  <si>
    <t>us-gaap:EmbeddedDerivativeGainLossOnEmbeddedDerivativeNet</t>
  </si>
  <si>
    <t>us-gaap:FairValueHedgesAtFairValueNet</t>
  </si>
  <si>
    <t>us-gaap:ForeignCurrencyCashFlowHedgeDerivativeAtFairValueNet</t>
  </si>
  <si>
    <t>us-gaap:ForeignCurrencyDerivativeInstrumentsNotDesignatedAsHedgingInstrumentsAtFairValueNet</t>
  </si>
  <si>
    <t>us-gaap:ForeignCurrencyFairValueHedgeDerivativeAtFairValueNet</t>
  </si>
  <si>
    <t>us-gaap:GainLossFromComponentsExcludedFromAssessmentOfCashFlowHedgeEffectivenessNet</t>
  </si>
  <si>
    <t>us-gaap:GainLossOnCashFlowHedgeIneffectivenessNet</t>
  </si>
  <si>
    <t>us-gaap:GainLossOnDiscontinuationOfCashFlowHedgeDueToForecastedTransactionProbableOfNotOccurringNet</t>
  </si>
  <si>
    <t>us-gaap:GainLossOnFairValueHedgesRecognizedInEarnings</t>
  </si>
  <si>
    <t>us-gaap:GainLossOnFairValueHedgeIneffectivenessNet</t>
  </si>
  <si>
    <t>us-gaap:GainLossFromComponentsExcludedFromAssessmentOfFairValueHedgeEffectivenessNet</t>
  </si>
  <si>
    <t>us-gaap:GainLossFromHedgedFirmCommitmentNotQualifyingAsFairValueHedgeNet</t>
  </si>
  <si>
    <t>us-gaap:InterestRateCashFlowHedgeDerivativeAtFairValueNet</t>
  </si>
  <si>
    <t>us-gaap:InterestRateDerivativeInstrumentsNotDesignatedAsHedgingInstrumentsAtFairValueNet</t>
  </si>
  <si>
    <t>us-gaap:InterestRateDerivativesAtFairValueNet</t>
  </si>
  <si>
    <t>us-gaap:InterestRateFairValueHedgeDerivativeAtFairValueNet</t>
  </si>
  <si>
    <t>us-gaap:OtherDerivativesNotDesignatedAsHedgingInstrumentsAtFairValueNet</t>
  </si>
  <si>
    <t>us-gaap:PriceRiskCashFlowHedgeDerivativeAtFairValueNet</t>
  </si>
  <si>
    <t>us-gaap:PriceRiskDerivativeInstrumentsNotDesignatedAsHedgingInstrumentsAtFairValueNet</t>
  </si>
  <si>
    <t>us-gaap:PriceRiskDerivativesAtFairValueNet</t>
  </si>
  <si>
    <t>us-gaap:PriceRiskFairValueHedgeDerivativeAtFairValueNet</t>
  </si>
  <si>
    <t>us-gaap:UnrealizedGainLossOnForeignCurrencyDerivativesNetBeforeTax</t>
  </si>
  <si>
    <t>us-gaap:UnrealizedGainLossOnPriceRiskCashFlowDerivativesBeforeTax</t>
  </si>
  <si>
    <t>us-gaap-stm-soc-cal-2021-01-31.xml</t>
  </si>
  <si>
    <t>us-gaap:ComprehensiveIncomeNetOfTax</t>
  </si>
  <si>
    <t>us-gaap:OtherComprehensiveIncomeLossBeforeTax</t>
  </si>
  <si>
    <t>us-gaap:OtherComprehensiveIncomeLossPensionAndOtherPostretirementBenefitPlansAdjustmentBeforeTax</t>
  </si>
  <si>
    <t>us-gaap:OtherComprehensiveIncomeLossPensionAndOtherPostretirementBenefitPlansAdjustmentBeforeReclassificationAdjustmentsAndTax</t>
  </si>
  <si>
    <t>us-gaap:OtherComprehensiveIncomeLossReclassificationAdjustmentFromAOCIPensionAndOtherPostretirementBenefitPlansBeforeTax</t>
  </si>
  <si>
    <t>us-gaap:OtherComprehensiveIncomeLossTax</t>
  </si>
  <si>
    <t>us-gaap:OtherComprehensiveIncomeLossPensionAndOtherPostretirementBenefitPlansTax</t>
  </si>
  <si>
    <t>us-gaap:OtherComprehensiveIncomeLossPensionAndOtherPostretirementBenefitPlansBeforeReclassificationAdjustmentsTax</t>
  </si>
  <si>
    <t>us-gaap:OtherComprehensiveIncomeLossPensionAndOtherPostretirementBenefitPlansPlanAmendmentsTaxEffect</t>
  </si>
  <si>
    <t>us-gaap:OtherComprehensiveIncomeLossReclassificationAdjustmentFromAOCIPensionAndOtherPostretirementBenefitPlansTax</t>
  </si>
  <si>
    <t>us-gaap:OtherComprehensiveIncomeLossNetOfTaxPortionAttributableToNoncontrollingInterest</t>
  </si>
  <si>
    <t>us-gaap:OtherComprehensiveIncomeLossBeforeTaxPortionAttributableToNoncontrollingInterest</t>
  </si>
  <si>
    <t>us-gaap:OtherComprehensiveIncomeLossTaxPortionAttributableToNoncontrollingInterest</t>
  </si>
  <si>
    <t>us-gaap-dis-rcc-cal-2021-01-31.xml</t>
  </si>
  <si>
    <t>us-gaap:ContractWithCustomerAssetNet</t>
  </si>
  <si>
    <t>us-gaap:ContractWithCustomerAssetGross</t>
  </si>
  <si>
    <t>us-gaap:ContractWithCustomerAssetAccumulatedAllowanceForCreditLoss</t>
  </si>
  <si>
    <t>us-gaap:ContractWithCustomerReceivableAfterAllowanceForCreditLoss</t>
  </si>
  <si>
    <t>us-gaap:ContractWithCustomerReceivableBeforeAllowanceForCreditLoss</t>
  </si>
  <si>
    <t>us-gaap:ContractWithCustomerReceivableAllowanceForCreditLoss</t>
  </si>
  <si>
    <t>http://fasb.org/us-gaap/role/disclosure/FinancialServicesBankingAndThriftCalc1</t>
  </si>
  <si>
    <t>940001 - Disclosure - Financial Services, Banking and Thrift</t>
  </si>
  <si>
    <t>us-gaap:TimeDeposits</t>
  </si>
  <si>
    <t>us-gaap-dis-fs-bt1-cal-2021-01-31.xml</t>
  </si>
  <si>
    <t>us-gaap:FederalHomeLoanBankAdvancesMaturitiesSummaryByInterestRateTypeOneToFiveYears</t>
  </si>
  <si>
    <t>us-gaap:AdvancesFromFederalHomeLoanBanks</t>
  </si>
  <si>
    <t>us-gaap:BenefitsLossesAndExpenses</t>
  </si>
  <si>
    <t>us-gaap:DeferredPolicyAcquisitionCostAmortizationExpense</t>
  </si>
  <si>
    <t>us-gaap:DeferredPolicyAcquisitionCostsAmortizationExpenseExcludingAccruedInterest</t>
  </si>
  <si>
    <t>us-gaap:ValueOfBusinessAcquiredVOBA</t>
  </si>
  <si>
    <t>us-gaap-dis-fs-ins-cal-2021-01-31.xml</t>
  </si>
  <si>
    <t>us-gaap:ClosedBlockAssetsAndLiabilitiesMaximumFutureEarningsToBeRecognizedPeriodIncreaseDecrease</t>
  </si>
  <si>
    <t>us-gaap:ClosedBlockOperationsNetResults</t>
  </si>
  <si>
    <t>us-gaap:ClosedBlockOperationsAfterTaxResultsFromContinuingOperations</t>
  </si>
  <si>
    <t>us-gaap:ClosedBlockOperationsResultsBeforeIncomeTaxes</t>
  </si>
  <si>
    <t>us-gaap:ClosedBlockOperationsRevenue</t>
  </si>
  <si>
    <t>us-gaap:ClosedBlockOperationsBenefitsAndExpense</t>
  </si>
  <si>
    <t>us-gaap:ClosedBlockAssetsAndLiabilitiesMaximumFutureEarningsToBeRecognized</t>
  </si>
  <si>
    <t>us-gaap:ExcessOfReportedClosedBlockLiabilitiesOverAssetsDesignatedToClosedBlock</t>
  </si>
  <si>
    <t>us-gaap:ClosedBlockLiabilities</t>
  </si>
  <si>
    <t>us-gaap:AssetsDesignatedToClosedBlock</t>
  </si>
  <si>
    <t>us-gaap:AssetsDesignatedToClosedBlockInvestments</t>
  </si>
  <si>
    <t>us-gaap:AssetsDesignatedToClosedBlockOtherInvestments</t>
  </si>
  <si>
    <t>us-gaap:ClosedBlockAssetsAndLiabilitiesEffectOnOtherComprehensiveIncome</t>
  </si>
  <si>
    <t>us-gaap:ClosedBlockDividendObligationPeriodIncreaseDecrease</t>
  </si>
  <si>
    <t>us-gaap:DeferredPolicyAcquisitionCostsAndPresentValueOfFutureProfitsPeriodIncreaseDecrease</t>
  </si>
  <si>
    <t>us-gaap:DeferredPolicyAcquisitionCostsAndPresentValueOfFutureProfitsAmortization1</t>
  </si>
  <si>
    <t>us-gaap:DeferredPolicyAcquisitionCostsAndPresentValueOfFutureInsuranceProfitsAmortizationExpenseExcludingAccruedInterest</t>
  </si>
  <si>
    <t>us-gaap:DeferredPolicyAcquisitionCostsPeriodIncreaseDecrease</t>
  </si>
  <si>
    <t>us-gaap:DeferredSalesInducementsPeriodIncreaseDecrease</t>
  </si>
  <si>
    <t>us-gaap:DeferredSalesInducementsAmortizationExpense</t>
  </si>
  <si>
    <t>us-gaap:DeferredSalesInducementCostAmortizationExpenseExcludingAccruedInterest</t>
  </si>
  <si>
    <t>us-gaap:FinancialGuaranteeInsuranceContractsPremiumReceivablePremiumExpectedToBeCollected</t>
  </si>
  <si>
    <t>us-gaap:FinancialGuaranteeInsuranceContractsPremiumExpectedToBeCollectedWithinOneYearFromBalanceSheetDate</t>
  </si>
  <si>
    <t>us-gaap:FinancialGuaranteeInsuranceContractsPremiumsReceivablePeriodIncreaseDecrease</t>
  </si>
  <si>
    <t>us-gaap:FinancialGuaranteeInsuranceContractsPremiumsReceivableAdjustment</t>
  </si>
  <si>
    <t>us-gaap:FinancialGuaranteeInsuranceContractsFutureExpectedPremiumRevenueToBeRecognized</t>
  </si>
  <si>
    <t>us-gaap:FinancialGuaranteeInsuranceContractsFutureExpectedPremiumRevenueToBeRecognizedOneYearFromBalanceSheetDate</t>
  </si>
  <si>
    <t>us-gaap:GainLossRecognizedOnAssetsTransferredToSeparateAccount</t>
  </si>
  <si>
    <t>us-gaap:GuaranteedBenefitLiabilityGrossPeriodIncreaseDecrease</t>
  </si>
  <si>
    <t>us-gaap:LiabilityForAsbestosAndEnvironmentalClaimsGrossPeriodIncreaseDecrease</t>
  </si>
  <si>
    <t>us-gaap:LiabilityForAsbestosAndEnvironmentalClaimsNetPeriodIncreaseDecrease</t>
  </si>
  <si>
    <t>us-gaap:LiabilityForFuturePolicyBenefitsPeriodIncreaseDecrease</t>
  </si>
  <si>
    <t>us-gaap:LiabilityForUnpaidClaimsAndClaimsAdjustmentExpenseNet</t>
  </si>
  <si>
    <t>us-gaap:LiabilityForClaimsAndClaimsAdjustmentExpense</t>
  </si>
  <si>
    <t>us-gaap:LiabilityForUnpaidClaimsAndClaimsAdjustmentExpensePeriodIncreaseDecrease</t>
  </si>
  <si>
    <t>us-gaap:LiabilityForUnpaidClaimsAndClaimsAdjustmentExpenseIncurredClaims1</t>
  </si>
  <si>
    <t>us-gaap:PaymentsForLossesAndLossAdjustmentExpense</t>
  </si>
  <si>
    <t>us-gaap:PremiumsReceivableAllowanceForDoubtfulAccountsPeriodIncreaseDecrease</t>
  </si>
  <si>
    <t>us-gaap:PresentValueOfFutureInsuranceProfitsPeriodIncreaseDecrease</t>
  </si>
  <si>
    <t>us-gaap:PresentValueOfFutureInsuranceProfitsAmortizationExpense1</t>
  </si>
  <si>
    <t>us-gaap:PresentValueOfFutureInsuranceProfitsAmortizationExpenseExcludingAccruedInterest</t>
  </si>
  <si>
    <t>us-gaap:PresentValueOfFutureInsuranceProfitsUnrealizedGainLossOnInvestment</t>
  </si>
  <si>
    <t>us-gaap:ScheduleOfInsuredFinancialObligationsWithCreditDeteriorationInsuredContractualPaymentsOutstanding</t>
  </si>
  <si>
    <t>us-gaap:ScheduleOfInsuredFinancialObligationsWithCreditDeteriorationNetClaimLiability</t>
  </si>
  <si>
    <t>us-gaap:ScheduleOfInsuredFinancialObligationsWithCreditDeteriorationReductionsOfGrossClaimLiability</t>
  </si>
  <si>
    <t>us-gaap:ShortdurationInsuranceContractsDiscountedLiabilitiesAggregateDiscount</t>
  </si>
  <si>
    <t>us-gaap:ShortdurationInsuranceContractsLiabilityForUnpaidClaimsAndAllocatedClaimAdjustmentExpenseNet</t>
  </si>
  <si>
    <t>us-gaap:AmountRecognizedInNetPeriodicBenefitCostAndOtherComprehensiveIncomeLossBeforeTax</t>
  </si>
  <si>
    <t>us-gaap-dis-crcrb-cal-2021-01-31.xml</t>
  </si>
  <si>
    <t>us-gaap:DefinedBenefitPlanNetPeriodicBenefitCost</t>
  </si>
  <si>
    <t>us-gaap:NetPeriodicDefinedBenefitsExpenseReversalOfExpenseExcludingServiceCostComponent</t>
  </si>
  <si>
    <t>us-gaap:DefinedBenefitPlanAmountsRecognizedInBalanceSheet</t>
  </si>
  <si>
    <t>us-gaap:PensionAndOtherPostretirementDefinedBenefitPlansLiabilitiesCurrentAndNoncurrent</t>
  </si>
  <si>
    <t>us-gaap:DefinedBenefitPlanBenefitObligationPeriodIncreaseDecrease</t>
  </si>
  <si>
    <t>us-gaap:DefinedBenefitPlanSettlementsBenefitObligation</t>
  </si>
  <si>
    <t>us-gaap:DefinedBenefitPlanExpectedAmortizationNextFiscalYear</t>
  </si>
  <si>
    <t>us-gaap:DefinedBenefitPlanFundedStatusOfPlan</t>
  </si>
  <si>
    <t>us-gaap:DefinedBenefitPlanChangeInFairValueOfPlanAssetsLevel3ReconciliationPeriodIncreaseDecrease</t>
  </si>
  <si>
    <t>us-gaap:DefinedBenefitPlanPurchasesSalesAndSettlements</t>
  </si>
  <si>
    <t>us-gaap:DefinedBenefitPlanFairValueOfPlanAssetsPeriodIncreaseDecrease</t>
  </si>
  <si>
    <t>us-gaap:DefinedBenefitPlanAccumulatedOtherComprehensiveIncomeBeforeTax</t>
  </si>
  <si>
    <t>us-gaap:PensionAndOtherPostretirementBenefitExpense</t>
  </si>
  <si>
    <t>us-gaap:MultiemployerPlanEmployerContributionCost</t>
  </si>
  <si>
    <t>us-gaap-dis-inctax-cal-2021-01-31.xml</t>
  </si>
  <si>
    <t>us-gaap:TaxCutsAndJobsActOf2017TransitionTaxForAccumulatedForeignEarningsLiability</t>
  </si>
  <si>
    <t>us-gaap:DeferredTaxLiabilities</t>
  </si>
  <si>
    <t>us-gaap:DeferredIncomeTaxLiabilities</t>
  </si>
  <si>
    <t>us-gaap:DeferredTaxLiabilitiesGoodwillAndIntangibleAssets</t>
  </si>
  <si>
    <t>us-gaap:DeferredTaxLiabilitiesDeferredExpense</t>
  </si>
  <si>
    <t>us-gaap:DeferredTaxAssetsNet</t>
  </si>
  <si>
    <t>us-gaap:DeferredTaxAssetsGross</t>
  </si>
  <si>
    <t>us-gaap:DeferredTaxAssetsOperatingLossCarryforwards</t>
  </si>
  <si>
    <t>us-gaap:DeferredTaxAssetsTaxCreditCarryforwards</t>
  </si>
  <si>
    <t>us-gaap:DeferredTaxAssetsTaxDeferredExpense</t>
  </si>
  <si>
    <t>us-gaap:DeferredTaxAssetsTaxDeferredExpenseReservesAndAccruals</t>
  </si>
  <si>
    <t>us-gaap:DeferredTaxAssetsTaxDeferredExpenseCompensationAndBenefits</t>
  </si>
  <si>
    <t>us-gaap:EffectiveIncomeTaxRateContinuingOperations</t>
  </si>
  <si>
    <t>us-gaap:EffectiveIncomeTaxRateReconciliationTaxCredits</t>
  </si>
  <si>
    <t>us-gaap:EffectiveIncomeTaxRateReconciliationNondeductibleExpense</t>
  </si>
  <si>
    <t>us-gaap:EffectiveIncomeTaxRateReconciliationNondeductibleExpenseDepreciationAndAmortization</t>
  </si>
  <si>
    <t>us-gaap:EffectiveIncomeTaxRateReconciliationDeductions</t>
  </si>
  <si>
    <t>us-gaap:EffectiveIncomeTaxRateReconciliationTaxSettlements</t>
  </si>
  <si>
    <t>us-gaap:EffectiveIncomeTaxRateReconciliationTaxContingencies</t>
  </si>
  <si>
    <t>us-gaap:IncomeTaxExaminationPenaltiesAndInterestAccrued</t>
  </si>
  <si>
    <t>us-gaap:IncomeTaxExaminationPenaltiesAndInterestExpense</t>
  </si>
  <si>
    <t>us-gaap:IncomeTaxExpenseBenefitIntraperiodTaxAllocation</t>
  </si>
  <si>
    <t>us-gaap:IncomeTaxReconciliationTaxCredits</t>
  </si>
  <si>
    <t>us-gaap:IncomeTaxReconciliationNondeductibleExpense</t>
  </si>
  <si>
    <t>us-gaap:IncomeTaxReconciliationNondeductibleExpenseDepreciationAndAmortization</t>
  </si>
  <si>
    <t>us-gaap:IncomeTaxReconciliationDeductions</t>
  </si>
  <si>
    <t>us-gaap:IncomeTaxReconciliationTaxSettlements</t>
  </si>
  <si>
    <t>us-gaap:IncomeTaxReconciliationTaxContingencies</t>
  </si>
  <si>
    <t>us-gaap:IncomeTaxReconciliationOtherReconcilingItems</t>
  </si>
  <si>
    <t>us-gaap:IncomeTaxEffectsAllocatedDirectlyToEquity</t>
  </si>
  <si>
    <t>us-gaap:TaxCutsAndJobsActOf2017IncomeTaxExpenseBenefit</t>
  </si>
  <si>
    <t>us-gaap:TaxCutsAndJobsActOf2017ChangeInTaxRateIncomeTaxExpenseBenefit</t>
  </si>
  <si>
    <t>us-gaap:UnrecognizedTaxBenefitsPeriodIncreaseDecrease</t>
  </si>
  <si>
    <t>us-gaap:DefinedBenefitPlanAmountsRecognizedInOtherComprehensiveIncomeLossNetGainLossBeforeTax</t>
  </si>
  <si>
    <t>us-gaap-stm-soc2-cal-2021-01-31.xml</t>
  </si>
  <si>
    <t>us-gaap:DefinedBenefitPlanAmountsRecognizedInOtherComprehensiveIncomeNetPriorServiceCostCreditBeforeTax</t>
  </si>
  <si>
    <t>us-gaap:OtherComprehensiveIncomeLossNetOfTaxPortionAttributableToParent</t>
  </si>
  <si>
    <t>us-gaap:OtherComprehensiveIncomeLossAvailableForSaleSecuritiesAdjustmentNetOfTax</t>
  </si>
  <si>
    <t>us-gaap:OtherComprehensiveIncomeLossAvailableForSaleSecuritiesAdjustmentBeforeTax</t>
  </si>
  <si>
    <t>us-gaap:OtherComprehensiveIncomeLossAvailableForSaleSecuritiesAdjustmentBeforeReclassificationAdjustmentsAndTax</t>
  </si>
  <si>
    <t>us-gaap:OtherComprehensiveIncomeLossAvailableForSaleSecuritiesTax</t>
  </si>
  <si>
    <t>us-gaap:OtherComprehensiveIncomeLossAvailableForSaleSecuritiesBeforeReclassificationAdjustmentsTax</t>
  </si>
  <si>
    <t>us-gaap:OtherComprehensiveIncomeLossCashFlowHedgeGainLossAfterReclassificationAndTax</t>
  </si>
  <si>
    <t>us-gaap:OtherComprehensiveIncomeLossCashFlowHedgeGainLossAfterReclassificationBeforeTax</t>
  </si>
  <si>
    <t>us-gaap:OtherComprehensiveIncomeLossCashFlowHedgeGainLossAfterReclassificationTax</t>
  </si>
  <si>
    <t>us-gaap:OtherComprehensiveIncomeLossForeignCurrencyTransactionAndTranslationAdjustmentNetOfTax</t>
  </si>
  <si>
    <t>us-gaap:OtherComprehensiveIncomeLossForeignCurrencyTransactionAndTranslationAdjustmentBeforeTax</t>
  </si>
  <si>
    <t>us-gaap:OtherComprehensiveIncomeLossForeignCurrencyTranslationAdjustmentTax</t>
  </si>
  <si>
    <t>us-gaap:OtherComprehensiveIncomeLossPensionAndOtherPostretirementBenefitPlansAdjustmentNetOfTax</t>
  </si>
  <si>
    <t>us-gaap:OtherThanTemporaryImpairmentLossesInvestmentsPortionInOtherComprehensiveIncomeLossNetOfTaxIncludingPortionAttributableToNoncontrollingInterestAvailableforsaleSecurities</t>
  </si>
  <si>
    <t>us-gaap:OtherComprehensiveLossHeldToMaturitySecurityOttiAfterTaxAndAdjustments</t>
  </si>
  <si>
    <t>us-gaap:OtherComprehensiveLossHeldToMaturitySecurityOttiBeforeTaxAfterAdjustments</t>
  </si>
  <si>
    <t>us-gaap:OtherThanTemporaryImpairmentLossesInvestmentsReclassificationAdjustmentOfNoncreditPortionIncludedInNetIncomeHeldtomaturitySecuritiesBeforeTax</t>
  </si>
  <si>
    <t>us-gaap:OtherComprehensiveLossHeldToMaturitySecurityOttiAfterAdjustmentsTax</t>
  </si>
  <si>
    <t>us-gaap:OtherComprehensiveLossHeldToMaturitySecurityReclassificationAdjustmentFromAociForNoncreditPortionOfOttiTax</t>
  </si>
  <si>
    <t>us-gaap:OtherComprehensiveIncomeLossFinancialLiabilityFairValueOptionAfterTaxAndReclassificationAdjustment</t>
  </si>
  <si>
    <t>us-gaap:OtherComprehensiveIncomeLossFinancialLiabilityFairValueOptionBeforeTaxAfterReclassificationAdjustment</t>
  </si>
  <si>
    <t>us-gaap:OtherComprehensiveIncomeLossFinancialLiabilityFairValueOptionAfterReclassificationAdjustmentTax</t>
  </si>
  <si>
    <t>us-gaap:OtherComprehensiveIncomeLossDerivativeExcludedComponentIncreaseDecreaseAfterAdjustmentsAndTax</t>
  </si>
  <si>
    <t>us-gaap:OtherComprehensiveIncomeLossDerivativeExcludedComponentIncreaseDecreaseAfterAdjustmentsBeforeTax</t>
  </si>
  <si>
    <t>us-gaap:OtherComprehensiveIncomeLossDerivativeExcludedComponentIncreaseDecreaseAfterAdjustmentsTax</t>
  </si>
  <si>
    <t>us-gaap:OtherComprehensiveIncomeAvailableforsaleSecuritiesAdjustmentNetOfTaxPortionAttributableToNoncontrollingInterest</t>
  </si>
  <si>
    <t>us-gaap:OtherComprehensiveLossHeldToMaturitySecurityOttiAfterTaxAndAdjustmentsAttributableToNoncontrollingInterest</t>
  </si>
  <si>
    <t>us-gaap:OtherComprehensiveIncomeLossCashFlowHedgeGainLossAfterReclassificationAndTaxNoncontrollingInterest</t>
  </si>
  <si>
    <t>us-gaap:OtherComprehensiveIncomeLossFinancialLiabilityFairValueOptionAfterTaxAndReclassificationAdjustmentAttributableToNoncontrollingInterest</t>
  </si>
  <si>
    <t>us-gaap:OtherComprehensiveIncomeLossDerivativeExcludedComponentIncreaseDecreaseAfterAdjustmentsAndTaxNoncontrollingInterest1</t>
  </si>
  <si>
    <t>us-gaap:OtherComprehensiveIncomeForeignCurrencyTransactionAndTranslationAdjustmentNetOfTaxPortionAttributableToNoncontrollingInterest</t>
  </si>
  <si>
    <t>us-gaap:OtherComprehensiveIncomeDefinedBenefitPlansAdjustmentNetOfTaxPortionAttributableToNoncontrollingInterest</t>
  </si>
  <si>
    <t>us-gaap:OtherThanTemporaryImpairmentLossesInvestmentsPortionInOtherComprehensiveIncomeLossNetOfTaxPortionAttributableToNoncontrollingInterestAvailableforsaleSecurities</t>
  </si>
  <si>
    <t>us-gaap:OtherThanTemporaryImpairmentLossesInvestmentsPortionInOtherComprehensiveIncomeLossTaxPortionAttributableToParentHeldtomaturitySecurities</t>
  </si>
  <si>
    <t>us-gaap:OtherThanTemporaryImpairmentLossesInvestmentsPortionInOtherComprehensiveIncomeLossNetOfTaxPortionAttributableToParent</t>
  </si>
  <si>
    <t>us-gaap:OtherThanTemporaryImpairmentLossesInvestmentsPortionInOtherComprehensiveIncomeLossBeforeTaxPortionAttributableToParent</t>
  </si>
  <si>
    <t>us-gaap:OtherThanTemporaryImpairmentLossesInvestmentsPortionInOtherComprehensiveIncomeLossBeforeTaxPortionAttributableToNoncontrollingInterest</t>
  </si>
  <si>
    <t>us-gaap:OtherThanTemporaryImpairmentLossesInvestmentsPortionInOtherComprehensiveIncomeLossTaxPortionAttributableToParent</t>
  </si>
  <si>
    <t>us-gaap:OtherThanTemporaryImpairmentLossesInvestmentsPortionInOtherComprehensiveIncomeLossTaxPortionAttributableToNoncontrollingInterest</t>
  </si>
  <si>
    <t>us-gaap:OtherThanTemporaryImpairmentLossesInvestmentsPortionInOtherComprehensiveIncomeLossNetOfTaxPortionAttributableToParentHeldtomaturitySecurities</t>
  </si>
  <si>
    <t>http://fasb.org/us-gaap/role/statement/StatementOfOtherComprehensiveIncomeFouthAlternative</t>
  </si>
  <si>
    <t>148413 - Statement - Statement of Other Comprehensive Income</t>
  </si>
  <si>
    <t>us-gaap-stm-soc5-cal-2021-01-31.xml</t>
  </si>
  <si>
    <t>us-gaap:OtherComprehensiveIncomeLossAvailableForSaleSecuritiesAdjustmentBeforeReclassificationAdjustmentsNetOfTax</t>
  </si>
  <si>
    <t>us-gaap:OtherComprehensiveIncomeUnrealizedHoldingGainLossOnSecuritiesArisingDuringPeriodNetOfTax</t>
  </si>
  <si>
    <t>us-gaap:OtherComprehensiveIncomeLossTransfersFromHeldToMaturityToAvailableForSaleSecuritiesNetOfTax</t>
  </si>
  <si>
    <t>us-gaap:OtherComprehensiveIncomeLossReclassificationAdjustmentFromAOCIForSaleOfSecuritiesNetOfTax</t>
  </si>
  <si>
    <t>us-gaap:OtherComprehensiveIncomeLossReclassificationAdjustmentFromAOCIForWritedownOfSecuritiesNetOfTax</t>
  </si>
  <si>
    <t>us-gaap:OtherComprehensiveIncomeLossReclassificationAdjustmentFromAociForInvestmentTransferredFromAvailableForSaleToEquityMethodAfterTax</t>
  </si>
  <si>
    <t>us-gaap:OciDebtSecuritiesAvailableForSaleTransferToHeldToMaturityAdjustmentFromAociForAmortizationOfGainLossAfterTax</t>
  </si>
  <si>
    <t>us-gaap:OtherComprehensiveIncomeLossCashFlowHedgeGainLossBeforeReclassificationAfterTax</t>
  </si>
  <si>
    <t>us-gaap:OtherComprehensiveIncomeLossCashFlowHedgeGainLossReclassificationAfterTax</t>
  </si>
  <si>
    <t>us-gaap:OtherComprehensiveIncomeForeignCurrencyTransactionAndTranslationGainLossArisingDuringPeriodNetOfTax</t>
  </si>
  <si>
    <t>us-gaap:OtherComprehensiveIncomeLossForeignCurrencyTransactionAndTranslationReclassificationAdjustmentFromAOCIRealizedUponSaleOrLiquidationNetOfTax</t>
  </si>
  <si>
    <t>us-gaap:OtherComprehensiveIncomeLossPensionAndOtherPostretirementBenefitPlansAdjustmentBeforeReclassificationAdjustmentsNetOfTax</t>
  </si>
  <si>
    <t>us-gaap:OtherComprehensiveIncomeDefinedBenefitPlansNetUnamortizedGainLossArisingDuringPeriodNetOfTax</t>
  </si>
  <si>
    <t>us-gaap:OtherComprehensiveIncomeDefinedBenefitPlanNetPriorServiceCostsCreditArisingDuringPeriodNetOfTax</t>
  </si>
  <si>
    <t>us-gaap:OtherComprehensiveIncomeLossFinalizationOfPensionAndNonPensionPostretirementPlanValuationNetOfTax</t>
  </si>
  <si>
    <t>us-gaap:OtherComprehensiveIncomeLossReclassificationAdjustmentFromAOCIPensionAndOtherPostretirementBenefitPlansNetOfTax</t>
  </si>
  <si>
    <t>us-gaap:OtherComprehensiveIncomeLossReclassificationAdjustmentFromAOCIPensionAndOtherPostretirementBenefitPlansForNetTransitionAssetObligationNetOfTax</t>
  </si>
  <si>
    <t>us-gaap:OtherComprehensiveIncomeLossReclassificationAdjustmentFromAOCIPensionAndOtherPostretirementBenefitPlansForNetGainLossNetOfTax</t>
  </si>
  <si>
    <t>us-gaap:OtherComprehensiveIncomeLossAmortizationAdjustmentFromAOCIPensionAndOtherPostretirementBenefitPlansForNetPriorServiceCostCreditNetOfTax</t>
  </si>
  <si>
    <t>us-gaap:OtherThanTemporaryImpairmentLossesInvestmentsPortionInOtherComprehensiveIncomeLossNetOfTaxIncludingPortionAttributableToNoncontrollingInterestHeldtomaturitySecurities</t>
  </si>
  <si>
    <t>us-gaap:OtherComprehensiveLossHeldToMaturitySecurityAdjustmentFromAociForAccretionOfNoncreditPortionOfOttiAfterTax</t>
  </si>
  <si>
    <t>us-gaap:OtherComprehensiveLossHeldToMaturitySecurityReclassificationAdjustmentFromAociForNoncreditPortionOfOttiAfterTax</t>
  </si>
  <si>
    <t>us-gaap:OtherComprehensiveLossHeldToMaturitySecurityReclassificationAdjustmentFromAociForNoncreditPortionOfOttiSaleAfterTax</t>
  </si>
  <si>
    <t>us-gaap:OtherComprehensiveLossHeldToMaturitySecurityReclassificationAdjustmentFromAociForNoncreditPortionOfOttiAdditionalCreditLossAfterTax</t>
  </si>
  <si>
    <t>us-gaap:OtherComprehensiveIncomeLossFinancialLiabilityFairValueOptionUnrealizedGainLossArisingDuringPeriodAfterTax</t>
  </si>
  <si>
    <t>us-gaap:OtherComprehensiveIncomeLossFinancialLiabilityFairValueOptionReclassificationAdjustmentFromAociForDerecognitionAfterTax</t>
  </si>
  <si>
    <t>us-gaap:OtherComprehensiveIncomeLossDerivativeExcludedComponentIncreaseDecreaseBeforeAdjustmentsAfterTax</t>
  </si>
  <si>
    <t>us-gaap:OtherComprehensiveIncomeLossDerivativeExcludedComponentIncreaseDecreaseAdjustmentsAfterTax</t>
  </si>
  <si>
    <t>us-gaap:OtherComprehensiveLossHeldToMaturitySecurityOttiAfterAdjustmentsTaxAttributableToParent</t>
  </si>
  <si>
    <t>us-gaap:OtherComprehensiveLossHeldToMaturitySecurityOttiBeforeTaxAfterAdjustmentsAttributableToParent</t>
  </si>
  <si>
    <t>us-gaap-dis-equity-cal-2021-01-31.xml</t>
  </si>
  <si>
    <t>us-gaap:AuctionMarketPreferredSecuritiesStockSharesOutstandingPeriodIncreaseDecrease</t>
  </si>
  <si>
    <t>us-gaap:CommonStocksIncludingAdditionalPaidInCapitalNetOfDiscount</t>
  </si>
  <si>
    <t>us-gaap:PreferredStockIncludingAdditionalPaidInCapitalNetOfDiscount</t>
  </si>
  <si>
    <t>us-gaap:PreferredStockIncludingAdditionalPaidInCapital</t>
  </si>
  <si>
    <t>us-gaap:StatutoryAccountingPracticesStatutoryAmountAvailableForDividendPayments</t>
  </si>
  <si>
    <t>http://fasb.org/us-gaap/role/statement/StatementOfShareholdersEquityAndOtherComprehensiveIncomeCalc2</t>
  </si>
  <si>
    <t>148610 - Statement - Statement of Shareholders' Equity and Other Comprehensive Income</t>
  </si>
  <si>
    <t>us-gaap-stm-sheci2-cal-2021-01-31.xml</t>
  </si>
  <si>
    <t>us-gaap:OtherComprehensiveIncomeLossBeforeReclassificationsTax</t>
  </si>
  <si>
    <t>us-gaap:ReclassificationFromAociCurrentPeriodTax</t>
  </si>
  <si>
    <t>http://fasb.org/us-gaap/role/statement/StatementOfFinancialPositionClassifiedFirstAlternative</t>
  </si>
  <si>
    <t>104050 - Statement - Statement of Financial Position, Classified</t>
  </si>
  <si>
    <t>us-gaap:AccrualForEnvironmentalLossContingenciesPeriodIncreaseDecrease</t>
  </si>
  <si>
    <t>us-gaap-stm-sfp-cls1-cal-2021-01-31.xml</t>
  </si>
  <si>
    <t>us-gaap:AccumulatedDepreciationDepletionAndAmortizationPropertyPlantAndEquipmentPeriodIncreaseDecrease</t>
  </si>
  <si>
    <t>us-gaap:AdvanceRoyalties</t>
  </si>
  <si>
    <t>us-gaap:AirlineRelatedInventoryNet</t>
  </si>
  <si>
    <t>us-gaap:AssetRetirementObligationPeriodIncreaseDecrease</t>
  </si>
  <si>
    <t>us-gaap:BelowMarketLeaseNet</t>
  </si>
  <si>
    <t>us-gaap:CapitalizedComputerSoftwareNet</t>
  </si>
  <si>
    <t>us-gaap:CapitalizedComputerSoftwarePeriodIncreaseDecrease</t>
  </si>
  <si>
    <t>us-gaap:CashCashEquivalentsRestrictedCashAndRestrictedCashEquivalents</t>
  </si>
  <si>
    <t>us-gaap:DerivativeAssetsLiabilitiesAtFairValueNet</t>
  </si>
  <si>
    <t>us-gaap:DerivativeAssets</t>
  </si>
  <si>
    <t>us-gaap:DerivativeLiabilities</t>
  </si>
  <si>
    <t>us-gaap:ExtendedProductWarrantyAccrualPeriodIncreaseDecrease</t>
  </si>
  <si>
    <t>us-gaap:FinanceLeaseLiabilityPaymentsDue</t>
  </si>
  <si>
    <t>us-gaap:FiniteLivedIntangibleAssetsPeriodIncreaseDecrease</t>
  </si>
  <si>
    <t>us-gaap:FlightEquipmentNet</t>
  </si>
  <si>
    <t>us-gaap:GoodwillPeriodIncreaseDecrease</t>
  </si>
  <si>
    <t>us-gaap:IndefiniteLivedSlotsAndRoutes</t>
  </si>
  <si>
    <t>us-gaap:IndefiniteLivedIntangibleAssetsPeriodIncreaseDecrease</t>
  </si>
  <si>
    <t>us-gaap:LesseeOperatingLeaseLiabilityPaymentsDue</t>
  </si>
  <si>
    <t>us-gaap:LessorOperatingLeasePaymentsToBeReceived</t>
  </si>
  <si>
    <t>us-gaap:LiabilitiesAndStockholdersEquity</t>
  </si>
  <si>
    <t>us-gaap:PartnersCapitalIncludingPortionAttributableToNoncontrollingInterest</t>
  </si>
  <si>
    <t>us-gaap:PartnersCapital</t>
  </si>
  <si>
    <t>us-gaap:GeneralPartnersCapitalAccount</t>
  </si>
  <si>
    <t>us-gaap:LimitedPartnersCapitalAccount</t>
  </si>
  <si>
    <t>us-gaap:PreferredUnitsPreferredPartnersCapitalAccounts</t>
  </si>
  <si>
    <t>us-gaap:OtherOwnershipInterestsCapitalAccount</t>
  </si>
  <si>
    <t>srt:LifeInsuranceInForceNet</t>
  </si>
  <si>
    <t>us-gaap:LongTermDebtAndCapitalLeaseObligationsIncludingCurrentMaturities</t>
  </si>
  <si>
    <t>us-gaap:LongTermDebt</t>
  </si>
  <si>
    <t>us-gaap:DebtInstrumentUnamortizedDiscountPremiumAndDebtIssuanceCostsNet</t>
  </si>
  <si>
    <t>us-gaap:DebtInstrumentUnamortizedDiscountPremiumNet</t>
  </si>
  <si>
    <t>us-gaap:DebtInstrumentUnamortizedDiscount</t>
  </si>
  <si>
    <t>us-gaap:DebtInstrumentUnamortizedPremium</t>
  </si>
  <si>
    <t>us-gaap:DeferredFinanceCostsNet</t>
  </si>
  <si>
    <t>us-gaap:DeferredFinanceCostsCurrentNet</t>
  </si>
  <si>
    <t>us-gaap:DeferredFinanceCostsNoncurrentNet</t>
  </si>
  <si>
    <t>us-gaap:OtherAccountsPayableAndAccruedLiabilities</t>
  </si>
  <si>
    <t>us-gaap:ProductWarrantyAccrualPeriodIncreaseDecrease</t>
  </si>
  <si>
    <t>us-gaap:ProductWarrantyAccrualWarrantiesIssued</t>
  </si>
  <si>
    <t>us-gaap:ProductWarrantyAccrualPreexistingIncreaseDecrease</t>
  </si>
  <si>
    <t>us-gaap:ProductWarrantyAccrualPayments</t>
  </si>
  <si>
    <t>us-gaap:ProductWarrantyAccrualAdditionsFromBusinessAcquisition</t>
  </si>
  <si>
    <t>us-gaap:StandardAndExtendedProductWarrantyAccrualForeignCurrencyTranslationGainLoss</t>
  </si>
  <si>
    <t>us-gaap:PropertyPlantAndEquipmentGrossPeriodIncreaseDecrease</t>
  </si>
  <si>
    <t>us-gaap:PropertyPlantAndEquipmentOtherNet</t>
  </si>
  <si>
    <t>us-gaap:PropertyPlantAndEquipmentOwnedNet</t>
  </si>
  <si>
    <t>us-gaap:RelatedPartyTransactionAmountsOfTransaction</t>
  </si>
  <si>
    <t>us-gaap:RelatedPartyTransactionExpensesFromTransactionsWithRelatedParty</t>
  </si>
  <si>
    <t>us-gaap:RelatedPartyTransactionPurchasesFromRelatedParty</t>
  </si>
  <si>
    <t>us-gaap:CostsAndExpensesRelatedParty</t>
  </si>
  <si>
    <t>us-gaap:RelatedPartyTransactionOtherRevenuesFromTransactionsWithRelatedParty</t>
  </si>
  <si>
    <t>us-gaap:RelatedPartyTransactionDueFromToRelatedParty</t>
  </si>
  <si>
    <t>us-gaap:RelatedPartyTransactionDueFromToRelatedPartyCurrent</t>
  </si>
  <si>
    <t>us-gaap:RelatedPartyTransactionDueFromToRelatedPartyNoncurrent</t>
  </si>
  <si>
    <t>us-gaap:ResidualValueOfLeasedAsset</t>
  </si>
  <si>
    <t>us-gaap:RestructuringReservePeriodIncreaseDecrease</t>
  </si>
  <si>
    <t>us-gaap:RestructuringAndRelatedCostExpectedCost1</t>
  </si>
  <si>
    <t>us-gaap:ValuationAllowancesAndReservesPeriodIncreaseDecrease</t>
  </si>
  <si>
    <t>us-gaap:RealEstateAccumulatedDepreciationPeriodIncreaseDecrease</t>
  </si>
  <si>
    <t>us-gaap:SECScheduleIIIRealEstateInvestmentPropertyNet</t>
  </si>
  <si>
    <t>us-gaap:RealEstateGrossAtCarryingValue</t>
  </si>
  <si>
    <t>us-gaap:RealEstatePeriodIncreaseDecrease</t>
  </si>
  <si>
    <t>us-gaap:MortgageLoansOnRealEstatePeriodIncreaseDecrease</t>
  </si>
  <si>
    <t>us-gaap:SalesTypeAndDirectFinancingLeasesLeaseReceivablePaymentsToBeReceived</t>
  </si>
  <si>
    <t>us-gaap:SecuredBorrowingsGrossIncludingNotSubjectToMasterNettingArrangement</t>
  </si>
  <si>
    <t>us-gaap:StandardProductWarrantyAccrualPeriodIncreaseDecrease</t>
  </si>
  <si>
    <t>us-gaap:StockholdersEquityBeforeTreasuryStock</t>
  </si>
  <si>
    <t>us-gaap:InventoryNet</t>
  </si>
  <si>
    <t>us-gaap:PropertyPlantAndEquipmentNet</t>
  </si>
  <si>
    <t>us-gaap:FiniteLivedIntangibleAssetsNet</t>
  </si>
  <si>
    <t>us-gaap:FederalHomeLoanBankAdvancesParValue</t>
  </si>
  <si>
    <t>us-gaap:NetInvestmentInLease</t>
  </si>
  <si>
    <t>us-gaap:DebtSecuritiesAvailableForSaleAmortizedCostAfterAllowanceForCreditLoss</t>
  </si>
  <si>
    <t>us-gaap-dis-leas-cal-2021-01-31.xml</t>
  </si>
  <si>
    <t>us-gaap:LeveragedLeasesNetInvestmentInLeveragedLeasesDisclosureInvestmentInLeveragedLeasesNet</t>
  </si>
  <si>
    <t>us-gaap:LeveragedLeasesNetInvestmentInLeveragedLeasesDisclosureRentalReceivablesNet</t>
  </si>
  <si>
    <t>us-gaap:PropertySubjectToOrAvailableForOperatingLeaseNet</t>
  </si>
  <si>
    <t>us-gaap:PropertyPlantAndEquipmentExcludingLessorAssetUnderOperatingLeaseAfterAccumulatedDepreciation</t>
  </si>
  <si>
    <t>us-gaap:SalesTypeLeaseNetInvestmentInLease</t>
  </si>
  <si>
    <t>us-gaap:DirectFinancingLeaseNetInvestmentInLease</t>
  </si>
  <si>
    <t>us-gaap:PropertyPlantAndEquipmentAndFinanceLeaseRightOfUseAssetAfterAccumulatedDepreciationAndAmortization</t>
  </si>
  <si>
    <t>us-gaap:PropertyPlantAndEquipmentAndFinanceLeaseRightOfUseAssetBeforeAccumulatedDepreciationAndAmortization</t>
  </si>
  <si>
    <t>us-gaap:PropertyPlantAndEquipmentAndFinanceLeaseRightOfUseAssetAccumulatedDepreciationAndAmortization</t>
  </si>
  <si>
    <t>us-gaap:LeveragedLeasesBalanceSheetInvestmentInLeveragedLeasesNet</t>
  </si>
  <si>
    <t>us-gaap:SaleLeasebackTransactionNetBookValue</t>
  </si>
  <si>
    <t>us-gaap-stm-sfp-cls-cal-2021-01-31.xml</t>
  </si>
  <si>
    <t>us-gaap:Liabilities</t>
  </si>
  <si>
    <t>us-gaap:LiabilitiesCurrent</t>
  </si>
  <si>
    <t>us-gaap:AccountsPayableAndAccruedLiabilitiesCurrent</t>
  </si>
  <si>
    <t>us-gaap:AccountsPayableCurrent</t>
  </si>
  <si>
    <t>us-gaap:AccruedLiabilitiesCurrent</t>
  </si>
  <si>
    <t>us-gaap:ProductWarrantyAccrualClassifiedCurrent</t>
  </si>
  <si>
    <t>us-gaap:EmployeeRelatedLiabilitiesCurrent</t>
  </si>
  <si>
    <t>us-gaap:TaxesPayableCurrent</t>
  </si>
  <si>
    <t>us-gaap:AccruedIncomeTaxesCurrent</t>
  </si>
  <si>
    <t>us-gaap:InterestAndDividendsPayableCurrent</t>
  </si>
  <si>
    <t>us-gaap:DeferredRevenueCurrent</t>
  </si>
  <si>
    <t>us-gaap:DebtCurrent</t>
  </si>
  <si>
    <t>us-gaap:ShortTermBorrowings</t>
  </si>
  <si>
    <t>us-gaap:LongTermDebtAndCapitalLeaseObligationsCurrent</t>
  </si>
  <si>
    <t>us-gaap:LongTermDebtCurrent</t>
  </si>
  <si>
    <t>us-gaap:NotesAndLoansPayableCurrent</t>
  </si>
  <si>
    <t>us-gaap:NotesPayableCurrent</t>
  </si>
  <si>
    <t>us-gaap:LoansPayableCurrent</t>
  </si>
  <si>
    <t>us-gaap:DeferredCompensationLiabilityCurrent</t>
  </si>
  <si>
    <t>us-gaap:DerivativeInstrumentsAndHedgesLiabilities</t>
  </si>
  <si>
    <t>us-gaap:DueToRelatedPartiesCurrent</t>
  </si>
  <si>
    <t>us-gaap:DisposalGroupIncludingDiscontinuedOperationAccountsPayableAndAccruedLiabilitiesCurrent</t>
  </si>
  <si>
    <t>us-gaap:LiabilitiesNoncurrent</t>
  </si>
  <si>
    <t>us-gaap:LongTermDebtAndCapitalLeaseObligations</t>
  </si>
  <si>
    <t>us-gaap:LongTermDebtNoncurrent</t>
  </si>
  <si>
    <t>us-gaap:LongTermNotesAndLoans</t>
  </si>
  <si>
    <t>us-gaap:LongTermNotesPayable</t>
  </si>
  <si>
    <t>us-gaap:LongTermLoansPayable</t>
  </si>
  <si>
    <t>us-gaap:LiabilitiesOtherThanLongtermDebtNoncurrent</t>
  </si>
  <si>
    <t>us-gaap:AccountsPayableAndAccruedLiabilitiesNoncurrent</t>
  </si>
  <si>
    <t>us-gaap:AccruedIncomeTaxesNoncurrent</t>
  </si>
  <si>
    <t>us-gaap:ProductWarrantyAccrualNoncurrent</t>
  </si>
  <si>
    <t>us-gaap:DeferredRevenueNoncurrent</t>
  </si>
  <si>
    <t>us-gaap:DeferredCompensationLiabilityClassifiedNoncurrent</t>
  </si>
  <si>
    <t>us-gaap:AssetRetirementObligationsNoncurrent</t>
  </si>
  <si>
    <t>us-gaap:PensionAndOtherPostretirementAndPostemploymentBenefitPlansLiabilitiesNoncurrent</t>
  </si>
  <si>
    <t>us-gaap:PensionAndOtherPostretirementDefinedBenefitPlansLiabilitiesNoncurrent</t>
  </si>
  <si>
    <t>us-gaap:DueToRelatedPartiesNoncurrent</t>
  </si>
  <si>
    <t>us-gaap:LiabilitiesOfDisposalGroupIncludingDiscontinuedOperationNoncurrent</t>
  </si>
  <si>
    <t>us-gaap:DerivativeInstrumentsAndHedgesLiabilitiesNoncurrent</t>
  </si>
  <si>
    <t>us-gaap:TemporaryEquityCarryingAmountIncludingPortionAttributableToNoncontrollingInterests</t>
  </si>
  <si>
    <t>us-gaap:RedeemableNoncontrollingInterestEquityCarryingAmount</t>
  </si>
  <si>
    <t>us-gaap:StockholdersEquityIncludingPortionAttributableToNoncontrollingInterest</t>
  </si>
  <si>
    <t>us-gaap:StockholdersEquity</t>
  </si>
  <si>
    <t>us-gaap:TreasuryStockValue</t>
  </si>
  <si>
    <t>us-gaap:AdditionalPaidInCapital</t>
  </si>
  <si>
    <t>us-gaap:AccumulatedOtherComprehensiveIncomeLossNetOfTax</t>
  </si>
  <si>
    <t>us-gaap:AccumulatedOtherComprehensiveIncomeLossOtherThanTemporaryImpairmentNotCreditLossNetOfTaxDebtSecurities</t>
  </si>
  <si>
    <t>us-gaap:AccumulatedOtherComprehensiveIncomeLossDefinedBenefitPensionAndOtherPostretirementPlansNetOfTax</t>
  </si>
  <si>
    <t>us-gaap:RetainedEarningsAccumulatedDeficit</t>
  </si>
  <si>
    <t>us-gaap:MinorityInterest</t>
  </si>
  <si>
    <t>us-gaap:Assets</t>
  </si>
  <si>
    <t>us-gaap:AssetsCurrent</t>
  </si>
  <si>
    <t>us-gaap:CashCashEquivalentsAndShortTermInvestments</t>
  </si>
  <si>
    <t>us-gaap:CashAndCashEquivalentsAtCarryingValue</t>
  </si>
  <si>
    <t>us-gaap:CashAndDueFromBanks</t>
  </si>
  <si>
    <t>us-gaap:Cash</t>
  </si>
  <si>
    <t>us-gaap:CashEquivalentsAtCarryingValue</t>
  </si>
  <si>
    <t>us-gaap:ShortTermInvestments</t>
  </si>
  <si>
    <t>us-gaap:DebtSecuritiesCurrent</t>
  </si>
  <si>
    <t>us-gaap:DebtSecuritiesHeldToMaturityAmortizedCostAfterAllowanceForCreditLossCurrent</t>
  </si>
  <si>
    <t>us-gaap:RestrictedCashAndInvestmentsCurrent</t>
  </si>
  <si>
    <t>us-gaap:ReceivablesNetCurrent</t>
  </si>
  <si>
    <t>us-gaap:AccountsNotesAndLoansReceivableNetCurrent</t>
  </si>
  <si>
    <t>us-gaap:AccountsReceivableNetCurrent</t>
  </si>
  <si>
    <t>us-gaap:AccountsReceivableGrossCurrent</t>
  </si>
  <si>
    <t>us-gaap:NotesAndLoansReceivableNetCurrent</t>
  </si>
  <si>
    <t>us-gaap:NontradeReceivablesCurrent</t>
  </si>
  <si>
    <t>us-gaap:DueFromRelatedPartiesCurrent</t>
  </si>
  <si>
    <t>us-gaap:OtherReceivablesNetCurrent</t>
  </si>
  <si>
    <t>us-gaap:InventoryNetOfAllowancesCustomerAdvancesAndProgressBillings</t>
  </si>
  <si>
    <t>us-gaap:InventoryGross</t>
  </si>
  <si>
    <t>us-gaap:AirlineRelatedInventory</t>
  </si>
  <si>
    <t>us-gaap:RetailRelatedInventory</t>
  </si>
  <si>
    <t>us-gaap:EnergyRelatedInventory</t>
  </si>
  <si>
    <t>us-gaap:AgriculturalRelatedInventory</t>
  </si>
  <si>
    <t>us-gaap:InventoryAdjustments</t>
  </si>
  <si>
    <t>us-gaap:PrepaidExpenseCurrent</t>
  </si>
  <si>
    <t>us-gaap:DeferredCostsCurrent</t>
  </si>
  <si>
    <t>us-gaap:OtherDeferredCostsNet</t>
  </si>
  <si>
    <t>us-gaap:DerivativeInstrumentsAndHedges</t>
  </si>
  <si>
    <t>us-gaap:FinancingReceivableExcludingAccruedInterestAfterAllowanceForCreditLossCurrent</t>
  </si>
  <si>
    <t>us-gaap:DebtSecuritiesHeldToMaturityExcludingAccruedInterestAfterAllowanceForCreditLossCurrent</t>
  </si>
  <si>
    <t>us-gaap:NetInvestmentInLeaseExcludingAccruedInterestAfterAllowanceForCreditLossCurrent</t>
  </si>
  <si>
    <t>us-gaap:DebtSecuritiesAvailableForSaleAmortizedCostExcludingAccruedInterestAfterAllowanceForCreditLossCurrent</t>
  </si>
  <si>
    <t>us-gaap:AssetsOfDisposalGroupIncludingDiscontinuedOperationCurrent</t>
  </si>
  <si>
    <t>us-gaap:AssetsHeldForSaleNotPartOfDisposalGroupCurrent</t>
  </si>
  <si>
    <t>us-gaap:AssetsNoncurrent</t>
  </si>
  <si>
    <t>us-gaap:InventoryNoncurrent</t>
  </si>
  <si>
    <t>us-gaap:AccountsReceivableExcludingAccruedInterestAfterAllowanceForCreditLossNoncurrent</t>
  </si>
  <si>
    <t>us-gaap:FinancingReceivableExcludingAccruedInterestAfterAllowanceForCreditLossNoncurrent</t>
  </si>
  <si>
    <t>us-gaap:DebtSecuritiesHeldToMaturityExcludingAccruedInterestAfterAllowanceForCreditLossNoncurrent</t>
  </si>
  <si>
    <t>us-gaap:NetInvestmentInLeaseExcludingAccruedInterestAfterAllowanceForCreditLossNoncurrent</t>
  </si>
  <si>
    <t>us-gaap:DebtSecuritiesAvailableForSaleAmortizedCostExcludingAccruedInterestAfterAllowanceForCreditLossNoncurrent</t>
  </si>
  <si>
    <t>us-gaap:InventoryRealEstate</t>
  </si>
  <si>
    <t>us-gaap:InventoryOperativeBuilders</t>
  </si>
  <si>
    <t>us-gaap:NontradeReceivablesNoncurrent</t>
  </si>
  <si>
    <t>us-gaap:PropertyPlantAndEquipmentGross</t>
  </si>
  <si>
    <t>us-gaap:OilAndGasPropertySuccessfulEffortMethodNet</t>
  </si>
  <si>
    <t>us-gaap:OilAndGasPropertySuccessfulEffortMethodGross</t>
  </si>
  <si>
    <t>us-gaap:OilAndGasPropertySuccessfulEffortMethodAccumulatedDepreciationDepletionAmortizationAndImpairment</t>
  </si>
  <si>
    <t>us-gaap:OilAndGasPropertyFullCostMethodNet</t>
  </si>
  <si>
    <t>us-gaap:LongTermInvestmentsAndReceivablesNet</t>
  </si>
  <si>
    <t>us-gaap:LongTermInvestments</t>
  </si>
  <si>
    <t>us-gaap:InvestmentsInAffiliatesSubsidiariesAssociatesAndJointVentures</t>
  </si>
  <si>
    <t>us-gaap:DebtSecuritiesNoncurrent</t>
  </si>
  <si>
    <t>us-gaap:DebtSecuritiesHeldToMaturityAmortizedCostAfterAllowanceForCreditLossNoncurrent</t>
  </si>
  <si>
    <t>us-gaap:LongTermAccountsNotesAndLoansReceivableNetNoncurrent</t>
  </si>
  <si>
    <t>us-gaap:AccountsReceivableNetNoncurrent</t>
  </si>
  <si>
    <t>us-gaap:AccountsReceivableGrossNoncurrent</t>
  </si>
  <si>
    <t>us-gaap:ConstructionContractorReceivableIncludingContractRetainageAfterYearOne</t>
  </si>
  <si>
    <t>us-gaap:ConstructionContractorReceivableRetainageAfterYearOne</t>
  </si>
  <si>
    <t>us-gaap:ContractReceivableDueAfterOneYear</t>
  </si>
  <si>
    <t>us-gaap:NotesAndLoansReceivableNetNoncurrent</t>
  </si>
  <si>
    <t>us-gaap:DueFromRelatedPartiesNoncurrent</t>
  </si>
  <si>
    <t>us-gaap:IntangibleAssetsNetIncludingGoodwill</t>
  </si>
  <si>
    <t>us-gaap:Goodwill</t>
  </si>
  <si>
    <t>us-gaap:IntangibleAssetsNetExcludingGoodwill</t>
  </si>
  <si>
    <t>us-gaap:FiniteLivedIntangibleAssetsGross</t>
  </si>
  <si>
    <t>us-gaap:IndefiniteLivedIntangibleAssetsExcludingGoodwill</t>
  </si>
  <si>
    <t>us-gaap:PrepaidExpenseNoncurrent</t>
  </si>
  <si>
    <t>us-gaap:DerivativeInstrumentsAndHedgesNoncurrent</t>
  </si>
  <si>
    <t>us-gaap:RegulatedEntityOtherAssetsNoncurrent</t>
  </si>
  <si>
    <t>us-gaap:RestrictedCashAndInvestmentsNoncurrent</t>
  </si>
  <si>
    <t>us-gaap:DisposalGroupIncludingDiscontinuedOperationAssetsNoncurrent</t>
  </si>
  <si>
    <t>us-gaap:DeferredCosts</t>
  </si>
  <si>
    <t>http://fasb.org/us-gaap/role/statement/StatementOfFinancialPositionClassifiedSecondAlternative</t>
  </si>
  <si>
    <t>104100 - Statement - Statement of Financial Position, Classified</t>
  </si>
  <si>
    <t>us-gaap-stm-sfp-cls2-cal-2021-01-31.xml</t>
  </si>
  <si>
    <t>us-gaap:LimitedLiabilityCompanyLlcMembersEquityIncludingPortionAttributableToNoncontrollingInterest</t>
  </si>
  <si>
    <t>us-gaap:MembersEquity</t>
  </si>
  <si>
    <t>us-gaap:Deposits</t>
  </si>
  <si>
    <t>us-gaap:DepositsForeign</t>
  </si>
  <si>
    <t>us-gaap:DepositsDomestic</t>
  </si>
  <si>
    <t>us-gaap:AccruedIncomeTaxes</t>
  </si>
  <si>
    <t>us-gaap:LongTermDebtMaturitiesRepaymentsOfPrincipalInRollingYearFourAndFive</t>
  </si>
  <si>
    <t>us-gaap:LongTermDebtMaturitiesRepaymentsOfPrincipalInRollingYearTwoAndThree</t>
  </si>
  <si>
    <t>us-gaap:LiabilitiesOfDisposalGroupIncludingDiscontinuedOperation</t>
  </si>
  <si>
    <t>us-gaap:PreferredStockValueOutstanding</t>
  </si>
  <si>
    <t>us-gaap:CommonStockValueOutstanding</t>
  </si>
  <si>
    <t>us-gaap:AccumulatedDistributionsInExcessOfNetIncome</t>
  </si>
  <si>
    <t>us-gaap:RealEstateAndAccumulatedDepreciationCostsCapitalizedSubsequentToAcquisitionImprovements</t>
  </si>
  <si>
    <t>us-gaap:InventoryFinishedGoodsAndWorkInProcessNetOfReserves</t>
  </si>
  <si>
    <t>us-gaap:InventoryRawMaterialsAndSuppliesNetOfReserves</t>
  </si>
  <si>
    <t>us-gaap:InventoryFinishedGoodsAndWorkInProcess</t>
  </si>
  <si>
    <t>us-gaap:InventoryRawMaterialsAndSupplies</t>
  </si>
  <si>
    <t>us-gaap:OtherInventory</t>
  </si>
  <si>
    <t>us-gaap:IntangibleAssetsGrossExcludingGoodwill</t>
  </si>
  <si>
    <t>us-gaap:FederalHomeLoanBankAdvancesFixedRate</t>
  </si>
  <si>
    <t>us-gaap:FederalHomeLoanBankAdvancesFloatingRate</t>
  </si>
  <si>
    <t>us-gaap:Investments</t>
  </si>
  <si>
    <t>us-gaap:MarketableSecurities</t>
  </si>
  <si>
    <t>us-gaap:AvailableForSaleSecuritiesDebtSecurities</t>
  </si>
  <si>
    <t>us-gaap:RealEstateInvestments</t>
  </si>
  <si>
    <t>us-gaap:RealEstateInvestmentPropertyNet</t>
  </si>
  <si>
    <t>us-gaap:RealEstateInvestmentPropertyAtCost</t>
  </si>
  <si>
    <t>us-gaap:MortgageLoansOnRealEstateCommercialAndConsumerNet</t>
  </si>
  <si>
    <t>us-gaap:OtherInvestments</t>
  </si>
  <si>
    <t>us-gaap:AccountsAndNotesReceivableNet</t>
  </si>
  <si>
    <t>us-gaap:BelowMarketLeasePeriodIncreaseDecrease</t>
  </si>
  <si>
    <t>us-gaap:FinancialInstrumentsOwnedAtFairValue</t>
  </si>
  <si>
    <t>us-gaap:LiabilitiesSubjectToCompromise</t>
  </si>
  <si>
    <t>us-gaap:LiabilitiesSubjectToCompromisePeriodIncreaseDecrease</t>
  </si>
  <si>
    <t>us-gaap:OtherSundryLiabilities</t>
  </si>
  <si>
    <t>us-gaap:PledgedFinancialInstrumentsNotSeparatelyReportedSecuritiesPledged</t>
  </si>
  <si>
    <t>us-gaap:ReorganizationItems</t>
  </si>
  <si>
    <t>us-gaap:ReorganizationValue</t>
  </si>
  <si>
    <t>us-gaap:TreasuryStockShares</t>
  </si>
  <si>
    <t>http://fasb.org/us-gaap/role/disclosure/OtherLiabilitiesCalAlt2</t>
  </si>
  <si>
    <t>470200 - Disclosure - Other Liabilities</t>
  </si>
  <si>
    <t>us-gaap-dis-othliab5-cal-2021-01-31.xml</t>
  </si>
  <si>
    <t>us-gaap-stm-sfp-dbo-cal-2021-01-31.xml</t>
  </si>
  <si>
    <t>us-gaap:LiabilityForFuturePolicyBenefitsAndUnpaidClaimsAndClaimsAdjustmentExpense</t>
  </si>
  <si>
    <t>us-gaap:LiabilityForFuturePolicyBenefits</t>
  </si>
  <si>
    <t>us-gaap:DepositsMoneyMarketDepositsAndNegotiableOrderOfWithdrawalNOW</t>
  </si>
  <si>
    <t>us-gaap:TimeDepositMaturitiesAfterNextRollingTwelveMonths</t>
  </si>
  <si>
    <t>us-gaap:CollateralizedFinancings</t>
  </si>
  <si>
    <t>us-gaap:FinancialInstrumentsSoldNotYetPurchasedAtFairValue</t>
  </si>
  <si>
    <t>srt:PayablesToBrokerDealersAndClearingOrganizations</t>
  </si>
  <si>
    <t>us-gaap:AccountsPayableAndAccruedLiabilitiesCurrentAndNoncurrent</t>
  </si>
  <si>
    <t>us-gaap:AccountsPayableCurrentAndNoncurrent</t>
  </si>
  <si>
    <t>us-gaap:AccruedLiabilitiesCurrentAndNoncurrent</t>
  </si>
  <si>
    <t>us-gaap:EmployeeRelatedLiabilitiesCurrentAndNoncurrent</t>
  </si>
  <si>
    <t>us-gaap:CompensatedAbsencesLiability</t>
  </si>
  <si>
    <t>us-gaap:SupplementalUnemploymentBenefits</t>
  </si>
  <si>
    <t>us-gaap:TaxesPayableCurrentAndNoncurrent</t>
  </si>
  <si>
    <t>us-gaap:InterestAndDividendsPayableCurrentAndNoncurrent</t>
  </si>
  <si>
    <t>us-gaap:UnrecognizedTaxBenefitsIncomeTaxPenaltiesAndInterestAccrued</t>
  </si>
  <si>
    <t>us-gaap:ProductWarrantyAccrual</t>
  </si>
  <si>
    <t>us-gaap:StandardProductWarrantyAccrual</t>
  </si>
  <si>
    <t>us-gaap:ExtendedProductWarrantyAccrual</t>
  </si>
  <si>
    <t>us-gaap:ProgramRightsObligations</t>
  </si>
  <si>
    <t>us-gaap:DeferredRevenue</t>
  </si>
  <si>
    <t>us-gaap:AccrualForEnvironmentalLossContingencies</t>
  </si>
  <si>
    <t>us-gaap:AccrualForEnvironmentalLossContingenciesGross</t>
  </si>
  <si>
    <t>us-gaap:DueToRelatedPartiesCurrentAndNoncurrent</t>
  </si>
  <si>
    <t>us-gaap:ServicingLiability</t>
  </si>
  <si>
    <t>us-gaap:DeferredCompensationLiabilityCurrentAndNoncurrent</t>
  </si>
  <si>
    <t>us-gaap:DeferredCompensationSharebasedArrangementsLiabilityCurrentAndNoncurrent</t>
  </si>
  <si>
    <t>us-gaap:DeferredCompensationCashbasedArrangementsLiabilityCurrentAndNoncurrent</t>
  </si>
  <si>
    <t>us-gaap:OtherDeferredCompensationArrangementsLiabilityCurrentAndNoncurrent</t>
  </si>
  <si>
    <t>us-gaap:PensionAndOtherPostretirementAndPostemploymentBenefitPlansLiabilitiesCurrentAndNoncurrent</t>
  </si>
  <si>
    <t>us-gaap:PostemploymentBenefitsLiabilityCurrentAndNoncurrent</t>
  </si>
  <si>
    <t>us-gaap:DefinedBenefitPensionPlanCurrentAndNoncurrentLiabilities</t>
  </si>
  <si>
    <t>us-gaap:RestructuringReserve</t>
  </si>
  <si>
    <t>us-gaap:DebtAndCapitalLeaseObligations</t>
  </si>
  <si>
    <t>us-gaap:DebtLongtermAndShorttermCombinedAmount</t>
  </si>
  <si>
    <t>us-gaap:SecuredDebt</t>
  </si>
  <si>
    <t>us-gaap:UnsecuredDebt</t>
  </si>
  <si>
    <t>us-gaap:SubordinatedDebt</t>
  </si>
  <si>
    <t>us-gaap:ConvertibleDebt</t>
  </si>
  <si>
    <t>us-gaap:ConvertibleSubordinatedDebt</t>
  </si>
  <si>
    <t>us-gaap:JuniorSubordinatedDebentureOwedToUnconsolidatedSubsidiaryTrust</t>
  </si>
  <si>
    <t>us-gaap:LongtermCommercialPaperCurrentAndNoncurrent</t>
  </si>
  <si>
    <t>us-gaap:LongtermTransitionBondCurrentAndNoncurrent</t>
  </si>
  <si>
    <t>us-gaap:LongtermPollutionControlBondCurrentAndNoncurrent</t>
  </si>
  <si>
    <t>us-gaap:LongtermConstructionLoanCurrentAndNoncurrent</t>
  </si>
  <si>
    <t>us-gaap:NotesAndLoansPayable</t>
  </si>
  <si>
    <t>us-gaap:LoansPayable</t>
  </si>
  <si>
    <t>us-gaap:LoansPayableToBank</t>
  </si>
  <si>
    <t>us-gaap:OtherLoansPayable</t>
  </si>
  <si>
    <t>us-gaap:NotesPayable</t>
  </si>
  <si>
    <t>us-gaap:MediumTermNotes</t>
  </si>
  <si>
    <t>us-gaap:JuniorSubordinatedNotes</t>
  </si>
  <si>
    <t>us-gaap:SeniorNotes</t>
  </si>
  <si>
    <t>us-gaap:ConvertibleNotesPayable</t>
  </si>
  <si>
    <t>us-gaap:NotesPayableToBank</t>
  </si>
  <si>
    <t>us-gaap:OtherNotesPayable</t>
  </si>
  <si>
    <t>us-gaap:SpecialAssessmentBond</t>
  </si>
  <si>
    <t>us-gaap:OtherLongTermDebt</t>
  </si>
  <si>
    <t>us-gaap:FederalHomeLoanBankAdvancesLongTerm</t>
  </si>
  <si>
    <t>us-gaap:AssetRetirementObligation</t>
  </si>
  <si>
    <t>us-gaap:DisposalGroupIncludingDiscontinuedOperationAccountsPayableAndAccruedLiabilities</t>
  </si>
  <si>
    <t>us-gaap:SharesSubjectToMandatoryRedemptionSettlementTermsAmount</t>
  </si>
  <si>
    <t>us-gaap:BusinessCombinationContingentConsiderationLiability</t>
  </si>
  <si>
    <t>us-gaap:AssetAcquisitionContingentConsiderationLiability</t>
  </si>
  <si>
    <t>us-gaap:EntertainmentLicenseAgreementForProgramMaterialLiability</t>
  </si>
  <si>
    <t>us-gaap:OtherLiabilities</t>
  </si>
  <si>
    <t>us-gaap:CashCashEquivalentsAndFederalFundsSold</t>
  </si>
  <si>
    <t>us-gaap:OtherRestrictedAssets</t>
  </si>
  <si>
    <t>us-gaap:RestrictedCashAndInvestments</t>
  </si>
  <si>
    <t>us-gaap:RestrictedInvestments</t>
  </si>
  <si>
    <t>us-gaap:DepositAssets</t>
  </si>
  <si>
    <t>us-gaap:CashAndSecuritiesSegregatedUnderFederalAndOtherRegulations</t>
  </si>
  <si>
    <t>us-gaap:PledgedAssetsSeparatelyReportedSecuritiesPledgedAsCollateralAtFairValue</t>
  </si>
  <si>
    <t>us-gaap:FederalHomeLoanBankStockAndFederalReserveBankStock</t>
  </si>
  <si>
    <t>us-gaap:CollateralizedAgreements</t>
  </si>
  <si>
    <t>us-gaap:FederalHomeLoanBankAdvances</t>
  </si>
  <si>
    <t>us-gaap:FinancingReceivableExcludingAccruedInterestAfterAllowanceForCreditLoss</t>
  </si>
  <si>
    <t>us-gaap:DebtSecuritiesHeldToMaturityExcludingAccruedInterestAfterAllowanceForCreditLoss</t>
  </si>
  <si>
    <t>us-gaap:NetInvestmentInLeaseExcludingAccruedInterestAfterAllowanceForCreditLoss</t>
  </si>
  <si>
    <t>us-gaap:DebtSecuritiesAvailableForSaleAmortizedCostExcludingAccruedInterestAfterAllowanceForCreditLoss</t>
  </si>
  <si>
    <t>us-gaap:AccountsReceivableNet</t>
  </si>
  <si>
    <t>us-gaap:ReceivablesFromBrokersDealersAndClearingOrganizations</t>
  </si>
  <si>
    <t>us-gaap:AccountsReceivableBilledForLongTermContractsOrPrograms</t>
  </si>
  <si>
    <t>us-gaap:PremiumsReceivableAtCarryingValue</t>
  </si>
  <si>
    <t>us-gaap:NontradeReceivables</t>
  </si>
  <si>
    <t>us-gaap:InsuranceReceivableForMalpractice</t>
  </si>
  <si>
    <t>us-gaap:CustomersLiabilityForAcceptancesNet</t>
  </si>
  <si>
    <t>us-gaap:ReinsuranceRecoverables</t>
  </si>
  <si>
    <t>us-gaap:ReinsuranceRecoverablesOnPaidAndUnpaidLosses</t>
  </si>
  <si>
    <t>us-gaap:ReinsuranceRecoverablesOnPaidLosses</t>
  </si>
  <si>
    <t>us-gaap:ReinsuranceRecoverableForUnpaidClaimsAndClaimsAdjustments</t>
  </si>
  <si>
    <t>us-gaap:CapitalizedContractCostNet</t>
  </si>
  <si>
    <t>us-gaap:OtherRealEstateAndForeclosedAssets</t>
  </si>
  <si>
    <t>us-gaap:ForeclosedAssets</t>
  </si>
  <si>
    <t>us-gaap:OtherRealEstate</t>
  </si>
  <si>
    <t>us-gaap:TradingSecurities</t>
  </si>
  <si>
    <t>us-gaap:RealEstateHeldForDevelopmentAndSaleNet</t>
  </si>
  <si>
    <t>us-gaap:RealEstateAssetsHeldForDevelopmentAndSale</t>
  </si>
  <si>
    <t>us-gaap:RealEstateHeldForDevelopmentAndSale</t>
  </si>
  <si>
    <t>us-gaap:RealEstateLiabilitiesAssociatedWithAssetsHeldForDevelopmentAndSale</t>
  </si>
  <si>
    <t>us-gaap:LoansAndLeasesReceivableNetReportedAmountCoveredAndNotCovered</t>
  </si>
  <si>
    <t>us-gaap:LoansAndLeasesReceivableNetReportedAmountCovered</t>
  </si>
  <si>
    <t>us-gaap:LoansAndLeasesReceivableNetReportedAmount</t>
  </si>
  <si>
    <t>us-gaap:LoansAndLeasesReceivableNetOfDeferredIncome</t>
  </si>
  <si>
    <t>us-gaap:LoansAndLeasesReceivableGrossCarryingAmount</t>
  </si>
  <si>
    <t>us-gaap:ServicingAsset</t>
  </si>
  <si>
    <t>us-gaap:DueFromRelatedParties</t>
  </si>
  <si>
    <t>us-gaap:DeferredCostsCurrentAndNoncurrent</t>
  </si>
  <si>
    <t>us-gaap:DeferredCostsLeasingNet</t>
  </si>
  <si>
    <t>us-gaap:HostingArrangementServiceContractImplementationCostCapitalizedAfterAccumulatedAmortization</t>
  </si>
  <si>
    <t>us-gaap:AssetsHeldInTrust</t>
  </si>
  <si>
    <t>us-gaap:AssetsOfDisposalGroupIncludingDiscontinuedOperation</t>
  </si>
  <si>
    <t>us-gaap:AssetsHeldForSaleNotPartOfDisposalGroup</t>
  </si>
  <si>
    <t>us-gaap:TradeAndLoansReceivablesHeldForSaleNetNotPartOfDisposalGroup</t>
  </si>
  <si>
    <t>us-gaap:RecordedThirdPartyEnvironmentalRecoveriesNet</t>
  </si>
  <si>
    <t>us-gaap:BusinessCombinationContingentConsiderationAsset</t>
  </si>
  <si>
    <t>us-gaap:DebtIssuanceCostsLineOfCreditArrangementsNet</t>
  </si>
  <si>
    <t>us-gaap:OtherAssets</t>
  </si>
  <si>
    <t>us-gaap:OtherAssetsMiscellaneous</t>
  </si>
  <si>
    <t>us-gaap:DerivativeAssetSecuritiesPurchasedUnderAgreementsToResellSecuritiesBorrowedOffsetAgainstCollateralNetOfNotSubjectToMasterNettingArrangementPolicyElection</t>
  </si>
  <si>
    <t>us-gaap-dis-bsoff-cal-2021-01-31.xml</t>
  </si>
  <si>
    <t>us-gaap:DerivativeAssetFairValueOffsetAgainstCollateralNetOfNotSubjectToMasterNettingArrangementPolicyElection</t>
  </si>
  <si>
    <t>us-gaap:DerivativeFairValueOfDerivativeAssetAmountOffsetAgainstCollateral</t>
  </si>
  <si>
    <t>us-gaap:DerivativeFairValueOfDerivativeAssetAmountNotOffsetAgainstCollateral</t>
  </si>
  <si>
    <t>us-gaap:SecuritiesBorrowedOffsetAgainstCollateralNetOfNotSubjectToMasterNettingArrangementPolicyElection</t>
  </si>
  <si>
    <t>us-gaap:SecuritiesBorrowedAmountOffsetAgainstCollateral</t>
  </si>
  <si>
    <t>us-gaap:SecuritiesBorrowed</t>
  </si>
  <si>
    <t>us-gaap:SecuritiesPurchasedUnderAgreementsToResellOffsetAgainstCollateralNetOfNotSubjectToMasterNettingArrangementPolicyElection</t>
  </si>
  <si>
    <t>us-gaap:SecuritiesPurchasedUnderAgreementsToResellAmountOffsetAgainstCollateral</t>
  </si>
  <si>
    <t>us-gaap:SecuritiesPurchasedUnderAgreementsToResell</t>
  </si>
  <si>
    <t>us-gaap:DerivativeLiabilitySecuritiesSoldUnderAgreementsToResellSecuritiesLoanedOffsetAgainstCollateralNetOfNotSubjectToMasterNettingArrangementPolicyElection</t>
  </si>
  <si>
    <t>us-gaap:DerivativeLiabilityFairValueOffsetAgainstCollateralNetOfNotSubjectToMasterNettingArrangementPolicyElection</t>
  </si>
  <si>
    <t>us-gaap:DerivativeFairValueOfDerivativeLiabilityAmountOffsetAgainstCollateral</t>
  </si>
  <si>
    <t>us-gaap:DerivativeFairValueOfDerivativeLiabilityAmountNotOffsetAgainstCollateral</t>
  </si>
  <si>
    <t>us-gaap:SecuritiesLoanedOffsetAgainstCollateralNetOfNotSubjectToMasterNettingArrangementPolicyElection</t>
  </si>
  <si>
    <t>us-gaap:SecuritiesLoanedAmountOffsetAgainstCollateral</t>
  </si>
  <si>
    <t>us-gaap:SecuritiesLoaned</t>
  </si>
  <si>
    <t>us-gaap:SecuritiesSoldUnderAgreementsToRepurchaseOffsetAgainstCollateralNetOfNotSubjectToMasterNettingArrangementPolicyElection</t>
  </si>
  <si>
    <t>us-gaap:SecuritiesSoldUnderAgreementsToRepurchaseAmountOffsetAgainstCollateral</t>
  </si>
  <si>
    <t>us-gaap:SecuritiesSoldUnderAgreementsToRepurchase</t>
  </si>
  <si>
    <t>us-gaap-dis-cc-cal-2021-01-31.xml</t>
  </si>
  <si>
    <t>us-gaap:RecordedUnconditionalPurchaseObligation</t>
  </si>
  <si>
    <t>us-gaap:UnrecordedUnconditionalPurchaseObligationBalanceSheetAmount</t>
  </si>
  <si>
    <t>us-gaap:ContractualObligation</t>
  </si>
  <si>
    <t>us-gaap:ContractualObligationDueInNextTwelveMonths</t>
  </si>
  <si>
    <t>us-gaap:ContractualObligationDueInSecondAndThirdYear</t>
  </si>
  <si>
    <t>us-gaap:ContractualObligationDueInSecondYear</t>
  </si>
  <si>
    <t>us-gaap:ContractualObligationDueInThirdYear</t>
  </si>
  <si>
    <t>us-gaap:ContractualObligationDueInFourthAndFifthYear</t>
  </si>
  <si>
    <t>us-gaap:ContractualObligationDueInFourthYear</t>
  </si>
  <si>
    <t>us-gaap:ContractualObligationDueInFifthYear</t>
  </si>
  <si>
    <t>us-gaap:ContractualObligationDueAfterFifthYear</t>
  </si>
  <si>
    <t>us-gaap:LossContingencyAccrualAtCarryingValue</t>
  </si>
  <si>
    <t>us-gaap:LossContingencyAccrualCarryingValuePeriodIncreaseDecrease</t>
  </si>
  <si>
    <t>us-gaap:LossContingencyAccrualProductLiabilityNet</t>
  </si>
  <si>
    <t>us-gaap:LossContingencyAccrualProductLiabilityGross</t>
  </si>
  <si>
    <t>us-gaap:LossContingencyReceivable</t>
  </si>
  <si>
    <t>us-gaap:LossContingencyRelatedReceivableCarryingValuePeriodIncreaseDecrease</t>
  </si>
  <si>
    <t>us-gaap:OtherCommitment</t>
  </si>
  <si>
    <t>us-gaap:OtherCommitmentDueInSecondAndThirdYear</t>
  </si>
  <si>
    <t>us-gaap:OtherCommitmentDueInFourthAndFifthYear</t>
  </si>
  <si>
    <t>us-gaap:PurchaseObligation</t>
  </si>
  <si>
    <t>us-gaap:PurchaseObligationDueInSecondAndThirdYear</t>
  </si>
  <si>
    <t>us-gaap:PurchaseObligationDueInFourthAndFifthYear</t>
  </si>
  <si>
    <t>us-gaap:TimeDeposits100000OrMore</t>
  </si>
  <si>
    <t>us-gaap-dis-fs-bt-cal-2021-01-31.xml</t>
  </si>
  <si>
    <t>us-gaap:FederalHomeLoanBankAdvancesMaturitiesSummaryDueAfterFiveYearsOfBalanceSheetDate</t>
  </si>
  <si>
    <t>us-gaap:FederalHomeLoanBankAdvancesMaturitiesSummaryDueWithinOneYearOfBalanceSheetDate</t>
  </si>
  <si>
    <t>us-gaap:AssetsAverageOutstanding</t>
  </si>
  <si>
    <t>us-gaap:InterestEarningAssetsAverageAmountOutstanding</t>
  </si>
  <si>
    <t>us-gaap:CarryingValueOfFederalFundsPurchasedSecuritiesSoldUnderAgreementsToRepurchaseAndDepositsReceivedForSecuritiesLoaned</t>
  </si>
  <si>
    <t>us-gaap:CarryingValueOfSecuritiesSoldUnderRepurchaseAgreementsAndDepositsReceivedForSecuritiesLoaned</t>
  </si>
  <si>
    <t>us-gaap:CarryingValueOfFederalFundsSoldSecuritiesPurchasedUnderAgreementsToResellAndDepositsPaidForSecuritiesBorrowed</t>
  </si>
  <si>
    <t>us-gaap:CarryingValueOfSecuritiesPurchasedUnderAgreementsToResellAndDepositsPaidForSecuritiesBorrowed</t>
  </si>
  <si>
    <t>us-gaap:FDICIndemnificationAssetPeriodIncreaseDecrease</t>
  </si>
  <si>
    <t>us-gaap:InterestExpenseDomesticDepositLiabilities</t>
  </si>
  <si>
    <t>us-gaap:InterestExpenseInterestBearingLiability</t>
  </si>
  <si>
    <t>us-gaap:InterestExpenseInterestBearingLiabilityIncreaseDecrease</t>
  </si>
  <si>
    <t>us-gaap:InterestIncomeInterestEarningAsset</t>
  </si>
  <si>
    <t>us-gaap:InterestIncomeInterestEarningAssetIncreaseDecrease</t>
  </si>
  <si>
    <t>us-gaap:LiabilitiesAndStockholdersEquityAverageAmountOutstanding</t>
  </si>
  <si>
    <t>us-gaap:LiabilitiesAverageAmountOutstanding</t>
  </si>
  <si>
    <t>us-gaap:InterestBearingLiabilitiesAverageAmountOutstanding</t>
  </si>
  <si>
    <t>us-gaap:OtherRealEstateCoveredPeriodIncreaseDecrease</t>
  </si>
  <si>
    <t>us-gaap:OtherRealEstateNonCoveredPeriodIncreaseDecrease</t>
  </si>
  <si>
    <t>us-gaap:OtherRealEstatePeriodIncreaseDecrease</t>
  </si>
  <si>
    <t>us-gaap:RealEstateOwnedValuationAllowancePeriodIncreaseDecrease</t>
  </si>
  <si>
    <t>us-gaap:RealEstatePartnershipInvestmentSubsidiariesNetIncomeLossBeforeTax</t>
  </si>
  <si>
    <t>us-gaap:NetIncomeLossFromRealEstateInvestmentPartnershipAttributableToParent</t>
  </si>
  <si>
    <t>us-gaap:NetIncomeLossFromRealEstateInvestmentPartnership</t>
  </si>
  <si>
    <t>us-gaap:TimeDepositLiabilityUninsured</t>
  </si>
  <si>
    <t>us-gaap:TimeDepositLiabilityAboveUsInsuranceLimit</t>
  </si>
  <si>
    <t>http://fasb.org/us-gaap/role/statement/StatementOfFinancialPositionUnclassified-DepositBasedOperationsFirstAlternate</t>
  </si>
  <si>
    <t>108050 - Statement - Statement of Financial Position, Unclassified - Deposit Based Operations</t>
  </si>
  <si>
    <t>us-gaap-stm-sfp-dbo1-cal-2021-01-31.xml</t>
  </si>
  <si>
    <t>us-gaap:NoninterestBearingDepositLiabilities</t>
  </si>
  <si>
    <t>us-gaap:NoninterestBearingDepositLiabilitiesDomestic</t>
  </si>
  <si>
    <t>us-gaap:InterestBearingDepositLiabilities</t>
  </si>
  <si>
    <t>us-gaap:InterestBearingDepositLiabilitiesDomestic</t>
  </si>
  <si>
    <t>us-gaap:InterestBearingDomesticDepositTimeDeposits</t>
  </si>
  <si>
    <t>us-gaap:InterestBearingDepositLiabilitiesForeign</t>
  </si>
  <si>
    <t>us-gaap:LongTermDebtMaturingInYearsTwoAndThree</t>
  </si>
  <si>
    <t>us-gaap:LongTermDebtMaturingInYearsFourAndFive</t>
  </si>
  <si>
    <t>us-gaap:DebtSecurities</t>
  </si>
  <si>
    <t>us-gaap:DeferredPolicyAcquisitionCostsAndValueOfBusinessAcquired</t>
  </si>
  <si>
    <t>us-gaap:DeferredTaxAssetsLiabilitiesNet</t>
  </si>
  <si>
    <t>us-gaap:DirectFinancingLeaseNetInvestmentInLeaseAfterAllowanceForCreditLoss</t>
  </si>
  <si>
    <t>us-gaap:FederalFundsPurchasedAndSecuritiesSoldUnderAgreementsToRepurchase</t>
  </si>
  <si>
    <t>us-gaap:InvestmentsAndCash</t>
  </si>
  <si>
    <t>us-gaap:NetInvestmentInLeaseAfterAllowanceForCreditLoss</t>
  </si>
  <si>
    <t>us-gaap:OtherBorrowings</t>
  </si>
  <si>
    <t>us-gaap:SalesTypeLeaseNetInvestmentInLeaseAfterAllowanceForCreditLoss</t>
  </si>
  <si>
    <t>us-gaap:FinancingReceivableAllowanceForCreditLosses</t>
  </si>
  <si>
    <t>us-gaap-dis-fs-interest-cal-2021-01-31.xml</t>
  </si>
  <si>
    <t>us-gaap:TimeDepositsNoncurrent</t>
  </si>
  <si>
    <t>us-gaap:FederalHomeLoanBankAdvancesMaturitiesSummaryByInterestRateTypeFixedRate</t>
  </si>
  <si>
    <t>us-gaap:FederalHomeLoanBankAdvancesMaturitiesSummaryByInterestRateTypeFloatingRate</t>
  </si>
  <si>
    <t>srt:NetCapital</t>
  </si>
  <si>
    <t>srt:MinimumNetCapitalRequired1</t>
  </si>
  <si>
    <t>us-gaap:ContractWithCustomerLiability</t>
  </si>
  <si>
    <t>us-gaap-dis-dr-cal-2021-01-31.xml</t>
  </si>
  <si>
    <t>us-gaap:ContractWithCustomerAssetNetCurrent</t>
  </si>
  <si>
    <t>us-gaap:ContractWithCustomerAssetNetNoncurrent</t>
  </si>
  <si>
    <t>us-gaap:ContractWithCustomerReceivableAfterAllowanceForCreditLossCurrent</t>
  </si>
  <si>
    <t>us-gaap:ContractWithCustomerReceivableAfterAllowanceForCreditLossNoncurrent</t>
  </si>
  <si>
    <t>us-gaap:ContractWithCustomerRefundLiability</t>
  </si>
  <si>
    <t>us-gaap:ContractWithCustomerRightToRecoverProduct</t>
  </si>
  <si>
    <t>http://fasb.org/us-gaap/role/disclosure/BalanceSheetOffsetting1</t>
  </si>
  <si>
    <t>210100 - Disclosure - Balance Sheet Offsetting</t>
  </si>
  <si>
    <t>us-gaap:SecuritiesLoanedAndSecuritiesSoldUnderAgreementToRepurchaseGrossIncludingNotSubjectToMasterNettingArrangement</t>
  </si>
  <si>
    <t>us-gaap-dis-bsoff1-cal-2021-01-31.xml</t>
  </si>
  <si>
    <t>us-gaap:SecuritiesLoanedGrossIncludingNotSubjectToMasterNettingArrangement</t>
  </si>
  <si>
    <t>us-gaap:SecuritiesSoldUnderAgreementsToRepurchaseGrossIncludingNotSubjectToMasterNettingArrangement</t>
  </si>
  <si>
    <t>us-gaap:DerivativeAssetSecuritiesPurchasedUnderAgreementsToResellSecuritiesBorrowedAmountOffsetAgainstCollateral</t>
  </si>
  <si>
    <t>us-gaap:DerivativeAssetSecuritiesPurchasedUnderAgreementsToResellSecuritiesBorrowed</t>
  </si>
  <si>
    <t>us-gaap:DerivativeLiabilitySecuritiesSoldUnderAgreementsToResellSecuritiesLoanedAmountOffsetAgainstCollateral</t>
  </si>
  <si>
    <t>us-gaap:DerivativeLiabilitySecuritiesSoldUnderAgreementsToResellSecuritiesLoaned</t>
  </si>
  <si>
    <t>us-gaap:DerivativeAssetFairValueGrossAssetIncludingNotSubjectToMasterNettingArrangement</t>
  </si>
  <si>
    <t>us-gaap:DerivativeAssetFairValueGrossLiabilityAndObligationToReturnCashOffset</t>
  </si>
  <si>
    <t>us-gaap:DerivativeAssetSecuritiesPurchasedUnderAgreementsToResellSecuritiesBorrowedGrossIncludingNotSubjectToMasterNettingArrangement</t>
  </si>
  <si>
    <t>us-gaap:DerivativeLiabilityFairValueGrossAssetAndRightToReclaimCashOffset</t>
  </si>
  <si>
    <t>us-gaap:DerivativeLiabilityFairValueGrossLiabilityIncludingNotSubjectToMasterNettingArrangement</t>
  </si>
  <si>
    <t>us-gaap:DerivativeLiabilitySecuritiesSoldUnderAgreementsToResellSecuritiesLoanedGrossIncludingNotSubjectToMasterNettingArrangement</t>
  </si>
  <si>
    <t>us-gaap:SecuritiesBorrowedGrossIncludingNotSubjectToMasterNettingArrangement</t>
  </si>
  <si>
    <t>us-gaap:SecuritiesPurchasedUnderAgreementsToResellGrossIncludingNotSubjectToMasterNettingArrangement</t>
  </si>
  <si>
    <t>us-gaap-dis-ts-cal-2021-01-31.xml</t>
  </si>
  <si>
    <t>us-gaap:CertainLoansAcquiredInTransferAccountedForAsDebtSecuritiesAccretableYieldPeriodIncreaseDecrease</t>
  </si>
  <si>
    <t>us-gaap:CertainLoansAcquiredInTransferAccountedForAsDebtSecuritiesOtherthanTemporaryImpairmentChargesCreditLoss</t>
  </si>
  <si>
    <t>us-gaap:PledgedAssetsSeparatelyReportedLoansPledgedAsCollateralAtFairValue</t>
  </si>
  <si>
    <t>us-gaap:PledgedAssetsSeparatelyReportedOnStatementOfFinancialPositionAtFairValue</t>
  </si>
  <si>
    <t>us-gaap:PledgedAssetsNotSeparatelyReportedOnStatementOfFinancialPosition</t>
  </si>
  <si>
    <t>us-gaap:PledgedFinancialInstrumentsNotSeparatelyReportedLoansReceivablePledgedAsCollateral</t>
  </si>
  <si>
    <t>us-gaap:PrincipalAmountOutstandingOfLoansHeldInPortfolio</t>
  </si>
  <si>
    <t>us-gaap:SecurityOwnedAndPledgedAsCollateralFairValue</t>
  </si>
  <si>
    <t>us-gaap:ServicingAssetAtAmortizedValuePeriodIncreaseDecrease</t>
  </si>
  <si>
    <t>us-gaap:ServicingAssetAtFairValuePeriodIncreaseDecrease</t>
  </si>
  <si>
    <t>us-gaap:ServicingAssetAtFairValueChangesInFairValueResultingFromChangesInValuationInputsOrChangesInAssumptions</t>
  </si>
  <si>
    <t>us-gaap:ServicingLiabilityAtAmortizedValuePeriodIncreaseDecrease</t>
  </si>
  <si>
    <t>us-gaap:ServicingLiabilityAtFairValuePeriodIncreaseDecrease</t>
  </si>
  <si>
    <t>us-gaap:ValuationAllowanceForImpairmentOfRecognizedServicingAssetsPeriodIncreaseDecrease</t>
  </si>
  <si>
    <t>us-gaap:ValuationAllowanceForImpairmentOfRecognizedServicingAssetsProvisionsRecoveries</t>
  </si>
  <si>
    <t>us-gaap:ValuationAllowanceForImpairmentOfRecognizedServicingAssetsSalesAndDisposals</t>
  </si>
  <si>
    <t>us-gaap-dis-inv-cal-2021-01-31.xml</t>
  </si>
  <si>
    <t>us-gaap:InventoryWorkInProcessAndRawMaterialsNetOfReserves</t>
  </si>
  <si>
    <t>us-gaap:InventoryRawMaterialsAndPurchasedPartsNetOfReserves</t>
  </si>
  <si>
    <t>us-gaap:LIFOInventoryAmount</t>
  </si>
  <si>
    <t>us-gaap:InventoryWorkInProcessAndRawMaterials</t>
  </si>
  <si>
    <t>us-gaap-dis-cecl-cal-2021-01-31.xml</t>
  </si>
  <si>
    <t>us-gaap:SalesTypeLeaseNetInvestmentInLeaseExcludingAccruedInterestAfterAllowanceForCreditLossCurrent</t>
  </si>
  <si>
    <t>us-gaap:DirectFinancingLeaseNetInvestmentInLeaseExcludingAccruedInterestAfterAllowanceForCreditLossCurrent</t>
  </si>
  <si>
    <t>us-gaap:NetInvestmentInLeaseExcludingAccruedInterestBeforeAllowanceForCreditLossCurrent</t>
  </si>
  <si>
    <t>us-gaap:SalesTypeLeaseNetInvestmentInLeaseExcludingAccruedInterestAfterAllowanceForCreditLossNoncurrent</t>
  </si>
  <si>
    <t>us-gaap:DirectFinancingLeaseNetInvestmentInLeaseExcludingAccruedInterestAfterAllowanceForCreditLossNoncurrent</t>
  </si>
  <si>
    <t>us-gaap:NetInvestmentInLeaseExcludingAccruedInterestBeforeAllowanceForCreditLossNoncurrent</t>
  </si>
  <si>
    <t>us-gaap:NetInvestmentInLeaseAllowanceForCreditLossExcludingAccruedInterestNoncurrent</t>
  </si>
  <si>
    <t>us-gaap:FinancingReceivableExcludingAccruedInterestBeforeAllowanceForCreditLoss</t>
  </si>
  <si>
    <t>us-gaap:DebtSecuritiesHeldToMaturityExcludingAccruedInterestBeforeAllowanceForCreditLoss</t>
  </si>
  <si>
    <t>us-gaap:SalesTypeLeaseNetInvestmentInLeaseExcludingAccruedInterestAfterAllowanceForCreditLoss</t>
  </si>
  <si>
    <t>us-gaap:DirectFinancingLeaseNetInvestmentInLeaseExcludingAccruedInterestAfterAllowanceForCreditLoss</t>
  </si>
  <si>
    <t>us-gaap:NetInvestmentInLeaseExcludingAccruedInterestBeforeAllowanceForCreditLoss</t>
  </si>
  <si>
    <t>us-gaap:NetInvestmentInLeaseAllowanceForCreditLossExcludingAccruedInterest</t>
  </si>
  <si>
    <t>us-gaap:DebtSecuritiesHeldToMaturityAllowanceForCreditLoss</t>
  </si>
  <si>
    <t>us-gaap:DirectFinancingLeaseNetInvestmentInLeaseAllowanceForCreditLoss</t>
  </si>
  <si>
    <t>us-gaap:NetInvestmentInLeaseAllowanceForCreditLoss</t>
  </si>
  <si>
    <t>us-gaap:SalesTypeLeaseNetInvestmentInLeaseAllowanceForCreditLoss</t>
  </si>
  <si>
    <t>us-gaap:FinancingReceivableAllowanceForCreditLossesPeriodIncreaseDecrease</t>
  </si>
  <si>
    <t>us-gaap:FinancingReceivableAllowanceForCreditLossWriteoffAfterRecovery</t>
  </si>
  <si>
    <t>us-gaap:DebtSecuritiesAvailableForSaleAllowanceForCreditLoss</t>
  </si>
  <si>
    <t>us-gaap:DebtSecuritiesAvailableForSaleExcludingAccruedInterest</t>
  </si>
  <si>
    <t>us-gaap:ContractWithCustomerAssetAllowanceForCreditLossPeriodIncreaseDecrease</t>
  </si>
  <si>
    <t>us-gaap:DebtSecuritiesAvailableForSaleAllowanceForCreditLossPeriodIncreaseDecrease</t>
  </si>
  <si>
    <t>us-gaap:DebtSecuritiesAvailableForSalePurchasedWithCreditDeteriorationAmountAtPurchasePrice</t>
  </si>
  <si>
    <t>us-gaap:DebtSecuritiesHeldToMaturityAllowanceForCreditLossPeriodIncreaseDecrease</t>
  </si>
  <si>
    <t>us-gaap:DebtSecuritiesHeldToMaturityPurchasedWithCreditDeteriorationAmountAtPurchasePrice</t>
  </si>
  <si>
    <t>us-gaap:DirectFinancingLeaseNetInvestmentInLeaseAllowanceForCreditLossPeriodIncreaseDecrease</t>
  </si>
  <si>
    <t>us-gaap:FinancingReceivablePurchasedWithCreditDeteriorationAmountAtPurchasePrice</t>
  </si>
  <si>
    <t>us-gaap:NetInvestmentInLeaseAllowanceForCreditLossPeriodIncreaseDecrease</t>
  </si>
  <si>
    <t>us-gaap:ReinsuranceRecoverableAllowanceForCreditLossPeriodIncreaseDecrease</t>
  </si>
  <si>
    <t>us-gaap:SalesTypeLeaseNetInvestmentInLeaseAllowanceForCreditLossPeriodIncreaseDecrease</t>
  </si>
  <si>
    <t>us-gaap:SecuritiesBorrowedAllowanceForCreditLossPeriodIncreaseDecrease</t>
  </si>
  <si>
    <t>us-gaap:SecuritiesPurchasedUnderAgreementsToResellAllowanceForCreditLossPeriodIncreaseDecrease</t>
  </si>
  <si>
    <t>us-gaap:NotesReceivableNet</t>
  </si>
  <si>
    <t>http://fasb.org/us-gaap/role/disclosure/CreditLossesCalc3</t>
  </si>
  <si>
    <t>326002 - Disclosure - Credit Losses</t>
  </si>
  <si>
    <t>us-gaap:NetInvestmentInLeaseAllowanceForCreditLossExcludingAccruedInterestCurrent</t>
  </si>
  <si>
    <t>us-gaap-dis-ceclcalc3l-cal-2021-01-31.xml</t>
  </si>
  <si>
    <t>us-gaap-stm-scf-dbo-cal-2021-01-31.xml</t>
  </si>
  <si>
    <t>us-gaap:NetChangeInterestAndNoninterestBearingDepositsDomestic</t>
  </si>
  <si>
    <t>us-gaap:NetChangeInterestAndNoninterestBearingDepositsForeign</t>
  </si>
  <si>
    <t>us-gaap:ProceedsFromRepaymentsOfShortTermDebtMaturingInMoreThanThreeMonths</t>
  </si>
  <si>
    <t>us-gaap:ProceedsFromRepaymentsOfShortTermDebtMaturingInThreeMonthsOrLess</t>
  </si>
  <si>
    <t>us-gaap:NetCashProvidedByUsedInContinuingOperations</t>
  </si>
  <si>
    <t>us-gaap:NetCashProvidedByUsedInDiscontinuedOperations</t>
  </si>
  <si>
    <t>us-gaap:CashCashEquivalentsRestrictedCashAndRestrictedCashEquivalentsPeriodIncreaseDecreaseExcludingExchangeRateEffect</t>
  </si>
  <si>
    <t>us-gaap:CashAndCashEquivalentsAtCarryingValueIncludingDiscontinuedOperations</t>
  </si>
  <si>
    <t>us-gaap:DisposalGroupIncludingDiscontinuedOperationCashAndCashEquivalents</t>
  </si>
  <si>
    <t>us-gaap:CashCashEquivalentsRestrictedCashAndRestrictedCashEquivalentsIncludingDisposalGroupAndDiscontinuedOperations</t>
  </si>
  <si>
    <t>us-gaap:CashIncludingDiscontinuedOperations</t>
  </si>
  <si>
    <t>us-gaap:IncomeTaxesPaidNet</t>
  </si>
  <si>
    <t>us-gaap:IncreaseDecreaseInDueFromRelatedPartiesCurrent</t>
  </si>
  <si>
    <t>us-gaap:IncreaseDecreaseInDueToRelatedParties</t>
  </si>
  <si>
    <t>us-gaap:IncreaseDecreaseInIncomeTaxes</t>
  </si>
  <si>
    <t>us-gaap:IncreaseDecreaseInMortgageLoansHeldForSale</t>
  </si>
  <si>
    <t>us-gaap:NoncashOrPartNoncashAcquisitionNetNonmonetaryAssetsAcquiredLiabilitiesAssumed1</t>
  </si>
  <si>
    <t>us-gaap:NoncashOrPartNoncashAcquisitionValueOfAssetsAcquired1</t>
  </si>
  <si>
    <t>us-gaap:NoncashOrPartNoncashAcquisitionValueOfLiabilitiesAssumed1</t>
  </si>
  <si>
    <t>us-gaap:PaymentsForProceedsFromDelayedTaxExemptExchange</t>
  </si>
  <si>
    <t>us-gaap:PaymentsForProceedsFromLimitedPartnership</t>
  </si>
  <si>
    <t>us-gaap:PaymentsForProceedsFromLoansReceivable</t>
  </si>
  <si>
    <t>us-gaap:PaymentsForProceedsFromPolicyLoans</t>
  </si>
  <si>
    <t>us-gaap:PaymentsForProceedsFromLongtermInvestments</t>
  </si>
  <si>
    <t>us-gaap:ProceedsFromSaleMaturityAndCollectionOfLongtermInvestments</t>
  </si>
  <si>
    <t>us-gaap:PaymentsForProceedsFromRealEstateHeldforinvestment</t>
  </si>
  <si>
    <t>us-gaap:PaymentsForProceedsFromShortTermInvestments</t>
  </si>
  <si>
    <t>us-gaap:ProceedsFromSaleMaturityAndCollectionOfShorttermInvestments</t>
  </si>
  <si>
    <t>us-gaap:ProceedsFromRepaymentsOfAccountsReceivableSecuritization</t>
  </si>
  <si>
    <t>us-gaap:ProceedsFromRepaymentsOfDebtMaturingInMoreThanThreeMonths</t>
  </si>
  <si>
    <t>us-gaap:ProceedsFromSaleAndMaturityOfTradingSecuritiesHeldforinvestment</t>
  </si>
  <si>
    <t>us-gaap:RepaymentsOfDebtAndCapitalLeaseObligations</t>
  </si>
  <si>
    <t>us-gaap:CashDividendsPaidToParentCompany</t>
  </si>
  <si>
    <t>us-gaap-dis-ppe-cal-2021-01-31.xml</t>
  </si>
  <si>
    <t>us-gaap:AccumulatedDepreciationDepletionAndAmortizationPropertyPlantAndEquipment</t>
  </si>
  <si>
    <t>us-gaap-dis-fs-fhlb-cal-2021-01-31.xml</t>
  </si>
  <si>
    <t>us-gaap:AffordableHousingProgramObligationPeriodIncreaseDecrease</t>
  </si>
  <si>
    <t>us-gaap:FederalHomeLoanBankAssessments</t>
  </si>
  <si>
    <t>us-gaap:FederalHomeLoanBankConsolidatedObligations</t>
  </si>
  <si>
    <t>http://fasb.org/us-gaap/role/disclosure/CreditLossesCalc2</t>
  </si>
  <si>
    <t>326001 - Disclosure - Credit Losses</t>
  </si>
  <si>
    <t>us-gaap-dis-ceclcalc2-cal-2021-01-31.xml</t>
  </si>
  <si>
    <t>us-gaap:FinancingReceivableAllowanceForCreditLossExcludingAccruedInterest</t>
  </si>
  <si>
    <t>us-gaap:DebtSecuritiesHeldToMaturityAllowanceForCreditLossExcludingAccruedInterest</t>
  </si>
  <si>
    <t>us-gaap:SalesTypeLeaseNetInvestmentInLeaseExcludingAccruedInterestBeforeAllowanceForCreditLoss</t>
  </si>
  <si>
    <t>us-gaap:DirectFinancingLeaseNetInvestmentInLeaseExcludingAccruedInterestBeforeAllowanceForCreditLoss</t>
  </si>
  <si>
    <t>us-gaap:SalesTypeLeaseNetInvestmentInLeaseAllowanceForCreditLossExcludingAccruedInterest</t>
  </si>
  <si>
    <t>us-gaap:DirectFinancingLeaseNetInvestmentInLeaseAllowanceForCreditLossExcludingAccruedInterest</t>
  </si>
  <si>
    <t>us-gaap:DebtSecuritiesAvailableForSaleAmortizedCostExcludingAccruedInterestBeforeAllowanceForCreditLoss</t>
  </si>
  <si>
    <t>us-gaap:DebtSecuritiesAvailableForSaleAmortizedCostAllowanceForCreditLossExcludingAccruedInterest</t>
  </si>
  <si>
    <t>us-gaap:DirectFinancingLeaseNetInvestmentInLeaseAfterAllowanceForCreditLossCurrent</t>
  </si>
  <si>
    <t>us-gaap:DirectFinancingLeaseNetInvestmentInLeaseAfterAllowanceForCreditLossNoncurrent</t>
  </si>
  <si>
    <t>us-gaap:NetInvestmentInLeaseAfterAllowanceForCreditLossCurrent</t>
  </si>
  <si>
    <t>us-gaap:NetInvestmentInLeaseAfterAllowanceForCreditLossNoncurrent</t>
  </si>
  <si>
    <t>us-gaap:SalesTypeLeaseNetInvestmentInLeaseAfterAllowanceForCreditLossCurrent</t>
  </si>
  <si>
    <t>us-gaap:SalesTypeLeaseNetInvestmentInLeaseAfterAllowanceForCreditLossNoncurrent</t>
  </si>
  <si>
    <t>us-gaap:DebtSecuritiesAvailableForSaleAndHeldToMaturityAllowanceForCreditLoss</t>
  </si>
  <si>
    <t>us-gaap:DebtSecuritiesAvailableForSaleAndHeldToMaturityCumulativeUnrecognizedLoss</t>
  </si>
  <si>
    <t>us-gaap:DebtSecuritiesAvailableForSaleAndHeldToMaturityCumulativeUnrecognizedGain</t>
  </si>
  <si>
    <t>us-gaap:DebtSecuritiesAvailableForSaleAndHeldToMaturityFairValue</t>
  </si>
  <si>
    <t>us-gaap:DebtSecuritiesAvailableForSaleAmortizedCostAfterAllowanceForCreditLossCurrent</t>
  </si>
  <si>
    <t>us-gaap:DebtSecuritiesAvailableForSaleAmortizedCostAfterAllowanceForCreditLossNoncurrent</t>
  </si>
  <si>
    <t>us-gaap:FinancingReceivableCoveredAndNotCoveredAfterAllowanceForCreditLossFeePremiumAndDiscount</t>
  </si>
  <si>
    <t>us-gaap:FinancingReceivableCoveredAfterAllowanceForCreditLoss</t>
  </si>
  <si>
    <t>us-gaap:FinancingReceivableUnamortizedLoanCommitmentOriginationFeeAndPremiumDiscount</t>
  </si>
  <si>
    <t>us-gaap-dis-rlnro-cal-2021-01-31.xml</t>
  </si>
  <si>
    <t>us-gaap:AllowanceForDoubtfulAccountsReceivablePeriodIncreaseDecrease</t>
  </si>
  <si>
    <t>us-gaap:AllowanceForLoanAndLeaseLossesPeriodIncreaseDecrease</t>
  </si>
  <si>
    <t>us-gaap:AllowanceForLoanAndLeaseLossesWriteoffsNet</t>
  </si>
  <si>
    <t>us-gaap:CertainLoansAcquiredInTransferNotAccountedForAsDebtSecuritiesAccretableYieldPeriodIncreaseDecrease</t>
  </si>
  <si>
    <t>us-gaap:CertainLoansAcquiredInTransferNotAccountedForAsDebtSecuritiesAccretableYieldReclassificationsToFromNonaccretableDifference</t>
  </si>
  <si>
    <t>us-gaap:ConstructionContractorReceivableIncludingContractRetainage</t>
  </si>
  <si>
    <t>us-gaap:ConstructionContractorReceivableRetainage</t>
  </si>
  <si>
    <t>us-gaap:ContractsReceivableClaimsAndUncertainAmounts</t>
  </si>
  <si>
    <t>us-gaap:DebtInstrumentPeriodicPayment</t>
  </si>
  <si>
    <t>us-gaap:ImpairedFinancingReceivableAverageRecordedInvestment</t>
  </si>
  <si>
    <t>us-gaap:ImpairedFinancingReceivableInterestIncomeAccrualMethod</t>
  </si>
  <si>
    <t>us-gaap:ImpairedFinancingReceivableInterestIncomeCashBasisMethod</t>
  </si>
  <si>
    <t>us-gaap:ImpairedFinancingReceivableRecordedInvestment</t>
  </si>
  <si>
    <t>us-gaap:ImpairedFinancingReceivableUnpaidPrincipalBalance</t>
  </si>
  <si>
    <t>us-gaap:LineOfCreditFacilityPeriodicPayment</t>
  </si>
  <si>
    <t>us-gaap:LoansReceivableHeldForSaleReconciliationToCashFlowPeriodIncreaseDecrease</t>
  </si>
  <si>
    <t>us-gaap:LoansAndLeasesReceivableRelatedPartiesPeriodIncreaseDecrease</t>
  </si>
  <si>
    <t>us-gaap:ReceivableWithImputedInterestNetAmount</t>
  </si>
  <si>
    <t>us-gaap:ReceivablesHeldForSaleAmount</t>
  </si>
  <si>
    <t>us-gaap:TimeSharingTransactionsMaturitiesOfNotesReceivableNet</t>
  </si>
  <si>
    <t>us-gaap:TimeSharingTransactionsAggregateMaturitiesOfNotesReceivableGross</t>
  </si>
  <si>
    <t>us-gaap:TradeReceivablesHeldForSaleReconciliationToCashFlowPeriodIncreaseDecrease</t>
  </si>
  <si>
    <t>us-gaap:DebtSecuritiesRealizedGainLossExcludingOtherThanTemporaryImpairment</t>
  </si>
  <si>
    <t>us-gaap-dis-fifvd-cal-2021-01-31.xml</t>
  </si>
  <si>
    <t>us-gaap:EquityFairValueDisclosure</t>
  </si>
  <si>
    <t>us-gaap:FairValueMeasurementWithUnobservableInputsReconciliationRecurringBasisAssetPeriodIncreaseDecrease</t>
  </si>
  <si>
    <t>us-gaap:FairValueMeasurementWithUnobservableInputsReconciliationRecurringBasisAssetPurchasesSalesIssuancesSettlements</t>
  </si>
  <si>
    <t>us-gaap:FairValueMeasurementWithUnobservableInputsReconciliationRecurringBasisAssetTransfersNet</t>
  </si>
  <si>
    <t>us-gaap:FairValueMeasurementWithUnobservableInputsReconciliationRecurringBasisLiabilityPeriodIncreaseDecrease</t>
  </si>
  <si>
    <t>us-gaap:FairValueMeasurementWithUnobservableInputsReconciliationRecurringBasisLiabilityPurchasesSalesIssuancesSettlements</t>
  </si>
  <si>
    <t>us-gaap:FairValueMeasurementWithUnobservableInputsReconciliationRecurringBasisLiabilityTransfersNet</t>
  </si>
  <si>
    <t>us-gaap:FairValueNetAssetLiability</t>
  </si>
  <si>
    <t>us-gaap:AssetsFairValueDisclosure</t>
  </si>
  <si>
    <t>us-gaap:ReceivablesFairValueDisclosure</t>
  </si>
  <si>
    <t>us-gaap:InvestmentsFairValueDisclosure</t>
  </si>
  <si>
    <t>us-gaap:LiabilitiesFairValueDisclosure</t>
  </si>
  <si>
    <t>us-gaap:FinancialLiabilitiesFairValueDisclosure</t>
  </si>
  <si>
    <t>us-gaap:FederalFundsPurchasedAndSecuritiesLoanedOrSoldUnderAgreementsToRepurchaseFairValueDisclosure</t>
  </si>
  <si>
    <t>us-gaap:NonfinancialLiabilitiesFairValueDisclosure</t>
  </si>
  <si>
    <t>us-gaap:AccountsPayableAndAccruedLiabilitiesFairValueDisclosure</t>
  </si>
  <si>
    <t>us-gaap:FairValueNetDerivativeAssetLiabilityMeasuredOnRecurringBasisUnobservableInputsReconciliationPeriodIncreaseDecrease</t>
  </si>
  <si>
    <t>us-gaap:FairValueNetDerivativeAssetLiabilityMeasuredOnRecurringBasisUnobservableInputsReconciliationTransfersNet</t>
  </si>
  <si>
    <t>us-gaap:FairValueNetDerivativeAssetLiabilityMeasuredOnRecurringBasisUnobservableInputsReconciliationPurchasesSalesIssuesSettlements</t>
  </si>
  <si>
    <t>us-gaap:FairValueOptionLoansHeldAsAssetsAggregateDifference</t>
  </si>
  <si>
    <t>us-gaap:HeldToMaturitySecuritiesAmortizedCostBeforeOtherThanTemporaryImpairment</t>
  </si>
  <si>
    <t>us-gaap:CashPeriodIncreaseDecrease</t>
  </si>
  <si>
    <t>us-gaap-stm-scf-dir-cal-2021-01-31.xml</t>
  </si>
  <si>
    <t>us-gaap:CashPeriodIncreaseDecreaseExcludingExchangeRateEffect</t>
  </si>
  <si>
    <t>us-gaap:NetCashProvidedByUsedInOperatingActivitiesContinuingOperations</t>
  </si>
  <si>
    <t>us-gaap:ProceedsFromOperatingActivities</t>
  </si>
  <si>
    <t>us-gaap:ProceedsFromInterestAndDividendsReceived</t>
  </si>
  <si>
    <t>us-gaap:PaymentsForOperatingActivities</t>
  </si>
  <si>
    <t>us-gaap:PaymentsToSuppliersAndEmployees</t>
  </si>
  <si>
    <t>us-gaap:PaymentsForFees</t>
  </si>
  <si>
    <t>us-gaap:PensionAndOtherPostretirementBenefitContributions</t>
  </si>
  <si>
    <t>us-gaap:EffectOfExchangeRateOnCash</t>
  </si>
  <si>
    <t>us-gaap-stm-scf-inv-cal-2021-01-31.xml</t>
  </si>
  <si>
    <t>us-gaap:ProceedsFromShortTermDebt</t>
  </si>
  <si>
    <t>us-gaap:RepaymentsOfShortTermDebt</t>
  </si>
  <si>
    <t>us-gaap:ProceedsFromDebtNetOfIssuanceCosts</t>
  </si>
  <si>
    <t>http://fasb.org/us-gaap/role/statement/StatementOfOtherComprehensiveIncomeThirdAlternative</t>
  </si>
  <si>
    <t>148412 - Statement - Statement of Other Comprehensive Income</t>
  </si>
  <si>
    <t>us-gaap-stm-soc4-cal-2021-01-31.xml</t>
  </si>
  <si>
    <t>us-gaap:OtherComprehensiveIncomeLossBeforeTaxPortionAttributableToParent</t>
  </si>
  <si>
    <t>us-gaap:OtherComprehensiveIncomeDefinedBenefitPlansAdjustmentNetOfTaxPortionAttributableToParent</t>
  </si>
  <si>
    <t>us-gaap:OtherComprehensiveIncomeAvailableforsaleSecuritiesAdjustmentNetOfTaxPortionAttributableToParent</t>
  </si>
  <si>
    <t>us-gaap:OtherComprehensiveIncomeLossCashFlowHedgeGainLossAfterReclassificationAndTaxParent</t>
  </si>
  <si>
    <t>us-gaap:OtherComprehensiveIncomeLossDerivativeExcludedComponentIncreaseDecreaseAfterAdjustmentsAndTaxParent</t>
  </si>
  <si>
    <t>us-gaap:OtherComprehensiveIncomeLossFinancialLiabilityFairValueOptionAfterTaxAndReclassificationAdjustmentAttributableToParent</t>
  </si>
  <si>
    <t>us-gaap:OtherComprehensiveIncomeForeignCurrencyTransactionAndTranslationAdjustmentNetOfTaxPortionAttributableToParent</t>
  </si>
  <si>
    <t>us-gaap:OtherComprehensiveLossHeldToMaturitySecurityOttiAfterTaxAndAdjustmentsAttributableToParent</t>
  </si>
  <si>
    <t>http://fasb.org/us-gaap/role/statement/StatementOfOtherComprehensiveIncomeSecondAlternative</t>
  </si>
  <si>
    <t>148411 - Statement - Statement of Other Comprehensive Income</t>
  </si>
  <si>
    <t>us-gaap:OtherComprehensiveIncomeLossTaxPortionAttributableToParent1</t>
  </si>
  <si>
    <t>us-gaap-stm-soc3-cal-2021-01-31.xml</t>
  </si>
  <si>
    <t>us-gaap:OtherComprehensiveIncomeAvailableforsaleSecuritiesTaxPortionAttributableToParent</t>
  </si>
  <si>
    <t>us-gaap:OtherComprehensiveIncomeLossCashFlowHedgeGainLossAfterReclassificationTaxParent</t>
  </si>
  <si>
    <t>us-gaap:OtherComprehensiveIncomeForeignCurrencyTranslationAdjustmentTaxPortionAttributableToParent</t>
  </si>
  <si>
    <t>us-gaap:OtherComprehensiveIncomeDefinedBenefitPlansTaxPortionAttributableToParent</t>
  </si>
  <si>
    <t>us-gaap:OtherComprehensiveIncomeLossFinancialLiabilityFairValueOptionAfterReclassificationAdjustmentTaxAttributableToParent</t>
  </si>
  <si>
    <t>us-gaap:OtherComprehensiveIncomeLossDerivativeExcludedComponentIncreaseDecreaseAfterAdjustmentsTaxParent</t>
  </si>
  <si>
    <t>us-gaap:OtherComprehensiveIncomeAvailableforsaleSecuritiesAdjustmentBeforeTaxPortionAttributableToParent</t>
  </si>
  <si>
    <t>us-gaap:OtherComprehensiveIncomeLossCashFlowHedgeGainLossAfterReclassificationBeforeTaxParent</t>
  </si>
  <si>
    <t>us-gaap:OtherComprehensiveIncomeForeignCurrencyTransactionAndTranslationAdjustmentBeforeTaxPortionAttributableToParent</t>
  </si>
  <si>
    <t>us-gaap:OtherComprehensiveIncomeDefinedBenefitPlansAdjustmentBeforeTaxPortionAttributableToParent</t>
  </si>
  <si>
    <t>us-gaap:OtherComprehensiveIncomeLossFinancialLiabilityFairValueOptionBeforeTaxAfterReclassificationAdjustmentAttributableToParent</t>
  </si>
  <si>
    <t>us-gaap:OtherComprehensiveIncomeLossDerivativeExcludedComponentIncreaseDecreaseAfterAdjustmentsBeforeTaxParent</t>
  </si>
  <si>
    <t>us-gaap:OtherThanTemporaryImpairmentLossesInvestmentsPortionInOtherComprehensiveIncomeLossBeforeTaxPortionAttributableToParentHeldtomaturitySecurities</t>
  </si>
  <si>
    <t>us-gaap:OtherThanTemporaryImpairmentLossesInvestmentsPortionInOtherComprehensiveIncomeLossNetOfTaxIncludingPortionAttributableToNoncontrollingInterest</t>
  </si>
  <si>
    <t>us-gaap:OtherThanTemporaryImpairmentLossesInvestmentsPortionInOtherComprehensiveIncomeLossNetOfTaxPortionAttributableToNoncontrollingInterest</t>
  </si>
  <si>
    <t>us-gaap:InvestmentOwnedUnrecognizedUnrealizedAppreciationDepreciationNet</t>
  </si>
  <si>
    <t>us-gaap-dis-schedoi-hold-cal-2021-01-31.xml</t>
  </si>
  <si>
    <t>us-gaap:InvestmentsInAndAdvancesToAffiliatesAtFairValuePeriodIncreaseDecrease</t>
  </si>
  <si>
    <t>us-gaap:AssetsNet</t>
  </si>
  <si>
    <t>us-gaap:TaxBasisOfInvestmentsUnrealizedAppreciationDepreciationNet</t>
  </si>
  <si>
    <t>http://fasb.org/us-gaap/role/disclosure/FinancialServicesBrokersAndDealersCalc3</t>
  </si>
  <si>
    <t>943000 - Disclosure - Financial Services, Brokers and Dealers</t>
  </si>
  <si>
    <t>us-gaap-dis-fs-bd3-cal-2021-01-31.xml</t>
  </si>
  <si>
    <t>srt:AlternativeNetCapitalRequirement1</t>
  </si>
  <si>
    <t>us-gaap:VariableInterestDifferenceBetweenCarryingAmountAndMaximumExposure</t>
  </si>
  <si>
    <t>us-gaap-dis-ocpfs-cal-2021-01-31.xml</t>
  </si>
  <si>
    <t>http://fasb.org/us-gaap/role/disclosure/DisclosureCommitmentAndContingenciesRollingMaturitySchedules</t>
  </si>
  <si>
    <t>450100 - Disclosure - Commitment and Contingencies</t>
  </si>
  <si>
    <t>us-gaap-dis-cc2-cal-2021-01-31.xml</t>
  </si>
  <si>
    <t>us-gaap:DebtInstrumentIncreaseDecreaseForPeriodNet</t>
  </si>
  <si>
    <t>us-gaap-dis-debt-cal-2021-01-31.xml</t>
  </si>
  <si>
    <t>us-gaap:DeferredFinanceCostsOwnshareLendingArrangementIssuanceCostsAmortizationExpensePeriodIncreaseDecrease</t>
  </si>
  <si>
    <t>us-gaap:LineOfCreditFacilityCurrentBorrowingCapacity</t>
  </si>
  <si>
    <t>us-gaap:LineOfCreditFacilityIncreaseDecreaseForPeriodNet</t>
  </si>
  <si>
    <t>us-gaap:TroubledDebtRestructuringDebtorCurrentPeriodGainLossOnRestructuringNetOfTax</t>
  </si>
  <si>
    <t>us-gaap:ConsolidationLessThanWhollyOwnedSubsidiaryParentOwnershipInterestChangeDueToNetIncomeAttributableToParentAndEffectsOfChangesNet</t>
  </si>
  <si>
    <t>us-gaap-dis-ni-cal-2021-01-31.xml</t>
  </si>
  <si>
    <t>us-gaap:ConsolidationLessThanWhollyOwnedSubsidiaryParentOwnershipInterestChangesNet</t>
  </si>
  <si>
    <t>us-gaap:MinorityInterestPeriodIncreaseDecrease</t>
  </si>
  <si>
    <t>us-gaap:RedeemableNoncontrollingInterestEquityFairValue</t>
  </si>
  <si>
    <t>us-gaap:RedeemableNoncontrollingInterestEquityRedemptionValue</t>
  </si>
  <si>
    <t>us-gaap:EmployeeServiceShareBasedCompensationNonvestedAwardsTotalCompensationCostNotYetRecognized</t>
  </si>
  <si>
    <t>us-gaap-dis-crcsbp-cal-2021-01-31.xml</t>
  </si>
  <si>
    <t>us-gaap:EmployeeStockOwnershipPlanESOPSharesInESOP</t>
  </si>
  <si>
    <t>us-gaap:SharebasedCompensationArrangementBySharebasedPaymentAwardCompensationCost1</t>
  </si>
  <si>
    <t>us-gaap:ShareBasedCompensationArrangementByShareBasedPaymentAwardEquityInstrumentsOtherThanOptionsPeriodIncreaseDecrease</t>
  </si>
  <si>
    <t>us-gaap:ShareBasedCompensationArrangementByShareBasedPaymentAwardNonOptionEquityInstrumentsPeriodIncreaseDecrease</t>
  </si>
  <si>
    <t>us-gaap:ShareBasedCompensationArrangementByShareBasedPaymentAwardNonOptionEquityInstrumentsForfeituresAndExpirations</t>
  </si>
  <si>
    <t>us-gaap:SharebasedCompensationArrangementBySharebasedPaymentAwardOptionsNumberOfSharesPeriodIncreaseDecrease</t>
  </si>
  <si>
    <t>us-gaap:ShareBasedCompensationArrangementByShareBasedPaymentAwardOptionsOutstandingPeriodIncreaseDecrease</t>
  </si>
  <si>
    <t>us-gaap:ShareBasedCompensationArrangementByShareBasedPaymentAwardOptionsForfeituresAndExpirationsInPeriod</t>
  </si>
  <si>
    <t>us-gaap:AssetAcquisitionConsiderationTransferred</t>
  </si>
  <si>
    <t>us-gaap-dis-bc-cal-2021-01-31.xml</t>
  </si>
  <si>
    <t>us-gaap:BusinessCombinationAssetsAndLiabilitiesArisingFromContingenciesAmountRecognized</t>
  </si>
  <si>
    <t>us-gaap:BusinessCombinationAssetsAndLiabilitiesArisingFromContingenciesAmountRecognizedOtherThanAtFairValue</t>
  </si>
  <si>
    <t>us-gaap:BusinessCombinationConsiderationTransferredIncludingEquityInterestInAcquireeHeldPriorToCombination1</t>
  </si>
  <si>
    <t>us-gaap:BusinessCombinationConsiderationTransferred1</t>
  </si>
  <si>
    <t>us-gaap:BusinessCombinationRecognizedIdentifiableAssetsAcquiredGoodwillAndLiabilitiesAssumedLessNoncontrollingInterest</t>
  </si>
  <si>
    <t>us-gaap:BusinessCombinationRecognizedIdentifiableAssetsAcquiredGoodwillAndLiabilitiesAssumedNet</t>
  </si>
  <si>
    <t>us-gaap:BusinessCombinationRecognizedIdentifiableAssetsAcquiredAndLiabilitiesAssumedNet</t>
  </si>
  <si>
    <t>us-gaap:BusinessCombinationRecognizedIdentifiableAssetsAcquiredAndLiabilitiesAssumedAssets</t>
  </si>
  <si>
    <t>us-gaap:BusinessCombinationRecognizedIdentifiableAssetsAcquiredAndLiabilitiesAssumedCurrentAssets</t>
  </si>
  <si>
    <t>us-gaap:BusinessCombinationRecognizedIdentifiableAssetsAcquiredAndLiabilitiesAssumedNoncurrentAssets</t>
  </si>
  <si>
    <t>us-gaap:BusinessCombinationRecognizedIdentifiableAssetsAcquiredAndLiabilitiesAssumedIntangibleAssetsOtherThanGoodwill</t>
  </si>
  <si>
    <t>us-gaap:BusinessCombinationRecognizedIdentifiableAssetsAcquiredAndLiabilitiesAssumedPropertyPlantAndEquipment</t>
  </si>
  <si>
    <t>us-gaap:BusinessCombinationRecognizedIdentifiableAssetsAcquiredAndLiabilitiesAssumedLiabilities</t>
  </si>
  <si>
    <t>us-gaap:BusinessCombinationRecognizedIdentifiableAssetsAcquiredAndLiabilitiesAssumedCurrentLiabilities</t>
  </si>
  <si>
    <t>us-gaap:BusinessCombinationRecognizedIdentifiableAssetsAcquiredAndLiabilitiesAssumedNoncurrentLiabilities</t>
  </si>
  <si>
    <t>us-gaap:BusinessCombinationStepAcquisitionEquityInterestInAcquireeIncludingSubsequentAcquisitionPercentage</t>
  </si>
  <si>
    <t>us-gaap:BusinessCombinationStepAcquisitionEquityInterestInAcquireeRemeasurementGainOrLoss</t>
  </si>
  <si>
    <t>us-gaap:AdjustmentForLongTermIntercompanyTransactionsNetOfTax</t>
  </si>
  <si>
    <t>us-gaap-dis-foct-cal-2021-01-31.xml</t>
  </si>
  <si>
    <t>us-gaap:CumulativeTranslationAdjustmentNetOfTaxPeriodIncreaseDecrease</t>
  </si>
  <si>
    <t>us-gaap:TranslationAdjustmentForNetInvestmentHedgeNetOfTaxPeriodIncreaseDecrease</t>
  </si>
  <si>
    <t>us-gaap:TranslationAdjustmentFunctionalToReportingCurrencyNetOfTaxPeriodIncreaseDecrease</t>
  </si>
  <si>
    <t>us-gaap:HealthCareOrganizationExpensesNet</t>
  </si>
  <si>
    <t>us-gaap-dis-hco-cal-2021-01-31.xml</t>
  </si>
  <si>
    <t>us-gaap:HealthCareOrganizationHealthCareCostsGross</t>
  </si>
  <si>
    <t>us-gaap:MalpracticeLossContingencyAccrualDiscounted</t>
  </si>
  <si>
    <t>us-gaap:MalpracticeLossContingencyAccrualUndiscounted</t>
  </si>
  <si>
    <t>us-gaap:MalpracticeLossContingencyPeriodIncreaseDecrease</t>
  </si>
  <si>
    <t>us-gaap:CapitalizedCostsOfUnprovedPropertiesExcludedFromAmortizationCumulative</t>
  </si>
  <si>
    <t>us-gaap-dis-ei-cal-2021-01-31.xml</t>
  </si>
  <si>
    <t>us-gaap:CapitalizedCostsOfUnprovedPropertiesExcludedFromAmortization</t>
  </si>
  <si>
    <t>us-gaap:CapitalizedCostsOilAndGasProducingActivitiesNet</t>
  </si>
  <si>
    <t>us-gaap:CapitalizedCostsOilAndGasProducingActivitiesGross</t>
  </si>
  <si>
    <t>us-gaap:CapitalizedExploratoryWellCostPeriodIncreaseDecrease</t>
  </si>
  <si>
    <t>us-gaap:CapitalizedExploratoryWellCosts</t>
  </si>
  <si>
    <t>us-gaap:CostsIncurredOilAndGasPropertyAcquisitionExplorationAndDevelopmentActivities</t>
  </si>
  <si>
    <t>us-gaap:CostsIncurredAcquisitionOfOilAndGasProperties</t>
  </si>
  <si>
    <t>us-gaap:MineralPropertiesNet</t>
  </si>
  <si>
    <t>srt:ProvedDevelopedAndUndevelopedReserveNetEnergyPeriodIncreaseDecrease</t>
  </si>
  <si>
    <t>srt:ProvedDevelopedAndUndevelopedReservesNetPeriodIncreaseDecrease</t>
  </si>
  <si>
    <t>us-gaap:ResultsOfOperationsOilAndGasProducingActivitiesNetIncomeExcludingCorporateOverheadAndInterestCosts</t>
  </si>
  <si>
    <t>us-gaap:ResultsOfOperationsIncomeBeforeIncomeTaxes</t>
  </si>
  <si>
    <t>us-gaap:ResultsOfOperationsRevenueFromOilAndGasProducingActivities</t>
  </si>
  <si>
    <t>us-gaap:ResultsOfOperationsExpenseFromOilAndGasProducingActivities</t>
  </si>
  <si>
    <t>srt:StandardizedMeasureOfDiscountedFutureNetCashFlowsRelatingToProvedOilAndGasReserves</t>
  </si>
  <si>
    <t>srt:FutureNetCashFlowsRelatingToProvedOilAndGasReservesNetCashFlows</t>
  </si>
  <si>
    <t>srt:StandardizedMeasureOfDiscountedFutureNetCashFlowOfProvedOilAndGasReservesPeriodIncreaseDecrease</t>
  </si>
  <si>
    <t>us-gaap:RealEstateInventoryCapitalizedInterestCostsPeriodIncreaseDecrease</t>
  </si>
  <si>
    <t>us-gaap-dis-re-cal-2021-01-31.xml</t>
  </si>
  <si>
    <t>us-gaap:RetailLandSalesEstimatedCostOfMajorImprovements</t>
  </si>
  <si>
    <t>us-gaap:TimeSharingTransactionsAllowanceForUncollectibleAccountsOnReceivablesSoldWithRecoursePeriodIncreaseDecrease</t>
  </si>
  <si>
    <t>us-gaap:TimeSharingTransactionsPeriodIncreaseDecrease</t>
  </si>
  <si>
    <t>us-gaap:CapitalizationLongtermDebtAndEquity</t>
  </si>
  <si>
    <t>us-gaap-dis-regop-cal-2021-01-31.xml</t>
  </si>
  <si>
    <t>us-gaap:JointlyOwnedUtilityPlantNetOwnershipAmount</t>
  </si>
  <si>
    <t>us-gaap:NetRegulatoryAssets</t>
  </si>
  <si>
    <t>us-gaap:RegulatoryAssets</t>
  </si>
  <si>
    <t>us-gaap:RegulatoryLiabilities</t>
  </si>
  <si>
    <t>us-gaap:PublicUtilitiesPropertyPlantAndEquipmentNet</t>
  </si>
  <si>
    <t>us-gaap:PublicUtilitiesPropertyPlantAndEquipmentPlantInService</t>
  </si>
  <si>
    <t>us-gaap:PublicUtilitiesPropertyPlantAndEquipmentTransmissionAndDistribution</t>
  </si>
  <si>
    <t>us-gaap:RegulatedAndUnregulatedOperatingRevenue</t>
  </si>
  <si>
    <t>us-gaap:RegulatedOperatingRevenue</t>
  </si>
  <si>
    <t>us-gaap:RegulatedOperatingRevenueElectricNonNuclear</t>
  </si>
  <si>
    <t>us-gaap:UtilitiesOperatingExpense</t>
  </si>
  <si>
    <t>us-gaap:UtilitiesOperatingExpensePurchasedPower</t>
  </si>
  <si>
    <t>us-gaap:UtilitiesOperatingExpenseMaintenanceAndOperations</t>
  </si>
  <si>
    <t>us-gaap:FilmCosts</t>
  </si>
  <si>
    <t>us-gaap-dis-oi-cal-2021-01-31.xml</t>
  </si>
  <si>
    <t>us-gaap:FilmMonetizedOnItsOwnCapitalizedCost</t>
  </si>
  <si>
    <t>us-gaap:FilmMonetizedInFilmGroupCapitalizedCost</t>
  </si>
  <si>
    <t>us-gaap:FilmMonetizedOnItsOwnAndFilmMonetizedInFilmGroupAmortizationExpense</t>
  </si>
  <si>
    <t>us-gaap:InvestmentCompanyDistributableEarnings</t>
  </si>
  <si>
    <t>us-gaap-dis-invco-cal-2021-01-31.xml</t>
  </si>
  <si>
    <t>us-gaap:InvestmentCompanyNetAssetValuePerSharePeriodIncreaseDecrease</t>
  </si>
  <si>
    <t>us-gaap:InvestmentCompanyInvestmentIncomeLossFromOperationsPerShare</t>
  </si>
  <si>
    <t>us-gaap:InvestmentCompanyNetAssetsPeriodIncreaseDecrease</t>
  </si>
  <si>
    <t>us-gaap:InvestmentCompanyNetAssetsFromOperationsIncreaseDecrease</t>
  </si>
  <si>
    <t>us-gaap:InvestmentCompanyRealizedAndUnrealizedGainLossOnInvestmentAndForeignCurrency</t>
  </si>
  <si>
    <t>us-gaap:AdditionalLiabilityLongDurationInsuranceOriginalDiscountRateBeforeReinsuranceAfterCashFlowChange</t>
  </si>
  <si>
    <t>us-gaap-dis-fs-insa-cal-2021-01-31.xml</t>
  </si>
  <si>
    <t>us-gaap:AdditionalLiabilityLongDurationInsurancePeriodIncreaseDecrease</t>
  </si>
  <si>
    <t>us-gaap:LiabilityForFuturePolicyBenefitExpectedFutureBenefitOriginalDiscountRateBeforeReinsuranceAfterCashFlowChange</t>
  </si>
  <si>
    <t>us-gaap:LiabilityForFuturePolicyBenefitExpectedFuturePolicyBenefitOriginalDiscountRateBeforeCashFlowAndReinsurance</t>
  </si>
  <si>
    <t>us-gaap:LiabilityForFuturePolicyBenefitExpectedFuturePolicyBenefitPeriodIncreaseDecrease</t>
  </si>
  <si>
    <t>us-gaap:LiabilityForFuturePolicyBenefitExpectedNetPremiumOriginalDiscountRateBeforeReinsuranceAfterCashFlowChange</t>
  </si>
  <si>
    <t>us-gaap:LiabilityForFuturePolicyBenefitExpectedNetPremiumOriginalDiscountRateBeforeCashFlowAndReinsurance</t>
  </si>
  <si>
    <t>us-gaap:LiabilityForFuturePolicyBenefitExpectedNetPremiumPeriodIncreaseDecrease</t>
  </si>
  <si>
    <t>us-gaap:LiabilityForFuturePolicyBenefitRemeasurementGainLoss</t>
  </si>
  <si>
    <t>us-gaap:MarketRiskBenefitPeriodIncreaseDecrease</t>
  </si>
  <si>
    <t>us-gaap:OciLiabilityForFuturePolicyBenefitGainLossAfterReclassificationAdjustmentAndTaxParent</t>
  </si>
  <si>
    <t>us-gaap:OciLiabilityForFuturePolicyBenefitGainLossAfterReclassificationAdjustmentAndTax</t>
  </si>
  <si>
    <t>us-gaap:OciLiabilityForFuturePolicyBenefitGainLossAfterReclassificationAdjustmentTaxParent</t>
  </si>
  <si>
    <t>us-gaap:OciLiabilityForFuturePolicyBenefitGainLossAfterReclassificationAdjustmentTax</t>
  </si>
  <si>
    <t>us-gaap:OciLiabilityForFuturePolicyBenefitGainLossAfterReclassificationAdjustmentBeforeTaxParent</t>
  </si>
  <si>
    <t>us-gaap:OciLiabilityForFuturePolicyBenefitGainLossAfterReclassificationAdjustmentBeforeTax</t>
  </si>
  <si>
    <t>us-gaap:OciMarketRiskBenefitInstrumentSpecificCreditRiskGainLossAfterAdjustmentsAndTaxParent</t>
  </si>
  <si>
    <t>us-gaap:OciMarketRiskBenefitInstrumentSpecificCreditRiskGainLossAfterAdjustmentsAndTax</t>
  </si>
  <si>
    <t>us-gaap:OciMarketRiskBenefitInstrumentSpecificCreditRiskGainLossAfterAdjustmentsTaxParent</t>
  </si>
  <si>
    <t>us-gaap:OciMarketRiskBenefitInstrumentSpecificCreditRiskGainLossAfterAdjustmentsTax</t>
  </si>
  <si>
    <t>us-gaap:OciMarketRiskBenefitInstrumentSpecificCreditRiskGainLossAfterAdjustmentsBeforeTaxParent</t>
  </si>
  <si>
    <t>us-gaap:OciMarketRiskBenefitInstrumentSpecificCreditRiskGainLossAfterAdjustmentsBeforeTax</t>
  </si>
  <si>
    <t>us-gaap:PolicyholderAccountBalancePeriodIncreaseDecrease</t>
  </si>
  <si>
    <t>us-gaap:PolicyholderAccountBalanceSurrenderAndWithdrawal</t>
  </si>
  <si>
    <t>us-gaap:SeparateAccountLiabilityPeriodIncreaseDecrease</t>
  </si>
  <si>
    <t>us-gaap:SeparateAccountLiabilityPremiumAndDeposit</t>
  </si>
  <si>
    <t>us-gaap:SeparateAccountLiabilitySurrenderAndWithdrawal</t>
  </si>
  <si>
    <t>http://fasb.org/us-gaap/role/disclosure/FinancialServicesInsuranceA1</t>
  </si>
  <si>
    <t>944001 - Disclosure - Financial Services, Insurance, ASU 2018-12 Transition</t>
  </si>
  <si>
    <t>us-gaap:AociLiabilityForFuturePolicyBenefitBeforeTax</t>
  </si>
  <si>
    <t>us-gaap-dis-fs-insa1-cal-2021-01-31.xml</t>
  </si>
  <si>
    <t>us-gaap:LiabilityForFuturePolicyBenefitInterestExpense</t>
  </si>
  <si>
    <t>us-gaap:MarketRiskBenefitBeforeReinsuranceAndCumulativeIncreaseDecreaseFromInstrumentSpecificCreditRiskChange</t>
  </si>
  <si>
    <t>us-gaap:MarketRiskBenefitAfterIncreaseDecreaseFromInstrumentSpecificCreditRisk</t>
  </si>
  <si>
    <t>targetRole</t>
  </si>
  <si>
    <t>usable</t>
  </si>
  <si>
    <t>closed</t>
  </si>
  <si>
    <t>contextElement</t>
  </si>
  <si>
    <t>Extensible Enumeration Domain Members</t>
  </si>
  <si>
    <t>http://xbrl.org/int/dim/arcrole/domain-member</t>
  </si>
  <si>
    <t>us-gaap-2021-01-31.xsd</t>
  </si>
  <si>
    <t>http://fasb.org/us-gaap/role/disclosure/OrganizationConsolidationAndPresentationOfFinancialStatementsScheduleOfVariableInterestEntitiesTable</t>
  </si>
  <si>
    <t>200000 - Disclosure - Organization, Consolidation and Presentation of Financial Statements, Schedule of Variable Interest Entities [Table]</t>
  </si>
  <si>
    <t>http://xbrl.org/int/dim/arcrole/all</t>
  </si>
  <si>
    <t>segment</t>
  </si>
  <si>
    <t>us-gaap-dis-ocpfs-def-2021-01-31.xml</t>
  </si>
  <si>
    <t>http://xbrl.org/int/dim/arcrole/hypercube-dimension</t>
  </si>
  <si>
    <t>http://xbrl.org/int/dim/arcrole/dimension-default</t>
  </si>
  <si>
    <t>http://xbrl.org/int/dim/arcrole/dimension-domain</t>
  </si>
  <si>
    <t>http://www.xbrl.org/2009/arcrole/dep-dimensionallyQualifiedConcept-deprecatedConcept</t>
  </si>
  <si>
    <t>us-gaap-depcon-def-2021-01-31.xml</t>
  </si>
  <si>
    <t>http://www.xbrl.org/2009/arcrole/dep-concept-deprecatedConcept</t>
  </si>
  <si>
    <t>srt:ScenarioForecastMember</t>
  </si>
  <si>
    <t>srt:RevisionOfPriorPeriodChangeInAccountingPrincipleAdjustmentMember</t>
  </si>
  <si>
    <t>srt:RevisionOfPriorPeriodErrorCorrectionAdjustmentMember</t>
  </si>
  <si>
    <t>srt:CumulativeEffectPeriodOfAdoptionAdjustedBalanceMember</t>
  </si>
  <si>
    <t>srt:CumulativeEffectPeriodOfAdoptionAdjustmentMember</t>
  </si>
  <si>
    <t>us-gaap:VariableInterestEntityNotPrimaryBeneficiaryMember</t>
  </si>
  <si>
    <t>us-gaap:VariableInterestEntityPrimaryBeneficiaryMember</t>
  </si>
  <si>
    <t>us-gaap:RedeemablePreferredStockMember</t>
  </si>
  <si>
    <t>us-gaap:NaturalGasUsRegulatedMember</t>
  </si>
  <si>
    <t>srt:MaximumMember</t>
  </si>
  <si>
    <t>srt:MinimumMember</t>
  </si>
  <si>
    <t>srt:WeightedAverageMember</t>
  </si>
  <si>
    <t>us-gaap:Land</t>
  </si>
  <si>
    <t>us-gaap:PropertySubjectToOrAvailableForOperatingLeaseGross</t>
  </si>
  <si>
    <t>us-gaap:BuildingsAndImprovementsGross</t>
  </si>
  <si>
    <t>us-gaap:MachineryAndEquipmentGross</t>
  </si>
  <si>
    <t>us-gaap:FurnitureAndFixturesGross</t>
  </si>
  <si>
    <t>us-gaap:LeaseholdImprovementsGross</t>
  </si>
  <si>
    <t>us-gaap:PropertyPlantAndEquipmentOther</t>
  </si>
  <si>
    <t>us-gaap:DeferredIncomeTaxAssetsNet</t>
  </si>
  <si>
    <t>us-gaap:PrepaidExpenseAndOtherAssetsCurrent</t>
  </si>
  <si>
    <t>us-gaap:OtherAssetsNoncurrent</t>
  </si>
  <si>
    <t>http://www.xbrl.org/2003/arcrole/essence-alias</t>
  </si>
  <si>
    <t>us-gaap:DeferredIncomeTaxLiabilitiesNet</t>
  </si>
  <si>
    <t>us-gaap:OtherLiabilitiesCurrent</t>
  </si>
  <si>
    <t>us-gaap:OtherLiabilitiesNoncurrent</t>
  </si>
  <si>
    <t>us-gaap:DefinedBenefitPensionPlanLiabilitiesNoncurrent</t>
  </si>
  <si>
    <t>us-gaap:OtherPostretirementDefinedBenefitPlanLiabilitiesNoncurrent</t>
  </si>
  <si>
    <t>us-gaap:PreferredStockValue</t>
  </si>
  <si>
    <t>us-gaap:CommonStockValue</t>
  </si>
  <si>
    <t>http://www.xbrl.org/2009/arcrole/dep-aggregateConcept-deprecatedPartConcept</t>
  </si>
  <si>
    <t>us-gaap:IncomeLossFromContinuingOperationsPerBasicShare</t>
  </si>
  <si>
    <t>us-gaap:IncomeLossFromContinuingOperationsPerDilutedShare</t>
  </si>
  <si>
    <t>us-gaap:OtherComprehensiveIncomeLossDerivativeExcludedComponentIncreaseDecreaseAfterAdjustmentsBeforeTaxNoncontrollingInterest1</t>
  </si>
  <si>
    <t>us-gaap:OtherComprehensiveIncomeLossDerivativeExcludedComponentIncreaseDecreaseAfterAdjustmentsTaxNoncontrollingInterest1</t>
  </si>
  <si>
    <t>us-gaap:AssetNotPledgedAsCollateralMember</t>
  </si>
  <si>
    <t>us-gaap:RecourseMember</t>
  </si>
  <si>
    <t>us-gaap:NonrecourseMember</t>
  </si>
  <si>
    <t>us-gaap:VariableInterestEntityLiabilityCurrentRecourseStatusExtensibleList</t>
  </si>
  <si>
    <t>us-gaap:VariableInterestEntityLiabilityNoncurrentRecourseStatusExtensibleList</t>
  </si>
  <si>
    <t>us-gaap:VariableInterestEntityLiabilityRecourseStatusExtensibleList</t>
  </si>
  <si>
    <t>us-gaap:ChangeInAccountingPrincipleAccountingStandardsUpdateEarlyAdoption</t>
  </si>
  <si>
    <t>us-gaap:ChangeInAccountingPrincipleAccountingStandardsUpdateTransitionOptionElectedExtensibleList</t>
  </si>
  <si>
    <t>us-gaap:ChangeInAccountingPrincipleAccountingStandardsUpdateImmaterialEffect</t>
  </si>
  <si>
    <t>us-gaap:ChangeInAccountingPrincipleAccountingStandardsUpdateRetrospectiveApplicationImpracticable</t>
  </si>
  <si>
    <t>http://www.xbrl.org/2009/arcrole/dep-partConcept-deprecatedAggregateConcept</t>
  </si>
  <si>
    <t>us-gaap:FinancialAssetNotPastDueMember</t>
  </si>
  <si>
    <t>us-gaap:FinancingReceivableThresholdPeriodPastDueWriteoff</t>
  </si>
  <si>
    <t>us-gaap:DebtSecuritiesAvailableForSaleMaturityDate</t>
  </si>
  <si>
    <t>us-gaap:PensionPlansDefinedBenefitMember</t>
  </si>
  <si>
    <t>us-gaap:DefinedBenefitPlanPlanNameExtensibleList</t>
  </si>
  <si>
    <t>us-gaap:DefinedContributionPlanPlanNameExtensibleList</t>
  </si>
  <si>
    <t>us-gaap:MultiemployerPlanPensionSignificantEmployerContributionCost</t>
  </si>
  <si>
    <t>us-gaap:MultiemployerPlanPensionInsignificantEmployerContributionCost</t>
  </si>
  <si>
    <t>us-gaap:MultiemployerPlanPensionSignificantPlanNumber</t>
  </si>
  <si>
    <t>us-gaap:MultiemployerPlanPensionSignificantCertifiedZoneStatusFixedList</t>
  </si>
  <si>
    <t>us-gaap:MultiemployerPlanPensionSignificantCertifiedZoneStatusDate</t>
  </si>
  <si>
    <t>us-gaap:MultiemployerPlanPensionSignificantCertifiedZoneStatusExtendedAmortizationProvision</t>
  </si>
  <si>
    <t>us-gaap:MultiemployerPlanPensionSignificantFundingImprovementOrRehabilitationPlanImplementationStatusFixedList</t>
  </si>
  <si>
    <t>us-gaap:MultiemployerPlanPensionSignificantSurchargeFixedList</t>
  </si>
  <si>
    <t>us-gaap:MultiemployerPlanPensionSignificantCollectiveBargainingArrangementExpirationDate</t>
  </si>
  <si>
    <t>us-gaap:MultiemployerPlanPensionSignificantEmployeesCoveredByCollectiveBargainingArrangementToAllParticipantsPercentage</t>
  </si>
  <si>
    <t>us-gaap:MultiemployerPlanPensionSignificantEmployeesCoveredByCollectiveBargainingArrangementToAllEntitysEmployeesPercentage</t>
  </si>
  <si>
    <t>us-gaap:MultiemployerPlanPensionSignificantEmployerContributionUnderCollectiveBargainingArrangementToAllParticipatingEmployerContributionsPercentage</t>
  </si>
  <si>
    <t>us-gaap:MultiemployerPlanPensionSignificantEmployerContributionUnderCollectiveBargainingArrangementToTotalEmployerContributionPercentage</t>
  </si>
  <si>
    <t>us-gaap:MultiemployerPlanPensionSignificantAnnualReportDate</t>
  </si>
  <si>
    <t>us-gaap:MultiemployerPlanPensionSignificantPlanAsset</t>
  </si>
  <si>
    <t>us-gaap:MultiemployerPlanPensionSignificantAccumulatedBenefitObligation</t>
  </si>
  <si>
    <t>us-gaap:MultiemployerPlanPensionSignificantPlanContribution</t>
  </si>
  <si>
    <t>us-gaap:MultiemployerPlanPensionSignificantFundedStatusFixedList</t>
  </si>
  <si>
    <t>us-gaap:MultiemployerPlanPensionSignificantFutureEmployerContributionAmount</t>
  </si>
  <si>
    <t>us-gaap:MultiemployerPlanPensionSignificantEmployerContributionExceedsFivePercent</t>
  </si>
  <si>
    <t>us-gaap:MultiemployerPlanPensionInsignificantPlanNumber</t>
  </si>
  <si>
    <t>us-gaap:MultiemployerPlanPensionInsignificantCertifiedZoneStatusFixedList</t>
  </si>
  <si>
    <t>us-gaap:MultiemployerPlanPensionInsignificantCertifiedZoneStatusDate</t>
  </si>
  <si>
    <t>us-gaap:MultiemployerPlanPensionInsignificantCertifiedZoneStatusExtendedAmortizationProvision</t>
  </si>
  <si>
    <t>us-gaap:MultiemployerPlanPensionInsignificantFundingImprovementOrRehabilitationPlanImplementationStatusFixedList</t>
  </si>
  <si>
    <t>us-gaap:MultiemployerPlanPensionInsignificantSurchargeFixedList</t>
  </si>
  <si>
    <t>us-gaap:MultiemployerPlanPensionInsignificantCollectiveBargainingArrangementExpirationDate</t>
  </si>
  <si>
    <t>us-gaap:MultiemployerPlanPensionInsignificantEmployeesCoveredByCollectiveBargainingArrangementToAllParticipantsPercentage</t>
  </si>
  <si>
    <t>us-gaap:MultiemployerPlanPensionInsignificantEmployeesCoveredByCollectiveBargainingArrangementToAllEntitysEmployeesPercentage</t>
  </si>
  <si>
    <t>us-gaap:MultiemployerPlanPensionInsignificantEmployerContributionUnderCollectiveBargainingArrangementToAllParticipatingEmployerContributionsPercentage</t>
  </si>
  <si>
    <t>us-gaap:MultiemployerPlanPensionInsignificantEmployerContributionUnderCollectiveBargainingArrangementToTotalEmployerContributionPercentage</t>
  </si>
  <si>
    <t>us-gaap:MultiemployerPlanPensionInsignificantAnnualReportDate</t>
  </si>
  <si>
    <t>us-gaap:MultiemployerPlanPensionInsignificantPlanAsset</t>
  </si>
  <si>
    <t>us-gaap:MultiemployerPlanPensionInsignificantAccumulatedBenefitObligation</t>
  </si>
  <si>
    <t>us-gaap:MultiemployerPlanPensionInsignificantPlanContribution</t>
  </si>
  <si>
    <t>us-gaap:MultiemployerPlanPensionInsignificantFundedStatusFixedList</t>
  </si>
  <si>
    <t>us-gaap:MultiemployerPlanPensionInsignificantFutureEmployerContributionAmount</t>
  </si>
  <si>
    <t>us-gaap:MultiemployerPlanPensionInsignificantEmployerContributionExceedsFivePercent</t>
  </si>
  <si>
    <t>us-gaap:ReorganizationChapter11PredecessorBeforeAdjustmentMember</t>
  </si>
  <si>
    <t>us-gaap:ReorganizationChapter11FreshStartAdjustmentMember</t>
  </si>
  <si>
    <t>us-gaap:ConstructionContractorReceivableToBeCollectedAfterYearOneInterestRate</t>
  </si>
  <si>
    <t>srt:ConsolidatedOilAndGasProductionCostsPerUnitOfProduction</t>
  </si>
  <si>
    <t>us-gaap:LeaseContractualTermDomain</t>
  </si>
  <si>
    <t>us-gaap:ReinsuranceRecoverablesGross</t>
  </si>
  <si>
    <t>us-gaap:ReceivablesAndPortionsOfSecuritizationsThatCanBePrepaidAtPotentialLossPolicyPolicyTextBlock</t>
  </si>
  <si>
    <t>us-gaap:LoansAndLeasesReceivableOriginationFeesDiscountsOrPremiumsAndDirectCostsToAcquireLoansPolicy</t>
  </si>
  <si>
    <t>us-gaap:FinanceLoanAndLeaseReceivablesHeldForSalePolicy</t>
  </si>
  <si>
    <t>us-gaap:LoansAndLeasesReceivableTroubledDebtRestructuringPolicy</t>
  </si>
  <si>
    <t>us-gaap:CapitalLeaseObligationsCurrent</t>
  </si>
  <si>
    <t>us-gaap:CapitalLeaseObligationsNoncurrent</t>
  </si>
  <si>
    <t>us-gaap:CapitalLeasedAssetsGross</t>
  </si>
  <si>
    <t>us-gaap:DebtorInPossessionFinancingAmountArranged</t>
  </si>
  <si>
    <t>us-gaap:FinancialDesignationPredecessorAndSuccessorFixedList</t>
  </si>
  <si>
    <t>us-gaap:InsuranceContractAcquisitionCostPolicyTextBlock</t>
  </si>
  <si>
    <t>us-gaap:FuturePolicyBenefitsLiabilityPolicy</t>
  </si>
  <si>
    <t>us-gaap:LiquidationBasisOfAccounting</t>
  </si>
  <si>
    <t>us-gaap:OperatingCycle1</t>
  </si>
  <si>
    <t>us-gaap:PremiumReceivableCreditLossExpenseReversal</t>
  </si>
  <si>
    <t>us-gaap:EmployeeServiceShareBasedCompensationEstimatedQuantityOfSharesToBeRepurchasedInFollowingPeriod</t>
  </si>
  <si>
    <t>us-gaap:LoansReceivableHeldForSaleNetNotPartOfDisposalGroup</t>
  </si>
  <si>
    <t>us-gaap:ChangeInReportingEntityTextBlock</t>
  </si>
  <si>
    <t>us-gaap:ScheduleOfCreditLossesForFinancingReceivablesCurrentTableTextBlock</t>
  </si>
  <si>
    <t>us-gaap:ScheduleOfCreditLossesRelatedToFinancingReceivablesNoncurrentTableTextBlock</t>
  </si>
  <si>
    <t>http://fasb.org/us-gaap/role/statement/StatementOfFinancialPositionUnclassified-RealEstateOperationsStatementTable</t>
  </si>
  <si>
    <t>110200 - Statement - Statement of Financial Position, Unclassified - Real Estate Operations, Statement [Table]</t>
  </si>
  <si>
    <t>us-gaap-stm-sfp-ucreo-def-2021-01-31.xml</t>
  </si>
  <si>
    <t>http://fasb.org/us-gaap/role/statement/StatementOfFinancialPositionClassified-RealEstateOperationsStatementTable</t>
  </si>
  <si>
    <t>110000 - Statement - Statement of Financial Position, Classified - Real Estate Operations, Statement [Table]</t>
  </si>
  <si>
    <t>us-gaap-stm-sfp-clreo-def-2021-01-31.xml</t>
  </si>
  <si>
    <t>http://fasb.org/us-gaap/role/statement/StatementOfIncomeAlternativeStatementTable</t>
  </si>
  <si>
    <t>124100 - Statement - Statement of Income, Statement [Table]</t>
  </si>
  <si>
    <t>us-gaap-stm-soi-egm-def-2021-01-31.xml</t>
  </si>
  <si>
    <t>http://fasb.org/us-gaap/role/statement/StatementOfIncomeRealEstateExcludingREITsStatementTable</t>
  </si>
  <si>
    <t>144000 - Statement - Statement of Income, Real Estate, Excluding REITs, Statement [Table]</t>
  </si>
  <si>
    <t>us-gaap-stm-soi-re-def-2021-01-31.xml</t>
  </si>
  <si>
    <t>http://fasb.org/us-gaap/role/statement/StatementOfIncomeRealEstateInvestmentTrustsStatementTable</t>
  </si>
  <si>
    <t>145000 - Statement - Statement of Income, Real Estate Investment Trusts, Statement [Table]</t>
  </si>
  <si>
    <t>us-gaap-stm-soi-reit-def-2021-01-31.xml</t>
  </si>
  <si>
    <t>http://fasb.org/us-gaap/role/statement/StatementOfCashFlowsIndirectRealEstateStatementTable</t>
  </si>
  <si>
    <t>170000 - Statement - Statement of Cash Flows, Real Estate, Including REITs, Statement [Table]</t>
  </si>
  <si>
    <t>us-gaap-stm-scf-re-def-2021-01-31.xml</t>
  </si>
  <si>
    <t>http://fasb.org/us-gaap/role/statement/StatementOfShareholdersEquityAndOtherComprehensiveIncomeStatementTable</t>
  </si>
  <si>
    <t>148600 - Statement - Statement of Shareholders' Equity, Statement [Table]</t>
  </si>
  <si>
    <t>us-gaap-stm-sheci-def-2021-01-31.xml</t>
  </si>
  <si>
    <t>http://fasb.org/us-gaap/role/statement/StatementOfIncomeStatementTable</t>
  </si>
  <si>
    <t>124000 - Statement - Statement of Income (Including Gross Margin), Statement [Table]</t>
  </si>
  <si>
    <t>us-gaap-stm-soi-def-2021-01-31.xml</t>
  </si>
  <si>
    <t>http://fasb.org/us-gaap/role/statement/StatementOfFinancialPositionClassifiedStatementTable</t>
  </si>
  <si>
    <t>104000 - Statement - Statement of Financial Position, Classified, Statement [Table]</t>
  </si>
  <si>
    <t>us-gaap-stm-sfp-cls-def-2021-01-31.xml</t>
  </si>
  <si>
    <t>http://fasb.org/us-gaap/role/statement/StatementOfCashFlowsDirectStatementTable</t>
  </si>
  <si>
    <t>172600 - Statement - Statement of Cash Flows, Direct Method Operating Activities, Statement [Table]</t>
  </si>
  <si>
    <t>us-gaap-stm-scf-dir-def-2021-01-31.xml</t>
  </si>
  <si>
    <t>http://fasb.org/us-gaap/role/statement/StatementOfCashFlowsIndirectStatementTable</t>
  </si>
  <si>
    <t>152200 - Statement - Statement of Cash Flows, Statement [Table]</t>
  </si>
  <si>
    <t>us-gaap-stm-scf-indir-def-2021-01-31.xml</t>
  </si>
  <si>
    <t>http://fasb.org/us-gaap/role/statement/StatementOfPartnersCapitalStatementTable</t>
  </si>
  <si>
    <t>152000 - Statement - Statement of Partners' Capital, Statement [Table]</t>
  </si>
  <si>
    <t>us-gaap-stm-spc-def-2021-01-31.xml</t>
  </si>
  <si>
    <t>http://fasb.org/us-gaap/role/statement/StatementOfOtherComprehensiveIncomeStatementTable</t>
  </si>
  <si>
    <t>148400 - Statement - Statement of Comprehensive Income, Statement [Table]</t>
  </si>
  <si>
    <t>us-gaap-stm-soc-def-2021-01-31.xml</t>
  </si>
  <si>
    <t>http://fasb.org/us-gaap/role/statement/StatementOfIncomeInterestBasedRevenueStatementTable</t>
  </si>
  <si>
    <t>132001 - Statement - Statement of Income, Interest Based Revenue, Statement [Table]</t>
  </si>
  <si>
    <t>us-gaap-stm-soi-int-def-2021-01-31.xml</t>
  </si>
  <si>
    <t>http://fasb.org/us-gaap/role/statement/StatementOfFinancialPositionUnclassified-DepositBasedOperationsStatementTable</t>
  </si>
  <si>
    <t>108000 - Statement - Statement of Financial Position, Unclassified - Deposit Based Operations, Statement [Table]</t>
  </si>
  <si>
    <t>us-gaap-stm-sfp-dbo-def-2021-01-31.xml</t>
  </si>
  <si>
    <t>http://fasb.org/us-gaap/role/statement/StatementOfCashFlowsIndirectDepositBasedOperationsStatementTable</t>
  </si>
  <si>
    <t>160000 - Statement - Statement of Cash Flows, Deposit Based Operations, Statement [Table]</t>
  </si>
  <si>
    <t>us-gaap-stm-scf-dbo-def-2021-01-31.xml</t>
  </si>
  <si>
    <t>http://fasb.org/us-gaap/role/statement/StatementOfIncomeInsuranceBasedRevenueStatementTable</t>
  </si>
  <si>
    <t>136000 - Statement - Statement of Income, Insurance Based Revenue, Statement [Table]</t>
  </si>
  <si>
    <t>us-gaap-stm-soi-ins-def-2021-01-31.xml</t>
  </si>
  <si>
    <t>http://fasb.org/us-gaap/role/statement/StatementOfFinancialPositionUnclassified-InvestmentBasedOperationsStatementTable</t>
  </si>
  <si>
    <t>108200 - Statement - Statement of Financial Position, Unclassified - Insurance Based Operations, Statement [Table]</t>
  </si>
  <si>
    <t>us-gaap-stm-sfp-ibo-def-2021-01-31.xml</t>
  </si>
  <si>
    <t>http://fasb.org/us-gaap/role/statement/StatementOfCashFlowsIndirectInvestmentBasedOperationsStatementTable</t>
  </si>
  <si>
    <t>164000 - Statement - Statement of Cash Flows, Insurance Based Operations, Statement [Table]</t>
  </si>
  <si>
    <t>us-gaap-stm-scf-inv-def-2021-01-31.xml</t>
  </si>
  <si>
    <t>http://fasb.org/us-gaap/role/statement/StatementOfIncomeSecuritiesBasedIncomeStatementTable</t>
  </si>
  <si>
    <t>140400 - Statement - Statement of Income, Securities Based Income, Statement [Table]</t>
  </si>
  <si>
    <t>us-gaap-stm-soi-sbi-def-2021-01-31.xml</t>
  </si>
  <si>
    <t>http://fasb.org/us-gaap/role/statement/StatementOfFinancialPositionUnclassified-SecuritiesBasedOperationsStatementTable</t>
  </si>
  <si>
    <t>112000 - Statement - Statement of Financial Position, Unclassified - Securities Based Operations, Statement [Table]</t>
  </si>
  <si>
    <t>us-gaap-stm-sfp-sbo-def-2021-01-31.xml</t>
  </si>
  <si>
    <t>http://fasb.org/us-gaap/role/statement/StatementOfCashFlowsIndirectSecuritiesBasedOperationsStatementTable</t>
  </si>
  <si>
    <t>168400 - Statement - Statement of Cash Flows, Securities Based Operations, Statement [Table]</t>
  </si>
  <si>
    <t>us-gaap-stm-scf-sbo-def-2021-01-31.xml</t>
  </si>
  <si>
    <t>http://fasb.org/us-gaap/role/statement/CommonDomainMembersStatementTable</t>
  </si>
  <si>
    <t>190000 - Statement - Common Domain Members, Statement [Table]</t>
  </si>
  <si>
    <t>us-gaap-stm-com-def-2021-01-31.xml</t>
  </si>
  <si>
    <t>http://fasb.org/us-gaap/role/disclosure/AccountingChangesAndErrorCorrectionsNewAccountingPronouncementsOrChangeInAccountingPrincipleTable</t>
  </si>
  <si>
    <t>250000 - Disclosure - Accounting Changes and Error Corrections, Accounting Standards Update and Change in Accounting Principle [Table]</t>
  </si>
  <si>
    <t>us-gaap-dis-acec-def-2021-01-31.xml</t>
  </si>
  <si>
    <t>http://fasb.org/us-gaap/role/disclosure/AccountingChangesAndErrorCorrectionsScheduleOfChangeInAccountingEstimateTable</t>
  </si>
  <si>
    <t>250000 - Disclosure - Accounting Changes and Error Corrections, Schedule of Change in Accounting Estimate [Table]</t>
  </si>
  <si>
    <t>http://fasb.org/us-gaap/role/disclosure/CompensationRelatedCostsRetirementBenefitsScheduleOfMultiemployerPlansTable</t>
  </si>
  <si>
    <t>730000 - Disclosure - Compensation Related Costs, Retirement Benefits, Multiemployer Plan [Table]</t>
  </si>
  <si>
    <t>us-gaap-dis-crcrb-def-2021-01-31.xml</t>
  </si>
  <si>
    <t>http://fasb.org/us-gaap/role/disclosure/AccountingChangesAndErrorCorrectionsReclassificationTable</t>
  </si>
  <si>
    <t>250000 - Disclosure - Accounting Changes and Error Corrections, Reclassification [Table]</t>
  </si>
  <si>
    <t>http://fasb.org/us-gaap/role/disclosure/AccountingChangesAndErrorCorrectionsScheduleOfErrorCorrectionsAndPriorPeriodAdjustmentRestatementTable</t>
  </si>
  <si>
    <t>250000 - Disclosure - Accounting Changes and Error Corrections, Schedule of Error Corrections and Prior Period Adjustment Restatement [Table]</t>
  </si>
  <si>
    <t>http://fasb.org/us-gaap/role/disclosure/FinancialServicesInsuranceANewAccountingPronouncementsOrChangeInAccountingPrincipleTable</t>
  </si>
  <si>
    <t>944100 - Disclosure - Financial Services, Insurance, ASU 2018-12 Transition, Accounting Standards Update and Change in Accounting Principle [Table]</t>
  </si>
  <si>
    <t>us-gaap-dis-fs-insa-def-2021-01-31.xml</t>
  </si>
  <si>
    <t>http://fasb.org/us-gaap/role/disclosure/SECScheduleArticle12-04CondensedFinancialInformationCondensedBalanceSheetStatementTable</t>
  </si>
  <si>
    <t>991000 - Disclosure - SEC Schedule, Article 12-04, Condensed Financial Information of Registrant, Condensed Balance Sheet Statement [Table]</t>
  </si>
  <si>
    <t>srt:CondensedBalanceSheetStatementsCaptionsLineItems</t>
  </si>
  <si>
    <t>us-gaap-dis-sec-cndfir-def-2021-01-31.xml</t>
  </si>
  <si>
    <t>http://fasb.org/us-gaap/role/disclosure/SECScheduleArticle12-04CondensedFinancialInformationCondensedCashFlowStatementTable</t>
  </si>
  <si>
    <t>991000 - Disclosure - SEC Schedule, Article 12-04, Condensed Financial Information of Registrant, Condensed Cash Flow Statement [Table]</t>
  </si>
  <si>
    <t>srt:CondensedCashFlowStatementsCaptionsLineItems</t>
  </si>
  <si>
    <t>http://fasb.org/us-gaap/role/disclosure/SECScheduleArticle12-04CondensedFinancialInformationCondensedIncomeStatementTable</t>
  </si>
  <si>
    <t>991000 - Disclosure - SEC Schedule, Article 12-04, Condensed Financial Information of Registrant, Condensed Income Statement [Table]</t>
  </si>
  <si>
    <t>http://fasb.org/us-gaap/role/disclosure/SECScheduleArticle12-04CondensedFinancialInformationCondensedStatementOfComprehensiveIncomeTable</t>
  </si>
  <si>
    <t>991000 - Disclosure - SEC Schedule, Article 12-04, Condensed Financial Information of Registrant, Condensed Statement of Comprehensive Income [Table]</t>
  </si>
  <si>
    <t>srt:CondensedStatementOfIncomeCaptionsLineItems</t>
  </si>
  <si>
    <t>http://fasb.org/us-gaap/role/disclosure/SECScheduleArticle12-04CondensedFinancialInformationScheduleOfCondensedFinancialStatementsTable</t>
  </si>
  <si>
    <t>991000 - Disclosure - SEC Schedule, Article 12-04, Condensed Financial Information of Registrant, Condensed Financial Statements [Table]</t>
  </si>
  <si>
    <t>srt:CondensedFinancialStatementsCaptionsLineItems</t>
  </si>
  <si>
    <t>http://fasb.org/us-gaap/role/disclosure/IntangibleAssetsGoodwillAndOtherScheduleOfFiniteLivedIntangibleAssetsTable</t>
  </si>
  <si>
    <t>370000 - Disclosure - Intangible Assets, Goodwill and Other, Schedule of Finite-Lived Intangible Assets [Table]</t>
  </si>
  <si>
    <t>us-gaap-dis-iago-def-2021-01-31.xml</t>
  </si>
  <si>
    <t>http://fasb.org/us-gaap/role/disclosure/IntangibleAssetsGoodwillAndOtherScheduleOfGoodwillTable</t>
  </si>
  <si>
    <t>370000 - Disclosure - Intangible Assets, Goodwill and Other, Schedule of Goodwill [Table]</t>
  </si>
  <si>
    <t>http://fasb.org/us-gaap/role/disclosure/IntangibleAssetsGoodwillAndOtherScheduleOfIndefiniteLivedIntangibleAssetsTable</t>
  </si>
  <si>
    <t>370000 - Disclosure - Intangible Assets, Goodwill and Other, Schedule of Indefinite-Lived Intangible Assets [Table]</t>
  </si>
  <si>
    <t>http://fasb.org/us-gaap/role/disclosure/OrganizationConsolidationAndPresentationOfFinancialStatementsConsolidationLessThanWhollyOwnedSubsidiaryParentOwnershipInterestEffectsOfChangesNetTable</t>
  </si>
  <si>
    <t>200000 - Disclosure - Organization, Consolidation and Presentation of Financial Statements, Consolidation, Less than Wholly Owned Subsidiary, Parent Ownership Interest, Effects of Changes, Net [Table]</t>
  </si>
  <si>
    <t>http://fasb.org/us-gaap/role/disclosure/OrganizationConsolidationAndPresentationOfFinancialStatementsScheduleOfSubsidiaryOfLimitedLiabilityCompanyOrLimitedPartnershipTable</t>
  </si>
  <si>
    <t>200000 - Disclosure - Organization, Consolidation and Presentation of Financial Statements, Schedule of Subsidiary of Limited Liability Company or Limited Partnership [Table]</t>
  </si>
  <si>
    <t>http://fasb.org/us-gaap/role/disclosure/ReceivablesLoansNotesReceivableAndOthersScheduleOfAccountsNotesLoansAndFinancingReceivableTable</t>
  </si>
  <si>
    <t>320000 - Disclosure - Receivables, Loans, Notes Receivable, and Others, Schedule of Accounts, Notes, Loans and Financing Receivable [Table]</t>
  </si>
  <si>
    <t>us-gaap-dis-rlnro-def-2021-01-31.xml</t>
  </si>
  <si>
    <t>http://fasb.org/us-gaap/role/disclosure/ExitOrDisposalCostObligationsScheduleOfRestructuringAndRelatedCostsTable</t>
  </si>
  <si>
    <t>430000 - Disclosure - Restructuring and Related Activities, Schedule of Restructuring and Related Costs [Table]</t>
  </si>
  <si>
    <t>us-gaap-dis-edco-def-2021-01-31.xml</t>
  </si>
  <si>
    <t>us-gaap-dis-ni-def-2021-01-31.xml</t>
  </si>
  <si>
    <t>http://fasb.org/us-gaap/role/disclosure/MinorityInterestConsolidationLessThanWhollyOwnedSubsidiaryParentOwnershipInterestEffectsOfChangesNetTable</t>
  </si>
  <si>
    <t>472000 - Disclosure - Noncontrolling Interest, Consolidation, Less than Wholly Owned Subsidiary, Parent Ownership Interest, Effects of Changes, Net [Table]</t>
  </si>
  <si>
    <t>http://fasb.org/us-gaap/role/disclosure/MinorityInterestRedeemableNoncontrollingInterestByLegalEntityTable</t>
  </si>
  <si>
    <t>472000 - Disclosure - Noncontrolling Interest, Redeemable Noncontrolling Interest, by Legal Entity [Table]</t>
  </si>
  <si>
    <t>http://fasb.org/us-gaap/role/disclosure/TemporaryEquityRedeemableNoncontrollingInterestByLegalEntityTable</t>
  </si>
  <si>
    <t>480000 - Disclosure - Temporary Equity, Redeemable Noncontrolling Interest, by Legal Entity [Table]</t>
  </si>
  <si>
    <t>us-gaap-dis-te-def-2021-01-31.xml</t>
  </si>
  <si>
    <t>http://fasb.org/us-gaap/role/disclosure/EquityScheduleOfSubsidiaryOrEquityMethodInvesteeTable</t>
  </si>
  <si>
    <t>500000 - Disclosure - Equity, Schedule of Subsidiary or Equity Method Investee [Table]</t>
  </si>
  <si>
    <t>us-gaap-dis-equity-def-2021-01-31.xml</t>
  </si>
  <si>
    <t>http://fasb.org/us-gaap/role/disclosure/SegmentReportingReconciliationOfAssetsFromSegmentToConsolidatedTable</t>
  </si>
  <si>
    <t>790000 - Disclosure - Segment Reporting, Reconciliation of Assets from Segment to Consolidated [Table]</t>
  </si>
  <si>
    <t>us-gaap-dis-sr-def-2021-01-31.xml</t>
  </si>
  <si>
    <t>http://fasb.org/us-gaap/role/disclosure/SegmentReportingReconciliationOfOperatingProfitLossFromSegmentsToConsolidatedTable</t>
  </si>
  <si>
    <t>790000 - Disclosure - Segment Reporting, Reconciliation of Operating Profit (Loss) from Segments to Consolidated [Table]</t>
  </si>
  <si>
    <t>http://fasb.org/us-gaap/role/disclosure/SegmentReportingReconciliationOfOtherSignificantReconcilingItemsFromSegmentsToConsolidatedTable</t>
  </si>
  <si>
    <t>790000 - Disclosure - Segment Reporting, Reconciliation of Other Significant Reconciling Items from Segments to Consolidated [Table]</t>
  </si>
  <si>
    <t>http://fasb.org/us-gaap/role/disclosure/SegmentReportingReconciliationOfRevenueFromSegmentsToConsolidatedTable</t>
  </si>
  <si>
    <t>790000 - Disclosure - Segment Reporting, Reconciliation of Revenue from Segments to Consolidated [Table]</t>
  </si>
  <si>
    <t>http://fasb.org/us-gaap/role/disclosure/SegmentReportingScheduleOfEntityWideRevenueByMajorCustomersByReportingSegmentsTable</t>
  </si>
  <si>
    <t>790000 - Disclosure - Segment Reporting, Schedule of Revenue by Major Customers, by Reporting Segments [Table]</t>
  </si>
  <si>
    <t>http://fasb.org/us-gaap/role/disclosure/SegmentReportingScheduleOfRevenuesFromExternalCustomersAndLongLivedAssetsTable</t>
  </si>
  <si>
    <t>790000 - Disclosure - Segment Reporting, Schedule of Revenues from External Customers and Long-Lived Assets [Table]</t>
  </si>
  <si>
    <t>http://fasb.org/us-gaap/role/disclosure/SegmentReportingScheduleOfSegmentReportingInformationBySegmentTable</t>
  </si>
  <si>
    <t>790000 - Disclosure - Segment Reporting, Schedule of Segment Reporting Information, by Segment [Table]</t>
  </si>
  <si>
    <t>http://fasb.org/us-gaap/role/disclosure/FinancialServicesBankingAndThriftCapitalRequirementsOnForeignFinancialInstitutionsTable</t>
  </si>
  <si>
    <t>940000 - Disclosure - Financial Services, Banking and Thrift, Capital Requirements on Foreign Financial Institutions [Table]</t>
  </si>
  <si>
    <t>us-gaap-dis-fs-bt-def-2021-01-31.xml</t>
  </si>
  <si>
    <t>http://fasb.org/us-gaap/role/disclosure/FinancialServicesBankingAndThriftScheduleOfComplianceWithRegulatoryCapitalRequirementsUnderBankingRegulationsTable</t>
  </si>
  <si>
    <t>940000 - Disclosure - Financial Services, Banking and Thrift, Schedule of Compliance with Regulatory Capital Requirements under Banking Regulations [Table]</t>
  </si>
  <si>
    <t>http://fasb.org/us-gaap/role/disclosure/ExtractiveIndustriesAverageSalesPriceAndProductionCostsPerUnitOfProductionTable</t>
  </si>
  <si>
    <t>965000 - Disclosure - Extractive Industries, Oil and Gas, Average Sale Price and Production Cost Per Unit [Table]</t>
  </si>
  <si>
    <t>us-gaap-dis-ei-def-2021-01-31.xml</t>
  </si>
  <si>
    <t>http://fasb.org/us-gaap/role/disclosure/ExtractiveIndustriesCapitalizedCostsRelatingToOilAndGasProducingActivitiesByGeographicAreaTable</t>
  </si>
  <si>
    <t>965000 - Disclosure - Extractive Industries, Capitalized Costs Relating to Oil and Gas Producing Activities, by Geographic Area [Table]</t>
  </si>
  <si>
    <t>http://fasb.org/us-gaap/role/disclosure/ExtractiveIndustriesCostsIncurredInOilAndGasPropertyAcquisitionExplorationAndDevelopmentActivitiesTable</t>
  </si>
  <si>
    <t>965000 - Disclosure - Extractive Industries, Costs Incurred in Oil and Gas Property Acquisition, Exploration, and Development Activities [Table]</t>
  </si>
  <si>
    <t>http://fasb.org/us-gaap/role/disclosure/ExtractiveIndustriesDevelopmentWellsDrilledTable</t>
  </si>
  <si>
    <t>965000 - Disclosure - Extractive Industries, Oil and Gas, Development Well Drilled [Table]</t>
  </si>
  <si>
    <t>http://fasb.org/us-gaap/role/disclosure/ExtractiveIndustriesDiscountedFutureNetCashFlowsRelatingToProvedOilAndGasReservesTable</t>
  </si>
  <si>
    <t>965000 - Disclosure - Extractive Industries, Discounted Future Net Cash Flows Relating to Proved Oil and Gas Reserves [Table]</t>
  </si>
  <si>
    <t>http://fasb.org/us-gaap/role/disclosure/ExtractiveIndustriesExploratoryWellsDrilledTable</t>
  </si>
  <si>
    <t>965000 - Disclosure - Extractive Industries, Oil and Gas, Exploratory Well Drilled [Table]</t>
  </si>
  <si>
    <t>http://fasb.org/us-gaap/role/disclosure/ExtractiveIndustriesGasAndOilAcreageTable</t>
  </si>
  <si>
    <t>965000 - Disclosure - Extractive Industries, Oil and Gas, Acreage [Table]</t>
  </si>
  <si>
    <t>http://fasb.org/us-gaap/role/disclosure/ExtractiveIndustriesOilAndGasInProcessActivitiesTable</t>
  </si>
  <si>
    <t>965000 - Disclosure - Extractive Industries, Oil and Gas, Present Activity [Table]</t>
  </si>
  <si>
    <t>http://fasb.org/us-gaap/role/disclosure/ExtractiveIndustriesProductiveWellsTable</t>
  </si>
  <si>
    <t>965000 - Disclosure - Extractive Industries, Oil and Gas, Productive Well [Table]</t>
  </si>
  <si>
    <t>http://fasb.org/us-gaap/role/disclosure/ExtractiveIndustriesProvedDevelopedAndUndevelopedOilAndGasReserveQuantitiesTable</t>
  </si>
  <si>
    <t>965000 - Disclosure - Extractive Industries, Proved Developed and Undeveloped Oil and Gas Reserve Quantities [Table]</t>
  </si>
  <si>
    <t>http://fasb.org/us-gaap/role/disclosure/ExtractiveIndustriesResultsOfOperationsForOilAndGasProducingActivitiesByGeographicAreaTable</t>
  </si>
  <si>
    <t>965000 - Disclosure - Extractive Industries, Results of Operations for Oil and Gas Producing Activities, by Geographic Area [Table]</t>
  </si>
  <si>
    <t>http://fasb.org/us-gaap/role/disclosure/RegulatedOperationsPublicUtilitiesGeneralDisclosuresTable</t>
  </si>
  <si>
    <t>980000 - Disclosure - Regulated Operations, Public Utilities General Disclosures [Table]</t>
  </si>
  <si>
    <t>us-gaap-dis-regop-def-2021-01-31.xml</t>
  </si>
  <si>
    <t>http://fasb.org/us-gaap/role/disclosure/RegulatedOperationsScheduleOfCapitalizationEquityTable</t>
  </si>
  <si>
    <t>980000 - Disclosure - Regulated Operations, Schedule of Capitalization, Equity [Table]</t>
  </si>
  <si>
    <t>http://fasb.org/us-gaap/role/disclosure/RegulatedOperationsScheduleOfCapitalizationLongtermDebtTable</t>
  </si>
  <si>
    <t>980000 - Disclosure - Regulated Operations, Schedule of Capitalization, Long-term Debt [Table]</t>
  </si>
  <si>
    <t>http://fasb.org/us-gaap/role/disclosure/RegulatedOperationsScheduleOfCapitalizationTable</t>
  </si>
  <si>
    <t>980000 - Disclosure - Regulated Operations, Schedule of Capitalization [Table]</t>
  </si>
  <si>
    <t>http://fasb.org/us-gaap/role/disclosure/SECDisclosureSecurityRegisteredOrBeingRegisteredAffiliateCollateralizedSecurityTable</t>
  </si>
  <si>
    <t>990000 - Disclosure - SEC Disclosure, Security Registered or Being Registered, Affiliate, Collateralized Security [Table]</t>
  </si>
  <si>
    <t>us-gaap-dis-sec-srbr-def-2021-01-31.xml</t>
  </si>
  <si>
    <t>http://fasb.org/us-gaap/role/disclosure/SECDisclosureSecurityRegisteredOrBeingRegisteredGuarantorAndIssuerGuaranteedSecurityTable</t>
  </si>
  <si>
    <t>990000 - Disclosure - SEC Disclosure, Security Registered or Being Registered, Guarantor and Issuer, Guaranteed Security [Table]</t>
  </si>
  <si>
    <t>http://fasb.org/us-gaap/role/disclosure/AccountingPoliciesScheduleOfImpairedFinancingReceivableTable</t>
  </si>
  <si>
    <t>290000 - Disclosure - Accounting Policies, Schedule of Impaired Financing Receivable [Table]</t>
  </si>
  <si>
    <t>us-gaap-dis-ap-def-2021-01-31.xml</t>
  </si>
  <si>
    <t>http://fasb.org/us-gaap/role/disclosure/ReceivablesLoansNotesReceivableAndOthersLoansAndLeasesReceivableDisclosureTable</t>
  </si>
  <si>
    <t>320000 - Disclosure - Receivables, Loans, Notes Receivable, and Others, Loans and Leases Receivable Disclosure [Table]</t>
  </si>
  <si>
    <t>http://fasb.org/us-gaap/role/disclosure/ReceivablesLoansNotesReceivableAndOthersScheduleOfFinancingReceivableAllowanceForCreditLossesTable</t>
  </si>
  <si>
    <t>320000 - Disclosure - Receivables, Loans, Notes Receivable, and Others, Financing Receivable, Allowance for Credit Loss [Table]</t>
  </si>
  <si>
    <t>http://fasb.org/us-gaap/role/disclosure/ReceivablesLoansNotesReceivableAndOthersScheduleOfFinancingReceivableRecordedInvestmentCreditQualityIndicatorTable</t>
  </si>
  <si>
    <t>320000 - Disclosure - Receivables, Loans, Notes Receivable, and Others, Financing Receivable, Credit Quality Indicator [Table]</t>
  </si>
  <si>
    <t>http://fasb.org/us-gaap/role/disclosure/ReceivablesLoansNotesReceivableAndOthersScheduleOfFinancingReceivableTroubledDebtRestructuringsTable</t>
  </si>
  <si>
    <t>320000 - Disclosure - Receivables, Loans, Notes Receivable, and Others, Financing Receivable, Troubled Debt Restructuring [Table]</t>
  </si>
  <si>
    <t>http://fasb.org/us-gaap/role/disclosure/ReceivablesLoansNotesReceivableAndOthersScheduleOfFinancingReceivablesPastDueTable</t>
  </si>
  <si>
    <t>320000 - Disclosure - Receivables, Loans, Notes Receivable, and Others, Financing Receivable, Past Due [Table]</t>
  </si>
  <si>
    <t>http://fasb.org/us-gaap/role/disclosure/ReceivablesLoansNotesReceivableAndOthersScheduleOfImpairedFinancingReceivableTable</t>
  </si>
  <si>
    <t>320000 - Disclosure - Receivables, Loans, Notes Receivable, and Others, Schedule of Impaired Financing Receivable [Table]</t>
  </si>
  <si>
    <t>http://fasb.org/us-gaap/role/disclosure/CreditLossesFinancingReceivableNonaccrualTable</t>
  </si>
  <si>
    <t>326000 - Disclosure - Credit Losses, Financing Receivable, Nonaccrual [Table]</t>
  </si>
  <si>
    <t>us-gaap-dis-cecl-def-2021-01-31.xml</t>
  </si>
  <si>
    <t>http://fasb.org/us-gaap/role/disclosure/CreditLossesScheduleOfFinancingReceivableAllowanceForCreditLossesTable</t>
  </si>
  <si>
    <t>326000 - Disclosure - Credit Losses, Financing Receivable, Allowance for Credit Loss [Table]</t>
  </si>
  <si>
    <t>http://fasb.org/us-gaap/role/disclosure/CreditLossesScheduleOfFinancingReceivableRecordedInvestmentCreditQualityIndicatorTable</t>
  </si>
  <si>
    <t>326000 - Disclosure - Credit Losses, Financing Receivable, Credit Quality Indicator [Table]</t>
  </si>
  <si>
    <t>http://fasb.org/us-gaap/role/disclosure/CreditLossesScheduleOfFinancingReceivablesPastDueTable</t>
  </si>
  <si>
    <t>326000 - Disclosure - Credit Losses, Financing Receivable, Past Due [Table]</t>
  </si>
  <si>
    <t>http://fasb.org/us-gaap/role/disclosure/PropertyPlantAndEquipmentScheduleOfImpairedLongLivedAssetsHeldAndUsedTable</t>
  </si>
  <si>
    <t>360000 - Disclosure - Property, Plant, and Equipment, Schedule of Impaired Long-Lived Assets Held and Used [Table]</t>
  </si>
  <si>
    <t>us-gaap-dis-ppe-def-2021-01-31.xml</t>
  </si>
  <si>
    <t>http://fasb.org/us-gaap/role/disclosure/BusinessCombinationsBusinessCombinationSegmentAllocationTable</t>
  </si>
  <si>
    <t>800000 - Disclosure - Business Combinations and Asset Acquisitions, Business Combination, Segment Allocation [Table]</t>
  </si>
  <si>
    <t>us-gaap-dis-bc-def-2021-01-31.xml</t>
  </si>
  <si>
    <t>http://fasb.org/us-gaap/role/disclosure/FinancialServicesInsuranceLiabilityForCatastropheClaimsTable</t>
  </si>
  <si>
    <t>944000 - Disclosure - Financial Services, Insurance, Liability for Catastrophe Claims [Table]</t>
  </si>
  <si>
    <t>us-gaap-dis-fs-ins-def-2021-01-31.xml</t>
  </si>
  <si>
    <t>http://fasb.org/us-gaap/role/disclosure/FinancialServicesInsuranceShortdurationInsuranceContractsClaimsDevelopmentTable</t>
  </si>
  <si>
    <t>944000 - Disclosure - Financial Services, Insurance, Short-duration Insurance Contracts, Claims Development [Table]</t>
  </si>
  <si>
    <t>http://fasb.org/us-gaap/role/disclosure/FinancialServicesInsuranceShortdurationInsuranceContractsHistoricalClaimsDurationTable</t>
  </si>
  <si>
    <t>944000 - Disclosure - Financial Services, Insurance, Short-duration Insurance Contracts, Historical Claims Duration [Table]</t>
  </si>
  <si>
    <t>http://fasb.org/us-gaap/role/disclosure/FinancialServicesInsuranceShortdurationInsuranceContractsReconciliationOfClaimsDevelopmentToLiabilityTable</t>
  </si>
  <si>
    <t>944000 - Disclosure - Financial Services, Insurance, Short-duration Insurance Contracts, Reconciliation of Claims Development to Liability [Table]</t>
  </si>
  <si>
    <t>http://fasb.org/us-gaap/role/disclosure/SECScheduleArticle12-16SupplementaryInsuranceInformationSupplementaryInsuranceInformationBySegmentTable</t>
  </si>
  <si>
    <t>993800 - Disclosure - SEC Schedule, Article 12-16, Supplementary Insurance Information, SEC Schedule, 12-16, Insurance Companies, Supplementary Insurance Information [Table]</t>
  </si>
  <si>
    <t>us-gaap-dis-sec-supins-def-2021-01-31.xml</t>
  </si>
  <si>
    <t>http://fasb.org/us-gaap/role/disclosure/Leases842LesseeLeaseDescriptionTable</t>
  </si>
  <si>
    <t>842000 - Disclosure - Leases, Codification Topic 842, Lessee, Lease, Description [Table]</t>
  </si>
  <si>
    <t>us-gaap-dis-leas-def-2021-01-31.xml</t>
  </si>
  <si>
    <t>http://fasb.org/us-gaap/role/disclosure/Leases842LessorLeaseDescriptionTable</t>
  </si>
  <si>
    <t>842000 - Disclosure - Leases, Codification Topic 842, Lessor, Lease, Description [Table]</t>
  </si>
  <si>
    <t>http://fasb.org/us-gaap/role/disclosure/FinancialServicesInsuranceAAdditionalLiabilityLongDurationInsuranceActivityTable</t>
  </si>
  <si>
    <t>944100 - Disclosure - Financial Services, Insurance, ASU 2018-12 Transition, Additional Liability, Long-Duration Insurance, Activity [Table]</t>
  </si>
  <si>
    <t>http://fasb.org/us-gaap/role/disclosure/FinancialServicesInsuranceADeferredPolicyAcquisitionCostAndPresentValueOfFutureProfitTable</t>
  </si>
  <si>
    <t>944100 - Disclosure - Financial Services, Insurance, ASU 2018-12 Transition, Deferred Policy Acquisition Cost and Present Value of Future Profit [Table]</t>
  </si>
  <si>
    <t>http://fasb.org/us-gaap/role/disclosure/FinancialServicesInsuranceADeferredPolicyAcquisitionCostTable</t>
  </si>
  <si>
    <t>944100 - Disclosure - Financial Services, Insurance, ASU 2018-12 Transition, Deferred Policy Acquisition Cost [Table]</t>
  </si>
  <si>
    <t>http://fasb.org/us-gaap/role/disclosure/FinancialServicesInsuranceADeferredSaleInducementCostTable</t>
  </si>
  <si>
    <t>944100 - Disclosure - Financial Services, Insurance, ASU 2018-12 Transition, Deferred Sale Inducement Cost [Table]</t>
  </si>
  <si>
    <t>http://fasb.org/us-gaap/role/disclosure/FinancialServicesInsuranceALiabilityForFuturePolicyBenefitActivityTable</t>
  </si>
  <si>
    <t>944100 - Disclosure - Financial Services, Insurance, ASU 2018-12 Transition, Liability for Future Policy Benefit Activity [Table]</t>
  </si>
  <si>
    <t>http://fasb.org/us-gaap/role/disclosure/FinancialServicesInsuranceAMarketRiskBenefitTable</t>
  </si>
  <si>
    <t>944100 - Disclosure - Financial Services, Insurance, ASU 2018-12 Transition, Market Risk Benefit [Table]</t>
  </si>
  <si>
    <t>http://fasb.org/us-gaap/role/disclosure/FinancialServicesInsuranceAPolicyholderAccountBalanceGuaranteedMinimumCreditingRateTable</t>
  </si>
  <si>
    <t>944100 - Disclosure - Financial Services, Insurance, ASU 2018-12 Transition, Policyholder Account Balance, Guaranteed Minimum Crediting Rate [Table]</t>
  </si>
  <si>
    <t>http://fasb.org/us-gaap/role/disclosure/FinancialServicesInsuranceAPolicyholderAccountBalanceTable</t>
  </si>
  <si>
    <t>944100 - Disclosure - Financial Services, Insurance, ASU 2018-12 Transition, Policyholder Account Balance [Table]</t>
  </si>
  <si>
    <t>http://fasb.org/us-gaap/role/disclosure/FinancialServicesInsuranceAPresentValueOfFutureInsuranceProfitTable</t>
  </si>
  <si>
    <t>944100 - Disclosure - Financial Services, Insurance, ASU 2018-12 Transition, Present Value of Future Insurance Profit [Table]</t>
  </si>
  <si>
    <t>http://fasb.org/us-gaap/role/disclosure/FinancialServicesInsuranceASeparateAccountLiabilityTable</t>
  </si>
  <si>
    <t>944100 - Disclosure - Financial Services, Insurance, ASU 2018-12 Transition, Separate Account, Liability [Table]</t>
  </si>
  <si>
    <t>http://fasb.org/us-gaap/role/tin/taxonomyImplementationNote</t>
  </si>
  <si>
    <t>Taxonomy Implementation Note</t>
  </si>
  <si>
    <t>http://fasb.org/us-gaap/arcrole/identification</t>
  </si>
  <si>
    <t>us-gaap-tin-def-2021-01-31.xml</t>
  </si>
  <si>
    <t>http://fasb.org/us-gaap/arcrole/concept-extensibleEnumerationLineItemLocation</t>
  </si>
  <si>
    <t>us-gaap:DefinedBenefitPlanRecognizedNetGainLossDueToSettlements1</t>
  </si>
  <si>
    <t>us-gaap:DefinedBenefitPlanActuarialGainLossImmediateRecognitionAsComponentInNetPeriodicBenefitCostCredit</t>
  </si>
  <si>
    <t>us-gaap:DefinedBenefitPlanAmortizationOfGainsLosses</t>
  </si>
  <si>
    <t>us-gaap:DefinedBenefitPlanAmortizationOfPriorServiceCostCredit</t>
  </si>
  <si>
    <t>us-gaap:DefinedBenefitPlanAmortizationOfTransitionAssetObligation</t>
  </si>
  <si>
    <t>us-gaap:DefinedBenefitPlanExpectedReturnOnPlanAssets</t>
  </si>
  <si>
    <t>us-gaap:DefinedBenefitPlanInterestCost</t>
  </si>
  <si>
    <t>us-gaap:DefinedBenefitPlanOtherCosts</t>
  </si>
  <si>
    <t>us-gaap:DefinedBenefitPlanRecognizedNetGainLossDueToCurtailments</t>
  </si>
  <si>
    <t>http://fasb.org/us-gaap/role/disclosure/InvestmentsEquityMethodAndJointVenturesScheduleOfEquityMethodInvestmentsTable</t>
  </si>
  <si>
    <t>333000 - Disclosure - Investments, Equity Method and Joint Ventures, Schedule of Equity Method Investments [Table]</t>
  </si>
  <si>
    <t>us-gaap-dis-emjv-def-2021-01-31.xml</t>
  </si>
  <si>
    <t>http://fasb.org/us-gaap/role/disclosure/DiscontinuedOperationsIncomeStatementBalanceSheetAndAdditionalDisclosuresByDisposalGroupsIncludingDiscontinuedOperationsTable</t>
  </si>
  <si>
    <t>775000 - Disclosure - Discontinued Operations and Disposal Groups, Disposal Groups, Including Discontinued Operations [Table]</t>
  </si>
  <si>
    <t>us-gaap-dis-disops-def-2021-01-31.xml</t>
  </si>
  <si>
    <t>http://fasb.org/us-gaap/role/disclosure/CommitmentAndContingenciesProductLiabilityContingencyTable</t>
  </si>
  <si>
    <t>450000 - Disclosure - Commitment and Contingencies, Product Liability Contingency [Table]</t>
  </si>
  <si>
    <t>us-gaap-dis-cc-def-2021-01-31.xml</t>
  </si>
  <si>
    <t>http://fasb.org/us-gaap/role/disclosure/SECScheduleArticle12-29MortgageLoansOnRealEstateMortgageLoansOnRealEstateScheduleTable</t>
  </si>
  <si>
    <t>993400 - Disclosure - SEC Schedule, Article 12-29, Mortgage Loans on Real Estate, SEC Schedule, 12-29, Real Estate Companies, Investment in Mortgage Loans on Real Estate Schedule [Table]</t>
  </si>
  <si>
    <t>us-gaap-dis-sec-mort-def-2021-01-31.xml</t>
  </si>
  <si>
    <t>http://fasb.org/us-gaap/role/disclosure/RevenuefromContractswithCustomersDisaggregationOfRevenueTable</t>
  </si>
  <si>
    <t>606000 - Disclosure - Revenue from Contract with Customer, Disaggregation of Revenue [Table]</t>
  </si>
  <si>
    <t>us-gaap-dis-rcc-def-2021-01-31.xml</t>
  </si>
  <si>
    <t>http://fasb.org/us-gaap/role/disclosure/SECScheduleArticle12-28RealEstateAndAccumulatedDepreciationRealEstateAndAccumulatedDepreciationByPropertyTable</t>
  </si>
  <si>
    <t>993200 - Disclosure - SEC Schedule, Article 12-28, Real Estate and Accumulated Depreciation, SEC Schedule, 12-28, Real Estate Companies, Investment in Real Estate and Accumulated Depreciation, by Property [Table]</t>
  </si>
  <si>
    <t>us-gaap-dis-sec-re-def-2021-01-31.xml</t>
  </si>
  <si>
    <t>SRT Extensible Enumeration Domain Members</t>
  </si>
  <si>
    <t>srt-2021-01-31.xsd</t>
  </si>
  <si>
    <t>us-gaap-dis-schedoi-hold-def-2021-01-31.xml</t>
  </si>
  <si>
    <t>http://fasb.org/us-gaap/role/disclosure/InvestmentHoldingsScheduleOfInvestmentsTable</t>
  </si>
  <si>
    <t>993500 - Disclosure - Investment Holdings, Schedule of Investments [Table]</t>
  </si>
  <si>
    <t>http://fasb.org/us-gaap/role/disclosure/InvestmentsSoldNotYetPurchasedInvestmentsSoldNotYetPurchasedTable</t>
  </si>
  <si>
    <t>993540 - Disclosure - Investments Sold Not yet Purchased, Investments Sold, Not yet Purchased [Table]</t>
  </si>
  <si>
    <t>us-gaap-dis-schedoi-shorthold-def-2021-01-31.xml</t>
  </si>
  <si>
    <t>http://fasb.org/us-gaap/role/disclosure/InvestmentsSoldNotYetPurchasedScheduleOfInvestmentsTable</t>
  </si>
  <si>
    <t>993540 - Disclosure - Investments Sold Not yet Purchased, Schedule of Investments [Table]</t>
  </si>
  <si>
    <t>us-gaap-dis-schedoi-sumhold-def-2021-01-31.xml</t>
  </si>
  <si>
    <t>http://fasb.org/us-gaap/role/disclosure/SummaryOfInvestmentHoldingsScheduleOfInvestmentsTable</t>
  </si>
  <si>
    <t>993520 - Disclosure - Summary of Investment Holdings, Schedule of Investments [Table]</t>
  </si>
  <si>
    <t>us-gaap-dis-schedoi-oocw-def-2021-01-31.xml</t>
  </si>
  <si>
    <t>us-gaap-dis-schedoi-iiaa-def-2021-01-31.xml</t>
  </si>
  <si>
    <t>http://fasb.org/us-gaap/role/disclosure/InvestmentsInAndAdvancesToAffiliatesScheduleOfInvestmentsTable</t>
  </si>
  <si>
    <t>993570 - Disclosure - Investments in and Advances to Affiliates, Schedule of Investments [Table]</t>
  </si>
  <si>
    <t>http://fasb.org/us-gaap/role/disclosure/OtherThanSecuritiesInvestmentHoldingsInvestmentHoldingsOtherThanSecuritiesTable</t>
  </si>
  <si>
    <t>993510 - Disclosure - Other than Securities Investment Holdings, Investment Holdings, Other than Securities [Table]</t>
  </si>
  <si>
    <t>us-gaap-dis-schedoi-otsh-def-2021-01-31.xml</t>
  </si>
  <si>
    <t>http://fasb.org/us-gaap/role/disclosure/OtherThanSecuritiesInvestmentHoldingsScheduleOfInvestmentsTable</t>
  </si>
  <si>
    <t>993510 - Disclosure - Other than Securities Investment Holdings, Schedule of Investments [Table]</t>
  </si>
  <si>
    <t>http://fasb.org/us-gaap/role/disclosure/InvestmentsFederalTaxNoteFederalIncomeTaxNoteTable</t>
  </si>
  <si>
    <t>993530 - Disclosure - Investments Federal Income Tax Note, Federal Income Tax Note [Table]</t>
  </si>
  <si>
    <t>us-gaap-dis-schedoi-fednote-def-2021-01-31.xml</t>
  </si>
  <si>
    <t>http://fasb.org/us-gaap/role/disclosure/InvestmentsFederalTaxNoteScheduleOfInvestmentsTable</t>
  </si>
  <si>
    <t>993530 - Disclosure - Investments Federal Income Tax Note, Schedule of Investments [Table]</t>
  </si>
  <si>
    <t>http://xbrl.sec.gov/dei/role/document/EntityInformationEntitiesTable</t>
  </si>
  <si>
    <t>995402 - Document - Entity Information, Entities [Table]</t>
  </si>
  <si>
    <t>dei-2021_def.xsd</t>
  </si>
  <si>
    <t>http://xbrl.sec.gov/dei/role/document/EntityInformationEntityAddressesTable</t>
  </si>
  <si>
    <t>995403 - Document - Entity Information, Entity Addresses [Table]</t>
  </si>
  <si>
    <t>http://xbrl.sec.gov/dei/role/document/EntityInformationEntityListingsTable</t>
  </si>
  <si>
    <t>995405 - Document - Entity Information, Entity Listings [Table]</t>
  </si>
  <si>
    <t>http://xbrl.sec.gov/dei/role/document/Defaults</t>
  </si>
  <si>
    <t>995411 - Document - Document and Entity Information, Defaults</t>
  </si>
  <si>
    <t>http://fasb.org/us-gaap/role/disclosure/ReorganizationsFreshStartAdjustmentsTable</t>
  </si>
  <si>
    <t>802000 - Disclosure - Reorganizations, Reorganization, Chapter 11 [Table]</t>
  </si>
  <si>
    <t>us-gaap-dis-reorg-def-2021-01-31.xml</t>
  </si>
  <si>
    <t>http://fasb.org/us-gaap/role/disclosure/RelatedPartyDisclosuresScheduleOfRelatedPartyTransactionsByRelatedPartyTable</t>
  </si>
  <si>
    <t>845000 - Disclosure - Related Party Disclosures, Schedule of Related Party Transactions, by Related Party [Table]</t>
  </si>
  <si>
    <t>us-gaap-dis-rpd-def-2021-01-31.xml</t>
  </si>
  <si>
    <t>http://fasb.org/us-gaap/role/disclosure/FinancialServicesInvestmentCompanyInvestmentHoldingsTable</t>
  </si>
  <si>
    <t>946000 - Disclosure - Financial Services, Investment Company, Investment Holdings [Table]</t>
  </si>
  <si>
    <t>us-gaap-dis-invco-def-2021-01-31.xml</t>
  </si>
  <si>
    <t>http://fasb.org/us-gaap/role/disclosure/BusinessCombinationsScheduleOfBusinessAcquisitionsByAcquisitionTable</t>
  </si>
  <si>
    <t>800000 - Disclosure - Business Combinations and Asset Acquisitions, Schedule of Business Acquisitions, by Acquisition [Table]</t>
  </si>
  <si>
    <t>http://fasb.org/us-gaap/role/statement/StatementOfCashFlowsSupplementalDisclosuresDividendsPayableTable</t>
  </si>
  <si>
    <t>152205 - Statement - Statement of Cash Flows, Supplemental Disclosures, Dividends Payable [Table]</t>
  </si>
  <si>
    <t>us-gaap-stm-scf-sd-def-2021-01-31.xml</t>
  </si>
  <si>
    <t>http://fasb.org/us-gaap/role/disclosure/TemporaryEquityTemporaryEquityByClassOfStockTable</t>
  </si>
  <si>
    <t>480000 - Disclosure - Temporary Equity, Temporary Equity, by Class of Stock [Table]</t>
  </si>
  <si>
    <t>http://fasb.org/us-gaap/role/disclosure/EquityClassOfTreasuryStockTable</t>
  </si>
  <si>
    <t>500000 - Disclosure - Equity, Class of Treasury Stock [Table]</t>
  </si>
  <si>
    <t>http://fasb.org/us-gaap/role/disclosure/EquityScheduleOfStockByClassTable</t>
  </si>
  <si>
    <t>500000 - Disclosure - Equity, Schedule of Stock by Class [Table]</t>
  </si>
  <si>
    <t>http://fasb.org/us-gaap/role/disclosure/EquityTargetedOrTrackingStockStockTable</t>
  </si>
  <si>
    <t>500000 - Disclosure - Equity, Targeted or Tracking Stock, Stock [Table]</t>
  </si>
  <si>
    <t>http://fasb.org/us-gaap/role/disclosure/CompensationRelatedCostsStockCompensationScheduleOfShareBasedCompensationArrangementsByShareBasedPaymentAwardTable</t>
  </si>
  <si>
    <t>710000 - Disclosure - Compensation Related Costs, Share Based Payments, Schedule of Share-based Compensation Arrangements by Share-based Payment Award [Table]</t>
  </si>
  <si>
    <t>us-gaap-dis-crcsbp-def-2021-01-31.xml</t>
  </si>
  <si>
    <t>http://fasb.org/us-gaap/role/disclosure/EarningsPerShareScheduleOfEarningsPerShareBasicByCommonClassTable</t>
  </si>
  <si>
    <t>780000 - Disclosure - Earnings Per Share, Schedule of Earnings Per Share, Basic, by Common Class, Including Two Class Method [Table]</t>
  </si>
  <si>
    <t>us-gaap-dis-eps-def-2021-01-31.xml</t>
  </si>
  <si>
    <t>http://fasb.org/us-gaap/role/disclosure/EarningsPerShareScheduleOfEarningsPerShareDilutedByCommonClassTable</t>
  </si>
  <si>
    <t>780000 - Disclosure - Earnings Per Share, Schedule of Earnings Per Share, Diluted, by Common Class, Including Two Class Method [Table]</t>
  </si>
  <si>
    <t>http://fasb.org/us-gaap/role/disclosure/FinancialServicesBankingAndThriftDistributionOfAssetsLiabilitiesAndStockholdersEquityTable</t>
  </si>
  <si>
    <t>940000 - Disclosure - Financial Services, Banking and Thrift, Distribution of Assets, Liabilities and Stockholders' Equity [Table]</t>
  </si>
  <si>
    <t>http://fasb.org/us-gaap/role/disclosure/FinancialServicesBankingAndThriftFinancingReceivableBeforeAllowanceForCreditLossMaturityTable</t>
  </si>
  <si>
    <t>940000 - Disclosure - Financial Services, Banking and Thrift, Financing Receivable, before Allowance for Credit Loss, Maturity [Table]</t>
  </si>
  <si>
    <t>http://fasb.org/us-gaap/role/disclosure/FinancialServicesBankingAndThriftInterestRateAndInterestDifferentialAnalysisTable</t>
  </si>
  <si>
    <t>940000 - Disclosure - Financial Services, Banking and Thrift, Interest Rate and Interest Differential Analysis [Table]</t>
  </si>
  <si>
    <t>http://fasb.org/us-gaap/role/disclosure/FinancialServicesBankingAndThriftTransferOfCertainFinancialAssetsAccountedForAsSecuredBorrowingsTable</t>
  </si>
  <si>
    <t>940000 - Disclosure - Financial Services, Banking and Thrift, Transfer of Certain Financial Assets Accounted for as Secured Borrowings [Table]</t>
  </si>
  <si>
    <t>http://fasb.org/us-gaap/role/disclosure/OrganizationConsolidationAndPresentationOfFinancialStatementsScheduleOfCollaborativeArrangementsAndNoncollaborativeArrangementTransactionsTable</t>
  </si>
  <si>
    <t>200000 - Disclosure - Organization, Consolidation and Presentation of Financial Statements, Collaborative Arrangement and Arrangement Other than Collaborative [Table]</t>
  </si>
  <si>
    <t>http://fasb.org/us-gaap/role/disclosure/OrganizationConsolidationAndPresentationOfFinancialStatementsScheduleOfProductInformationTable</t>
  </si>
  <si>
    <t>200000 - Disclosure - Organization, Consolidation and Presentation of Financial Statements, Schedule of Product Information [Table]</t>
  </si>
  <si>
    <t>http://fasb.org/us-gaap/role/disclosure/AccountingPoliciesScheduleOfProductInformationTable</t>
  </si>
  <si>
    <t>290000 - Disclosure - Accounting Policies, Schedule of Product Information [Table]</t>
  </si>
  <si>
    <t>http://fasb.org/us-gaap/role/disclosure/SegmentReportingScheduleOfEntityWideInformationRevenueFromExternalCustomersByProductsAndServicesTable</t>
  </si>
  <si>
    <t>790000 - Disclosure - Segment Reporting, Revenue from External Customers by Products and Services [Table]</t>
  </si>
  <si>
    <t>http://fasb.org/us-gaap/role/disclosure/FinancialServicesBrokersAndDealersPrincipleTransactionRevenueTable</t>
  </si>
  <si>
    <t>942000 - Disclosure - Financial Services, Brokers and Dealers, Principal Transaction Revenue [Table]</t>
  </si>
  <si>
    <t>us-gaap-dis-fs-bd-def-2021-01-31.xml</t>
  </si>
  <si>
    <t>http://fasb.org/us-gaap/role/disclosure/FinancialServicesInsuranceEffectsOfReinsuranceTable</t>
  </si>
  <si>
    <t>944000 - Disclosure - Financial Services, Insurance, Effects of Reinsurance [Table]</t>
  </si>
  <si>
    <t>http://fasb.org/us-gaap/role/disclosure/FinancialServicesInsuranceLiabilitiesForGuaranteesOnLongDurationContractsTable</t>
  </si>
  <si>
    <t>944000 - Disclosure - Financial Services, Insurance, Liabilities for Guarantees on Long-Duration Contracts [Table]</t>
  </si>
  <si>
    <t>http://fasb.org/us-gaap/role/disclosure/FinancialServicesInsuranceLiabilityForClaimsAndClaimsAdjustmentExpenseTable</t>
  </si>
  <si>
    <t>944000 - Disclosure - Financial Services, Insurance, Liability for Claims and Claims Adjustment Expense [Table]</t>
  </si>
  <si>
    <t>http://fasb.org/us-gaap/role/disclosure/FinancialServicesInsuranceLiabilityForFuturePolicyBenefitByProductSegmentTable</t>
  </si>
  <si>
    <t>944000 - Disclosure - Financial Services, Insurance, Liability for Future Policy Benefit, by Product Segment [Table]</t>
  </si>
  <si>
    <t>http://fasb.org/us-gaap/role/disclosure/FinancialServicesInsuranceLongDurationContractsAssumptionsByProductAndGuaranteeTable</t>
  </si>
  <si>
    <t>944000 - Disclosure - Financial Services, Insurance, Long-Duration Contracts, Assumptions, by Product and Guarantee [Table]</t>
  </si>
  <si>
    <t>http://fasb.org/us-gaap/role/disclosure/FinancialServicesInsuranceNetAmountAtRiskByProductAndGuaranteeTable</t>
  </si>
  <si>
    <t>944000 - Disclosure - Financial Services, Insurance, Net Amount at Risk, by Product and Guarantee [Table]</t>
  </si>
  <si>
    <t>http://fasb.org/us-gaap/role/disclosure/SECScheduleArticle12-17ReinsuranceReinsurancePremiumsForInsuranceCompaniesByProductSegmentTable</t>
  </si>
  <si>
    <t>994000 - Disclosure - SEC Schedule, Article 12-17, Reinsurance, SEC Schedule, 12-17, Insurance Companies, Reinsurance [Table]</t>
  </si>
  <si>
    <t>us-gaap-dis-sec-reins-def-2021-01-31.xml</t>
  </si>
  <si>
    <t>http://fasb.org/us-gaap/role/disclosure/MiscellaneousIndustriesAirlineProductsAndServicesTable</t>
  </si>
  <si>
    <t>985000 - Disclosure - Other Industries, Products and Services [Table]</t>
  </si>
  <si>
    <t>us-gaap-dis-oi-def-2021-01-31.xml</t>
  </si>
  <si>
    <t>http://fasb.org/us-gaap/role/disclosure/FinancialServicesInsuranceAFairValueAssetsAndLiabilitiesMeasuredOnRecurringAndNonrecurringBasisValuationTechniquesTable</t>
  </si>
  <si>
    <t>944100 - Disclosure - Financial Services, Insurance, ASU 2018-12 Transition, Fair Value Measurement Inputs and Valuation Techniques [Table]</t>
  </si>
  <si>
    <t>http://fasb.org/us-gaap/role/disclosure/FinancialServicesFederalHomeLoanBanksFederalHomeLoanBankAdvancesTable</t>
  </si>
  <si>
    <t>939000 - Disclosure - Financial Services, Federal Home Loan Banks, Federal Home Loan Bank, Advances [Table]</t>
  </si>
  <si>
    <t>us-gaap-dis-fs-fhlb-def-2021-01-31.xml</t>
  </si>
  <si>
    <t>http://fasb.org/us-gaap/role/disclosure/AccountingPoliciesScheduleOfPropertyPlantAndEquipmentTable</t>
  </si>
  <si>
    <t>290000 - Disclosure - Accounting Policies, Property, Plant and Equipment [Table]</t>
  </si>
  <si>
    <t>http://fasb.org/us-gaap/role/disclosure/InvestmentsDebtAndEquitySecuritiesDebtSecuritiesAvailableForSaleTable</t>
  </si>
  <si>
    <t>330000 - Disclosure - Investments, Debt and Equity Securities, Debt Securities, Available-for-sale [Table]</t>
  </si>
  <si>
    <t>us-gaap-dis-ides-def-2021-01-31.xml</t>
  </si>
  <si>
    <t>http://fasb.org/us-gaap/role/disclosure/InvestmentsDebtAndEquitySecuritiesScheduleOfHeldToMaturitySecuritiesTable</t>
  </si>
  <si>
    <t>330000 - Disclosure - Investments, Debt and Equity Securities, Debt Securities, Held-to-maturity [Table]</t>
  </si>
  <si>
    <t>http://fasb.org/us-gaap/role/disclosure/PropertyPlantAndEquipmentScheduleOfPropertyPlantAndEquipmentTable</t>
  </si>
  <si>
    <t>360000 - Disclosure - Property, Plant, and Equipment, Property, Plant and Equipment [Table]</t>
  </si>
  <si>
    <t>http://fasb.org/us-gaap/role/disclosure/EnvironmentalRemediationObligationsScheduleOfEnvironmentalExitCostTable</t>
  </si>
  <si>
    <t>425000 - Disclosure - Environmental Remediation Obligations, Schedule of Environmental Exit Cost [Table]</t>
  </si>
  <si>
    <t>us-gaap-dis-ero-def-2021-01-31.xml</t>
  </si>
  <si>
    <t>http://fasb.org/us-gaap/role/disclosure/EnvironmentalRemediationObligationsSiteContingencyTable</t>
  </si>
  <si>
    <t>425000 - Disclosure - Environmental Remediation Obligations, Site Contingency [Table]</t>
  </si>
  <si>
    <t>http://fasb.org/us-gaap/role/disclosure/CommitmentAndContingenciesLossContingenciesTable</t>
  </si>
  <si>
    <t>450000 - Disclosure - Commitment and Contingencies, Loss Contingencies [Table]</t>
  </si>
  <si>
    <t>http://fasb.org/us-gaap/role/disclosure/DebtDebtInstrumentTable</t>
  </si>
  <si>
    <t>460000 - Disclosure - Debt, Schedule of Long-term Debt Instruments [Table]</t>
  </si>
  <si>
    <t>us-gaap-dis-debt-def-2021-01-31.xml</t>
  </si>
  <si>
    <t>http://fasb.org/us-gaap/role/disclosure/CompensationRelatedCostsRetirementBenefitsDefinedBenefitPlanPlanAssetsAllocationTable</t>
  </si>
  <si>
    <t>730000 - Disclosure - Compensation Related Costs, Retirement Benefits, Defined Benefit Plan, Plan Assets, Allocation [Table]</t>
  </si>
  <si>
    <t>http://fasb.org/us-gaap/role/disclosure/CompensationRelatedCostsRetirementBenefitsScheduleOfDefinedBenefitPlansDisclosuresTable</t>
  </si>
  <si>
    <t>730000 - Disclosure - Compensation Related Costs, Retirement Benefits, Schedule of Defined Benefit Plans Disclosures [Table]</t>
  </si>
  <si>
    <t>http://fasb.org/us-gaap/role/disclosure/IncomeTaxesIncomeTaxExaminationTable</t>
  </si>
  <si>
    <t>770000 - Disclosure - Income Taxes, Income Tax Examination [Table]</t>
  </si>
  <si>
    <t>us-gaap-dis-inctax-def-2021-01-31.xml</t>
  </si>
  <si>
    <t>http://fasb.org/us-gaap/role/disclosure/IncomeTaxesSignificantChangeInUnrecognizedTaxBenefitsIsReasonablyPossibleTable</t>
  </si>
  <si>
    <t>770000 - Disclosure - Income Taxes, Significant Change in Unrecognized Tax Benefits is Reasonably Possible [Table]</t>
  </si>
  <si>
    <t>http://fasb.org/us-gaap/role/disclosure/DerivativeInstrumentsAndHedgingActivitiesDerivativeTable</t>
  </si>
  <si>
    <t>805000 - Disclosure - Derivative Instruments and Hedging Activities, Derivative [Table]</t>
  </si>
  <si>
    <t>us-gaap-dis-diha-def-2021-01-31.xml</t>
  </si>
  <si>
    <t>http://fasb.org/us-gaap/role/disclosure/FinancialInstrumentsFairValueDisclosuresFairValueAssetsAndLiabilitiesMeasuredOnRecurringAndNonrecurringBasisValuationTechniquesTable</t>
  </si>
  <si>
    <t>815000 - Disclosure - Fair Value Measures and Disclosures, Fair Value Measurement Inputs and Valuation Techniques [Table]</t>
  </si>
  <si>
    <t>us-gaap-dis-fifvd-def-2021-01-31.xml</t>
  </si>
  <si>
    <t>http://fasb.org/us-gaap/role/disclosure/FinancialInstrumentsFairValueDisclosuresFairValueInvestmentsEntitiesThatCalculateNetAssetValuePerShareTable</t>
  </si>
  <si>
    <t>815000 - Disclosure - Fair Value Measures and Disclosures, Fair Value, Investments, Entities that Calculate Net Asset Value Per Share [Table]</t>
  </si>
  <si>
    <t>http://fasb.org/us-gaap/role/disclosure/ContractorsConstructionContractorReceivableToBeCollectedAfterYearOneInterestRateTable</t>
  </si>
  <si>
    <t>910000 - Disclosure - Contractors, Construction Contractor, Receivable, to be Collected, after Year One, Interest Rate [Table]</t>
  </si>
  <si>
    <t>us-gaap-dis-con-def-2021-01-31.xml</t>
  </si>
  <si>
    <t>http://fasb.org/us-gaap/role/disclosure/FinancialServicesBankingAndThriftScheduleOfFederalHomeLoanBankAdvancesByBranchOfFHLBBankTable</t>
  </si>
  <si>
    <t>940000 - Disclosure - Financial Services, Banking and Thrift, Schedule of Federal Home Loan Bank Advances, by Branch of FHLB Bank [Table]</t>
  </si>
  <si>
    <t>http://fasb.org/us-gaap/role/disclosure/FinancialServicesInsuranceReinsuranceRetentionPolicyTable</t>
  </si>
  <si>
    <t>944000 - Disclosure - Financial Services, Insurance, Reinsurance Retention Policy [Table]</t>
  </si>
  <si>
    <t>http://fasb.org/us-gaap/role/disclosure/FinancialServicesInsuranceShortdurationInsuranceContractsDiscountedLiabilitiesTable</t>
  </si>
  <si>
    <t>944000 - Disclosure - Financial Services, Insurance, Short-duration Insurance Contracts, Discounted Liabilities [Table]</t>
  </si>
  <si>
    <t>http://fasb.org/us-gaap/role/disclosure/HealthCareOrganizationsScheduleOfMalpracticeInsuranceTable</t>
  </si>
  <si>
    <t>955000 - Disclosure - Health Care Organizations, Schedule of Malpractice Insurance [Table]</t>
  </si>
  <si>
    <t>us-gaap-dis-hco-def-2021-01-31.xml</t>
  </si>
  <si>
    <t>us-gaap-dis-re-def-2021-01-31.xml</t>
  </si>
  <si>
    <t>http://fasb.org/us-gaap/role/disclosure/SECScheduleArticle12-18SupplementalInformationForProperty-CasualtyInsuranceUnderwritersSupplementalInformationForPropertyCasualtyInsuranceUnderwritersTable</t>
  </si>
  <si>
    <t>994200 - Disclosure - SEC Schedule, Article 12-18, Supplemental Information (for Property-Casualty Insurance Underwriters), SEC Schedule, 12-18, Supplemental Information, Property-Casualty Insurance Underwriters [Table]</t>
  </si>
  <si>
    <t>us-gaap-dis-sec-suppc-def-2021-01-31.xml</t>
  </si>
  <si>
    <t>http://fasb.org/us-gaap/role/disclosure/IntangibleAssetsGoodwillAndOtherScheduleOfResearchAndDevelopmentAssetsAcquiredOtherThanThroughBusinessCombinationTable</t>
  </si>
  <si>
    <t>370000 - Disclosure - Intangible Assets, Goodwill and Other, Schedule of Research and Development Assets Acquired Other than Through Business Combination [Table]</t>
  </si>
  <si>
    <t>http://fasb.org/us-gaap/role/disclosure/PropertyPlantAndEquipmentImpairedAssetsToBeDisposedOfByMethodOtherThanSaleTable</t>
  </si>
  <si>
    <t>360000 - Disclosure - Property, Plant, and Equipment, Impaired Assets to be Disposed of by Method Other than Sale [Table]</t>
  </si>
  <si>
    <t>http://fasb.org/us-gaap/role/disclosure/CommitmentAndContingenciesGainContingenciesTable</t>
  </si>
  <si>
    <t>450000 - Disclosure - Commitment and Contingencies, Gain Contingencies [Table]</t>
  </si>
  <si>
    <t>http://fasb.org/us-gaap/role/disclosure/CommitmentAndContingenciesRegistrationPaymentArrangementTable</t>
  </si>
  <si>
    <t>450000 - Disclosure - Commitment and Contingencies, Registration Payment Arrangement [Table]</t>
  </si>
  <si>
    <t>http://fasb.org/us-gaap/role/disclosure/DebtObligationWithJointAndSeveralLiabilityArrangementTable</t>
  </si>
  <si>
    <t>460000 - Disclosure - Debt, Obligation with Joint and Several Liability Arrangement [Table]</t>
  </si>
  <si>
    <t>http://fasb.org/us-gaap/role/disclosure/CompensationRelatedCostsStockCompensationScheduleOfEmployeeServiceShareBasedCompensationAllocationOfRecognizedPeriodCostsTable</t>
  </si>
  <si>
    <t>710000 - Disclosure - Compensation Related Costs, Share Based Payments, Share-based Payment Arrangement, Expensed and Capitalized, Amount [Table]</t>
  </si>
  <si>
    <t>http://fasb.org/us-gaap/role/disclosure/ExtraordinaryAndUnusualItemsScheduleOfBusinessInsuranceRecoveriesTable</t>
  </si>
  <si>
    <t>778000 - Disclosure - Unusual or Infrequently Occurring Items, Business Insurance Recoveries [Table]</t>
  </si>
  <si>
    <t>us-gaap-dis-eui-def-2021-01-31.xml</t>
  </si>
  <si>
    <t>http://fasb.org/us-gaap/role/disclosure/BusinessCombinationsBusinessCombinationSeparatelyRecognizedTransactionsTable</t>
  </si>
  <si>
    <t>800000 - Disclosure - Business Combinations and Asset Acquisitions, Business Combination, Separately Recognized Transactions [Table]</t>
  </si>
  <si>
    <t>http://fasb.org/us-gaap/role/disclosure/DerivativeInstrumentsAndHedgingActivitiesDerivativeInstrumentsGainLossByHedgingRelationshipByIncomeStatementLocationByDerivativeInstrumentRiskTable</t>
  </si>
  <si>
    <t>805000 - Disclosure - Derivative Instruments and Hedging Activities, Derivative Instruments, Gain (Loss) [Table]</t>
  </si>
  <si>
    <t>http://fasb.org/us-gaap/role/disclosure/DerivativeInstrumentsAndHedgingActivitiesEmbeddedDerivativeTable</t>
  </si>
  <si>
    <t>805000 - Disclosure - Derivative Instruments and Hedging Activities, Embedded Derivative [Table]</t>
  </si>
  <si>
    <t>http://fasb.org/us-gaap/role/disclosure/DerivativeInstrumentsAndHedgingActivitiesForeignCurrencyFairValueHedgeDerivativeTable</t>
  </si>
  <si>
    <t>805000 - Disclosure - Derivative Instruments and Hedging Activities, Foreign Currency Fair Value Hedge Derivative [Table]</t>
  </si>
  <si>
    <t>http://fasb.org/us-gaap/role/disclosure/DerivativeInstrumentsAndHedgingActivitiesHybridInstrumentsTable</t>
  </si>
  <si>
    <t>805000 - Disclosure - Derivative Instruments and Hedging Activities, Hybrid Instruments [Table]</t>
  </si>
  <si>
    <t>http://fasb.org/us-gaap/role/disclosure/DerivativeInstrumentsAndHedgingActivitiesPriceRiskDerivativesTable</t>
  </si>
  <si>
    <t>805000 - Disclosure - Derivative Instruments and Hedging Activities, Price Risk Derivatives [Table]</t>
  </si>
  <si>
    <t>http://fasb.org/us-gaap/role/disclosure/DerivativeInstrumentsAndHedgingActivitiesScheduleOfCreditDerivativesTable</t>
  </si>
  <si>
    <t>805000 - Disclosure - Derivative Instruments and Hedging Activities, Schedule of Credit Derivatives [Table]</t>
  </si>
  <si>
    <t>http://fasb.org/us-gaap/role/disclosure/DerivativeInstrumentsAndHedgingActivitiesTradingActivitiesGainLossByTypeTable</t>
  </si>
  <si>
    <t>805000 - Disclosure - Derivative Instruments and Hedging Activities, Trading Activities, Gain and Losses, by Type, by Income Statement Location [Table]</t>
  </si>
  <si>
    <t>http://fasb.org/us-gaap/role/disclosure/FinancialInstrumentsFairValueDisclosuresFairValueAssetsMeasuredOnRecurringBasisUnobservableInputReconciliationTable</t>
  </si>
  <si>
    <t>815000 - Disclosure - Fair Value Measures and Disclosures, Fair Value, Assets Measured on Recurring Basis, Unobservable Input Reconciliation [Table]</t>
  </si>
  <si>
    <t>http://fasb.org/us-gaap/role/disclosure/FinancialInstrumentsFairValueDisclosuresFairValueLiabilitiesMeasuredOnRecurringBasisUnobservableInputReconciliationTable</t>
  </si>
  <si>
    <t>815000 - Disclosure - Fair Value Measures and Disclosures, Fair Value, Liabilities Measured on Recurring Basis, Unobservable Input Reconciliation [Table]</t>
  </si>
  <si>
    <t>http://fasb.org/us-gaap/role/disclosure/FinancialInstrumentsFairValueDisclosuresFairValueMeasuredOnRecurringBasisGainLossIncludedInEarningsTable</t>
  </si>
  <si>
    <t>815000 - Disclosure - Fair Value Measures and Disclosures, Fair Value, Measured on Recurring Basis, Gain (Loss) Included in Earnings [Table]</t>
  </si>
  <si>
    <t>http://fasb.org/us-gaap/role/disclosure/FinancialInstrumentsFairValueDisclosuresFairValueNetDerivativeAssetLiabilityMeasuredOnRecurringBasisUnobservableInputReconciliationTable</t>
  </si>
  <si>
    <t>815000 - Disclosure - Fair Value Measures and Disclosures, Fair Value, Net Derivative Asset (Liability) Measured on Recurring Basis, Unobservable Input Reconciliation [Table]</t>
  </si>
  <si>
    <t>http://fasb.org/us-gaap/role/disclosure/FinancialInstrumentsFairValueDisclosuresFairValueOptionQuantitativeDisclosuresTable</t>
  </si>
  <si>
    <t>815000 - Disclosure - Fair Value Measures and Disclosures, Fair Value Option, Disclosures [Table]</t>
  </si>
  <si>
    <t>http://fasb.org/us-gaap/role/disclosure/ForeignOperationsAndCurrencyTranslationScheduleOfDifferencesBetweenReportedAmountAndReportingCurrencyDenominatedAmountTable</t>
  </si>
  <si>
    <t>820000 - Disclosure - Foreign Operations and Currency Translation, Schedule of Differences between Reported Amount and Reporting Currency Denominated Amount [Table]</t>
  </si>
  <si>
    <t>us-gaap-dis-foct-def-2021-01-31.xml</t>
  </si>
  <si>
    <t>http://fasb.org/us-gaap/role/disclosure/TransfersAndServicingFeesEarnedInExchangeForServicingFinancialAssetsTable</t>
  </si>
  <si>
    <t>865000 - Disclosure - Transfers and Servicing, Fees Recognized in Exchange for Servicing Financial Assets [Table]</t>
  </si>
  <si>
    <t>us-gaap-dis-ts-def-2021-01-31.xml</t>
  </si>
  <si>
    <t>http://fasb.org/us-gaap/role/disclosure/TransfersAndServicingServicingAssetsAtAmortizedValueTable</t>
  </si>
  <si>
    <t>865000 - Disclosure - Transfers and Servicing, Servicing Asset at Amortized Cost [Table]</t>
  </si>
  <si>
    <t>http://fasb.org/us-gaap/role/disclosure/FinancialServicesInsuranceFinancialGuaranteeInsuranceContractsClaimLiabilityTable</t>
  </si>
  <si>
    <t>944000 - Disclosure - Financial Services, Insurance, Financial Guarantee Insurance Contracts, Claim Liability [Table]</t>
  </si>
  <si>
    <t>http://fasb.org/us-gaap/role/disclosure/FinancialServicesInsuranceFinancialGuaranteeInsuranceContractsPremiumReceivedOverContractPeriodTable</t>
  </si>
  <si>
    <t>944000 - Disclosure - Financial Services, Insurance, Financial Guarantee Insurance Contracts, Premium Received over Contract Period [Table]</t>
  </si>
  <si>
    <t>http://fasb.org/us-gaap/role/disclosure/EnvironmentalRemediationObligationsRecordedThirdPartyEnvironmentalRecoveriesTable</t>
  </si>
  <si>
    <t>425000 - Disclosure - Environmental Remediation Obligations, Recorded Third-Party Environmental Recoveries [Table]</t>
  </si>
  <si>
    <t>http://fasb.org/us-gaap/role/disclosure/GuaranteesProductWarrantyLiabilityTable</t>
  </si>
  <si>
    <t>456000 - Disclosure - Guarantees, Product Warranty Liability [Table]</t>
  </si>
  <si>
    <t>us-gaap-dis-guar-def-2021-01-31.xml</t>
  </si>
  <si>
    <t>http://fasb.org/us-gaap/role/disclosure/GuaranteesScheduleOfGuaranteeObligationsTable</t>
  </si>
  <si>
    <t>456000 - Disclosure - Guarantees, Schedule of Guarantor Obligations [Table]</t>
  </si>
  <si>
    <t>http://fasb.org/us-gaap/role/disclosure/DerivativeInstrumentsAndHedgingActivitiesFairValuesDerivativesBalanceSheetLocationByDerivativeContractTypeByHedgingDesignationTable</t>
  </si>
  <si>
    <t>805000 - Disclosure - Derivative Instruments and Hedging Activities, Fair Values Derivatives, Balance Sheet Location, by Derivative Contract Type [Table]</t>
  </si>
  <si>
    <t>http://fasb.org/us-gaap/role/disclosure/TransfersAndServicingCustomerSecuritiesForWhichEntityHasRightToSellOrRepledgeTable</t>
  </si>
  <si>
    <t>865000 - Disclosure - Transfers and Servicing, Customer Securities for which Entity has Right to Sell or Repledge [Table]</t>
  </si>
  <si>
    <t>http://fasb.org/us-gaap/role/disclosure/FinancialServicesBrokersAndDealersCustomerSecuritiesForWhichEntityHasRightToSellOrRepledgeTable</t>
  </si>
  <si>
    <t>942000 - Disclosure - Financial Services, Brokers and Dealers, Customer Securities for which Entity has Right to Sell or Repledge [Table]</t>
  </si>
  <si>
    <t>http://fasb.org/us-gaap/role/disclosure/Leases842PropertySubjectToOrAvailableForOperatingLeaseByMajorPropertyClassTable</t>
  </si>
  <si>
    <t>842000 - Disclosure - Leases, Codification Topic 842, Property, Plant, and Equipment, Lessor Asset under Operating Lease [Table]</t>
  </si>
  <si>
    <t>http://fasb.org/us-gaap/role/disclosure/SECScheduleArticle12-28RealEstateAndAccumulatedDepreciationRealEstateWriteDownOrReserveTable</t>
  </si>
  <si>
    <t>993200 - Disclosure - SEC Schedule, Article 12-28, Real Estate and Accumulated Depreciation, SEC Schedule, 12-28, Real Estate Companies, Investment in Real Estate, Write-down or Reserve [Table]</t>
  </si>
  <si>
    <t>http://fasb.org/us-gaap/role/disclosure/EquityAccumulatedOtherComprehensiveIncomeLossTable</t>
  </si>
  <si>
    <t>500000 - Disclosure - Equity, Accumulated Other Comprehensive Income (Loss) [Table]</t>
  </si>
  <si>
    <t>http://fasb.org/us-gaap/role/disclosure/EquityReclassificationOutOfAccumulatedOtherComprehensiveIncomeTable</t>
  </si>
  <si>
    <t>500000 - Disclosure - Equity, Reclassification out of Accumulated Other Comprehensive Income [Table]</t>
  </si>
  <si>
    <t>http://fasb.org/us-gaap/role/disclosure/DerivativeInstrumentsAndHedgingActivitiesReclassificationOutOfAccumulatedOtherComprehensiveIncomeTable</t>
  </si>
  <si>
    <t>805000 - Disclosure - Derivative Instruments and Hedging Activities, Reclassification out of Accumulated Other Comprehensive Income [Table]</t>
  </si>
  <si>
    <t>http://fasb.org/us-gaap/role/disclosure/InvestmentsDebtAndEquitySecuritiesDebtSecuritiesAvailableForSaleUnrealizedLossPositionFairValueTable</t>
  </si>
  <si>
    <t>330000 - Disclosure - Investments, Debt and Equity Securities, Debt Securities, Available-for-sale, Unrealized Loss Position, Fair Value [Table]</t>
  </si>
  <si>
    <t>http://fasb.org/us-gaap/role/disclosure/InvestmentsDebtAndEquitySecuritiesEquitySecuritiesWithoutReadilyDeterminableFairValueTable</t>
  </si>
  <si>
    <t>330000 - Disclosure - Investments, Debt and Equity Securities, Equity Securities without Readily Determinable Fair Value [Table]</t>
  </si>
  <si>
    <t>http://fasb.org/us-gaap/role/disclosure/InvestmentsDebtAndEquitySecuritiesMarketableSecuritiesTable</t>
  </si>
  <si>
    <t>330000 - Disclosure - Investments, Debt and Equity Securities, Marketable Securities [Table]</t>
  </si>
  <si>
    <t>http://fasb.org/us-gaap/role/disclosure/InvestmentsDebtAndEquitySecuritiesScheduleOfGainLossOnInvestmentsTable</t>
  </si>
  <si>
    <t>330000 - Disclosure - Investments, Debt and Equity Securities, Schedule of Gain (Loss) on Securities [Table]</t>
  </si>
  <si>
    <t>http://fasb.org/us-gaap/role/disclosure/InvestmentsDebtAndEquitySecuritiesScheduleOfOtherThanTemporaryImpairmentCreditLossesRecognizedInEarningsTable</t>
  </si>
  <si>
    <t>330000 - Disclosure - Investments, Debt and Equity Securities, Schedule of Other than Temporary Impairment, Credit Losses Recognized in Earnings [Table]</t>
  </si>
  <si>
    <t>http://fasb.org/us-gaap/role/disclosure/InvestmentsDebtAndEquitySecuritiesScheduleOfTradingSecuritiesAndOtherTradingAssetsTable</t>
  </si>
  <si>
    <t>330000 - Disclosure - Investments, Debt and Equity Securities, Debt Securities, Trading, and Equity Securities, FV-NI [Table]</t>
  </si>
  <si>
    <t>http://fasb.org/us-gaap/role/disclosure/FinancialServicesInsuranceScheduleOfFairValueOfSeparateAccountsByMajorCategoryOfInvestmentTable</t>
  </si>
  <si>
    <t>944000 - Disclosure - Financial Services, Insurance, Fair Value, Separate Account Investment [Table]</t>
  </si>
  <si>
    <t>http://fasb.org/us-gaap/role/disclosure/FinancialServicesInsuranceScheduleOfInvestmentIncomeReportedAmountsByCategoryTable</t>
  </si>
  <si>
    <t>944000 - Disclosure - Financial Services, Insurance, Investment Income [Table]</t>
  </si>
  <si>
    <t>http://fasb.org/us-gaap/role/disclosure/CreditLossesDebtSecuritiesAvailableForSaleAllowanceForCreditLossTable</t>
  </si>
  <si>
    <t>326000 - Disclosure - Credit Losses, Debt Securities, Available-for-sale, Allowance for Credit Loss [Table]</t>
  </si>
  <si>
    <t>http://fasb.org/us-gaap/role/disclosure/CreditLossesDebtSecuritiesHeldToMaturityAllowanceForCreditLossTable</t>
  </si>
  <si>
    <t>326000 - Disclosure - Credit Losses, Debt Securities, Held-to-maturity, Allowance for Credit Loss [Table]</t>
  </si>
  <si>
    <t>http://fasb.org/us-gaap/role/disclosure/CreditLossesDebtSecuritiesHeldToMaturityCreditQualityIndicatorTable</t>
  </si>
  <si>
    <t>326000 - Disclosure - Credit Losses, Debt Securities, Held-to-maturity, Credit Quality Indicator [Table]</t>
  </si>
  <si>
    <t>http://fasb.org/us-gaap/role/disclosure/CreditLossesDebtSecuritiesHeldToMaturityNonaccrualTable</t>
  </si>
  <si>
    <t>326000 - Disclosure - Credit Losses, Debt Securities, Held-to-maturity, Nonaccrual [Table]</t>
  </si>
  <si>
    <t>http://fasb.org/us-gaap/role/disclosure/CreditLossesSecuritiesBorrowedAllowanceForCreditLossTable</t>
  </si>
  <si>
    <t>326000 - Disclosure - Credit Losses, Securities Borrowed, Allowance for Credit Loss [Table]</t>
  </si>
  <si>
    <t>http://fasb.org/us-gaap/role/disclosure/CreditLossesSecuritiesPurchasedUnderAgreementsToResellAllowanceForCreditLossTable</t>
  </si>
  <si>
    <t>326000 - Disclosure - Credit Losses, Securities Purchased under Agreements to Resell, Allowance for Credit Loss [Table]</t>
  </si>
  <si>
    <t>http://fasb.org/us-gaap/role/disclosure/CompensationRelatedCostsGeneralScheduleOfDeferredCompensationArrangementWithIndividualShareBasedPaymentsTable</t>
  </si>
  <si>
    <t>705000 - Disclosure - Compensation Related Costs, General, Schedule of Deferred Compensation Arrangement with Individual, Share-based Payments [Table]</t>
  </si>
  <si>
    <t>us-gaap-dis-crcgen-def-2021-01-31.xml</t>
  </si>
  <si>
    <t>http://fasb.org/us-gaap/role/disclosure/RevenuefromContractswithCustomersRevenueInitialApplicationPeriodCumulativeEffectTransitionTable</t>
  </si>
  <si>
    <t>606000 - Disclosure - Revenue from Contract with Customer, Revenue, Initial Application Period Cumulative Effect Transition [Table]</t>
  </si>
  <si>
    <t>http://fasb.org/us-gaap/role/disclosure/FinancialServicesInvestmentCompanyInvestmentCompanyFinancialHighlightsTable</t>
  </si>
  <si>
    <t>946000 - Disclosure - Financial Services, Investment Company, Investment Company, Financial Highlights [Table]</t>
  </si>
  <si>
    <t>http://fasb.org/us-gaap/role/disclosure/CashAndCashEquivalentsScheduleOfCashAndCashEquivalentsTable</t>
  </si>
  <si>
    <t>300000 - Disclosure - Cash and Cash Equivalents, Schedule of Cash and Cash Equivalents [Table]</t>
  </si>
  <si>
    <t>us-gaap-dis-cce-def-2021-01-31.xml</t>
  </si>
  <si>
    <t>http://fasb.org/us-gaap/role/disclosure/CashAndCashEquivalentsScheduleOfRestrictedCashAndCashEquivalentsTable</t>
  </si>
  <si>
    <t>300000 - Disclosure - Cash and Cash Equivalents, Restrictions on Cash and Cash Equivalents [Table]</t>
  </si>
  <si>
    <t>http://fasb.org/us-gaap/role/disclosure/AccountingPoliciesScheduleOfVariableInterestEntitiesTable</t>
  </si>
  <si>
    <t>290000 - Disclosure - Accounting Policies, Schedule of Variable Interest Entities [Table]</t>
  </si>
  <si>
    <t>http://fasb.org/us-gaap/role/disclosure/InventoryInventoryCurrentTable</t>
  </si>
  <si>
    <t>340000 - Disclosure - Inventory, Inventory, Current [Table]</t>
  </si>
  <si>
    <t>us-gaap-dis-inv-def-2021-01-31.xml</t>
  </si>
  <si>
    <t>http://fasb.org/us-gaap/role/disclosure/RegulatedOperationsScheduleOfRegulatoryAssetsTable</t>
  </si>
  <si>
    <t>980000 - Disclosure - Regulated Operations, Schedule of Regulatory Assets [Table]</t>
  </si>
  <si>
    <t>http://fasb.org/us-gaap/role/disclosure/DebtLineOfCreditFacilityTable</t>
  </si>
  <si>
    <t>460000 - Disclosure - Debt, Line of Credit Facility [Table]</t>
  </si>
  <si>
    <t>http://fasb.org/us-gaap/role/disclosure/DebtScheduleOfShortTermDebtTable</t>
  </si>
  <si>
    <t>460000 - Disclosure - Debt, Schedule of Short-term Debt [Table]</t>
  </si>
  <si>
    <t>http://fasb.org/us-gaap/role/disclosure/RegulatedOperationsScheduleOfRegulatoryLiabilitiesTable</t>
  </si>
  <si>
    <t>980000 - Disclosure - Regulated Operations, Schedule of Regulatory Liabilities [Table]</t>
  </si>
  <si>
    <t>http://fasb.org/us-gaap/role/disclosure/InvestmentsDebtAndEquitySecuritiesScheduleOfInvestmentIncomeReportedAmountsByCategoryTable</t>
  </si>
  <si>
    <t>330000 - Disclosure - Investments, Debt and Equity Securities, Investment Income [Table]</t>
  </si>
  <si>
    <t>http://fasb.org/us-gaap/role/statement/StatementOfCashFlowsSupplementalDisclosuresConversionOfStockTable</t>
  </si>
  <si>
    <t>152205 - Statement - Statement of Cash Flows, Supplemental Disclosures, Conversion of Stock [Table]</t>
  </si>
  <si>
    <t>http://fasb.org/us-gaap/role/statement/StatementOfCashFlowsSupplementalDisclosuresDebtConversionTable</t>
  </si>
  <si>
    <t>152205 - Statement - Statement of Cash Flows, Supplemental Disclosures, Debt Conversion [Table]</t>
  </si>
  <si>
    <t>http://fasb.org/us-gaap/role/statement/StatementOfCashFlowsSupplementalDisclosuresNoncashOrPartNoncashAcquisitionsTable</t>
  </si>
  <si>
    <t>152205 - Statement - Statement of Cash Flows, Supplemental Disclosures, Noncash or Part Noncash Acquisitions [Table]</t>
  </si>
  <si>
    <t>http://fasb.org/us-gaap/role/statement/StatementOfCashFlowsSupplementalDisclosuresNoncashOrPartNoncashDivestituresTable</t>
  </si>
  <si>
    <t>152205 - Statement - Statement of Cash Flows, Supplemental Disclosures, Noncash or Part Noncash Divestitures [Table]</t>
  </si>
  <si>
    <t>http://fasb.org/us-gaap/role/statement/StatementOfCashFlowsSupplementalDisclosuresOtherSignificantNoncashTransactionsTable</t>
  </si>
  <si>
    <t>152205 - Statement - Statement of Cash Flows, Supplemental Disclosures, Other Significant Noncash Transactions [Table]</t>
  </si>
  <si>
    <t>http://fasb.org/us-gaap/role/disclosure/BalanceSheetOffsettingOffsettingAssetsTable</t>
  </si>
  <si>
    <t>210000 - Disclosure - Balance Sheet Offsetting, Offsetting Assets [Table]</t>
  </si>
  <si>
    <t>us-gaap-dis-bsoff-def-2021-01-31.xml</t>
  </si>
  <si>
    <t>http://fasb.org/us-gaap/role/disclosure/BalanceSheetOffsettingOffsettingLiabilitiesTable</t>
  </si>
  <si>
    <t>210000 - Disclosure - Balance Sheet Offsetting, Offsetting Liabilities [Table]</t>
  </si>
  <si>
    <t>http://fasb.org/us-gaap/role/disclosure/TransfersAndServicingTransferOfFinancialAssetsAccountedForAsSalesTable</t>
  </si>
  <si>
    <t>865000 - Disclosure - Transfers and Servicing, Transfer of Financial Assets Accounted for as Sales [Table]</t>
  </si>
  <si>
    <t>http://fasb.org/us-gaap/role/disclosure/FinancialServicesBankingAndThriftTransferOfFinancialAssetsAccountedForAsSalesTable</t>
  </si>
  <si>
    <t>940000 - Disclosure - Financial Services, Banking and Thrift, Transfer of Financial Assets Accounted for as Sales [Table]</t>
  </si>
  <si>
    <t>http://fasb.org/us-gaap/role/disclosure/FinancialServicesBrokersAndDealersTransferOfFinancialAssetsAccountedForAsSalesTable</t>
  </si>
  <si>
    <t>942000 - Disclosure - Financial Services, Brokers and Dealers, Transfer of Financial Assets Accounted for as Sales [Table]</t>
  </si>
  <si>
    <t>http://fasb.org/us-gaap/role/disclosure/ReceivablesLoansNotesReceivableAndOthersCertainLoansAcquiredInTransferNotAccountedForAsDebtSecuritiesAcquiredDuringPeriodTable</t>
  </si>
  <si>
    <t>320000 - Disclosure - Receivables, Loans, Notes Receivable, and Others, Certain Loans Acquired in Transfer Not Accounted for as Debt Securities Acquired During Period [Table]</t>
  </si>
  <si>
    <t>http://fasb.org/us-gaap/role/disclosure/FinancialServicesBankingAndThriftScheduleOfRepurchaseAgreementCounterpartyTable</t>
  </si>
  <si>
    <t>940000 - Disclosure - Financial Services, Banking and Thrift, Schedule of Repurchase Agreement Counterparty [Table]</t>
  </si>
  <si>
    <t>http://fasb.org/us-gaap/role/disclosure/FinancialServicesBankingAndThriftScheduleOfResaleAgreementCounterpartyTable</t>
  </si>
  <si>
    <t>940000 - Disclosure - Financial Services, Banking and Thrift, Schedule of Resale Agreement Counterparty [Table]</t>
  </si>
  <si>
    <t>http://fasb.org/us-gaap/role/disclosure/FinancialServicesBrokersAndDealersScheduleOfRepurchaseAgreementCounterpartyTable</t>
  </si>
  <si>
    <t>942000 - Disclosure - Financial Services, Brokers and Dealers, Schedule of Repurchase Agreement Counterparty [Table]</t>
  </si>
  <si>
    <t>http://fasb.org/us-gaap/role/disclosure/FinancialServicesBrokersAndDealersScheduleOfResaleAgreementCounterpartyTable</t>
  </si>
  <si>
    <t>942000 - Disclosure - Financial Services, Brokers and Dealers, Schedule of Resale Agreement Counterparty [Table]</t>
  </si>
  <si>
    <t>http://fasb.org/us-gaap/role/disclosure/TransfersAndServicingTransferOfCertainFinancialAssetsAccountedForAsSecuredBorrowingsTable</t>
  </si>
  <si>
    <t>865000 - Disclosure - Transfers and Servicing, Transfer of Certain Financial Assets Accounted for as Secured Borrowings [Table]</t>
  </si>
  <si>
    <t>http://fasb.org/us-gaap/role/disclosure/FinancialServicesBrokersAndDealersTransferOfCertainFinancialAssetsAccountedForAsSecuredBorrowingsTable</t>
  </si>
  <si>
    <t>942000 - Disclosure - Financial Services, Brokers and Dealers, Transfer of Certain Financial Assets Accounted for as Secured Borrowings [Table]</t>
  </si>
  <si>
    <t>http://fasb.org/us-gaap/role/disclosure/SECScheduleArticle12-15SummaryOfInvestments-OtherThanInvestmentsInRelatedPartiesSummaryOfInvestmentsOtherThanInvestmentsInRelatedPartiesTable</t>
  </si>
  <si>
    <t>993600 - Disclosure - SEC Schedule, Article 12-15, Summary of Investments - Other than Investments in Related Parties, SEC Schedule, 12-15, Insurance Companies, Summary of Investments, Other than Investments in Related Parties [Table]</t>
  </si>
  <si>
    <t>us-gaap-dis-sec-sum-def-2021-01-31.xml</t>
  </si>
  <si>
    <t>http://fasb.org/us-gaap/role/disclosure/CompensationRelatedCostsRetirementBenefitsDefinedBenefitPlanPlanAssetsCategoryTable</t>
  </si>
  <si>
    <t>730000 - Disclosure - Compensation Related Costs, Retirement Benefits, Defined Benefit Plan, Plan Assets, Category [Table]</t>
  </si>
  <si>
    <t>http://fasb.org/us-gaap/role/disclosure/CompensationRelatedCostsRetirementBenefitsDefinedBenefitPlanPlanAssetsLevel3ReconciliationTable</t>
  </si>
  <si>
    <t>730000 - Disclosure - Compensation Related Costs, Retirement Benefits, Defined Benefit Plan, Plan Assets, Level 3 Reconciliation [Table]</t>
  </si>
  <si>
    <t>http://fasb.org/us-gaap/role/disclosure/TransfersAndServicingAssumptionForFairValueAsOfBalanceSheetDateOfInterestsContinuedToBeHeldByTransferorServicingAssetsOrLiabilitiesTable</t>
  </si>
  <si>
    <t>865000 - Disclosure - Transfers and Servicing, Schedule of Assumptions for Fair Value as of Balance Sheet Date of Assets or Liabilities that relate to Transferor's Continuing Involvement [Table]</t>
  </si>
  <si>
    <t>http://fasb.org/us-gaap/role/disclosure/TransfersAndServicingAssumptionForFairValueOnSecuritizationDateOfInterestsContinuedToBeHeldByTransferorServicingAssetsOrLiabilitiesTable</t>
  </si>
  <si>
    <t>865000 - Disclosure - Transfers and Servicing, Schedule of Fair Value Assumption, Date of Securitization or Asset-backed Financing Arrangement, Transferor's Continuing Involvement, Servicing Assets or Liabilities [Table]</t>
  </si>
  <si>
    <t>http://fasb.org/us-gaap/role/disclosure/TransfersAndServicingFinancialInstrumentsOwnedAndPledgedAsCollateralTable</t>
  </si>
  <si>
    <t>865000 - Disclosure - Transfers and Servicing, Financial Instruments Owned and Pledged as Collateral [Table]</t>
  </si>
  <si>
    <t>http://fasb.org/us-gaap/role/disclosure/TransfersAndServicingScheduleOfAssetsAndAssociatedLiabilitiesAccountedForAsSecuredBorrowingsTable</t>
  </si>
  <si>
    <t>865000 - Disclosure - Transfers and Servicing, Schedule of Assets and Associated Liabilities Accounted for as Secured Borrowings [Table]</t>
  </si>
  <si>
    <t>http://fasb.org/us-gaap/role/disclosure/TransfersAndServicingScheduleOfDerecognizedAssetsSecuritizedOrAssetbackedFinancingArrangementAssetsAndAnyOtherFinancialAssetsManagedTogetherTable</t>
  </si>
  <si>
    <t>865000 - Disclosure - Transfers and Servicing, Derecognized Transferred Financial Assets and Other Financial Assets Managed Together [Table]</t>
  </si>
  <si>
    <t>http://fasb.org/us-gaap/role/disclosure/TransfersAndServicingSecuritizationFinancialAssetForWhichTransferIsAccountedAsSaleTable</t>
  </si>
  <si>
    <t>865000 - Disclosure - Transfers and Servicing, Schedule of Securitization or Asset-backed Financing Arrangements, Financial Asset for which Transfer is Accounted as Sale [Table]</t>
  </si>
  <si>
    <t>http://fasb.org/us-gaap/role/disclosure/TransfersAndServicingSecuritizedAssetsAndAnyOtherFinancialAssetsManagedTogetherTable</t>
  </si>
  <si>
    <t>865000 - Disclosure - Transfers and Servicing, Assets that Continue to be Recognized, Transferred Financial Assets and Other Financial Assets Managed Together [Table]</t>
  </si>
  <si>
    <t>http://fasb.org/us-gaap/role/disclosure/TransfersAndServicingSensitivityAnalysisOfFairValueOfInterestsContinuedToBeHeldByTransferorServicingAssetsOrLiabilitiesTable</t>
  </si>
  <si>
    <t>865000 - Disclosure - Transfers and Servicing, Schedule of Sensitivity Analysis of Fair Value, Transferor's Interests in Transferred Financial Assets [Table]</t>
  </si>
  <si>
    <t>http://fasb.org/us-gaap/role/disclosure/TransfersAndServicingServicingAssetsAtFairValueTable</t>
  </si>
  <si>
    <t>865000 - Disclosure - Transfers and Servicing, Schedule of Servicing Assets at Fair Value [Table]</t>
  </si>
  <si>
    <t>http://fasb.org/us-gaap/role/disclosure/TransfersAndServicingServicingLiabilitiesAtFairValueTable</t>
  </si>
  <si>
    <t>865000 - Disclosure - Transfers and Servicing, Schedule of Servicing Liabilities at Fair Value [Table]</t>
  </si>
  <si>
    <t>http://fasb.org/us-gaap/role/disclosure/TransfersAndServicingServicingLiabilityAtAmortizedValueTable</t>
  </si>
  <si>
    <t>865000 - Disclosure - Transfers and Servicing, Servicing Liability at Amortized Cost [Table]</t>
  </si>
  <si>
    <t>http://fasb.org/us-gaap/role/disclosure/TransfersAndServicingValuationAllowanceForImpairmentOfRecognizedServicingAssetsTable</t>
  </si>
  <si>
    <t>865000 - Disclosure - Transfers and Servicing, Schedule of Valuation Allowance for Impairment of Recognized Servicing Assets [Table]</t>
  </si>
  <si>
    <t>http://fasb.org/us-gaap/role/disclosure/DebtDebtInstrumentRedemptionTable</t>
  </si>
  <si>
    <t>460000 - Disclosure - Debt, Debt Instrument Redemption [Table]</t>
  </si>
  <si>
    <t>http://fasb.org/us-gaap/role/disclosure/DebtScheduleOfExtinguishmentOfDebtTable</t>
  </si>
  <si>
    <t>460000 - Disclosure - Debt, Schedule of Extinguishment of Debt [Table]</t>
  </si>
  <si>
    <t>http://fasb.org/us-gaap/role/disclosure/CashAndCashEquivalentsScheduleOfCompensatingBalancesTable</t>
  </si>
  <si>
    <t>300000 - Disclosure - Cash and Cash Equivalents, Schedule of Compensating Balances [Table]</t>
  </si>
  <si>
    <t>http://fasb.org/us-gaap/role/disclosure/FinancialInstrumentsFairValueDisclosuresFairValueDisclosureOfAssetAndLiabilityNotMeasuredAtFairValueTable</t>
  </si>
  <si>
    <t>815000 - Disclosure - Fair Value Measures and Disclosures, Fair Value Disclosure of Asset and Liability Not Measured at Fair Value [Table]</t>
  </si>
  <si>
    <t>us-gaap:FairValueDisclosureAssetAndLiabilityNotMeasuredAtFairValueLineItems</t>
  </si>
  <si>
    <t>http://fasb.org/us-gaap/role/disclosure/FinancialInstrumentsFairValueDisclosuresScheduleOfFairValueOffBalanceSheetRisksTable</t>
  </si>
  <si>
    <t>815000 - Disclosure - Fair Value Measures and Disclosures, Schedule of Fair Value, Off-balance Sheet Risks [Table]</t>
  </si>
  <si>
    <t>http://fasb.org/us-gaap/role/disclosure/FinancialServicesBrokersAndDealersSecurityOwnedAndSoldNotYetPurchasedAtFairValueTable</t>
  </si>
  <si>
    <t>942000 - Disclosure - Financial Services, Brokers and Dealers, Security Owned and Sold, Not yet Purchased, at Fair Value [Table]</t>
  </si>
  <si>
    <t>http://fasb.org/us-gaap/role/disclosure/OtherLiabilitiesScheduleOfSharesSubjectToMandatoryRedemptionTable</t>
  </si>
  <si>
    <t>470000 - Disclosure - Other Liabilities, Schedule of Financial Instruments Subject to Mandatory Redemption [Table]</t>
  </si>
  <si>
    <t>us-gaap-dis-othliab-def-2021-01-31.xml</t>
  </si>
  <si>
    <t>http://fasb.org/us-gaap/role/disclosure/OtherLiabilitiesOptionIndexedToIssuersEquityTable</t>
  </si>
  <si>
    <t>470000 - Disclosure - Other Liabilities, Option Indexed to Issuer's Equity [Table]</t>
  </si>
  <si>
    <t>http://fasb.org/us-gaap/role/disclosure/EquityOptionIndexedToIssuersEquityEquityTable</t>
  </si>
  <si>
    <t>500000 - Disclosure - Equity, Option Indexed to Issuer's Equity, Equity [Table]</t>
  </si>
  <si>
    <t>http://fasb.org/us-gaap/role/disclosure/InvestmentsInAndAdvancesToAffiliatesFinancialSupportForNonconsolidatedLegalEntityTable</t>
  </si>
  <si>
    <t>993570 - Disclosure - Investments in and Advances to Affiliates, Financial Support for Nonconsolidated Legal Entity [Table]</t>
  </si>
  <si>
    <t>http://fasb.org/us-gaap/role/disclosure/OrganizationConsolidationAndPresentationOfFinancialStatementsFinancialSupportForNonconsolidatedLegalEntityTable</t>
  </si>
  <si>
    <t>200000 - Disclosure - Organization, Consolidation and Presentation of Financial Statements, Financial Support for Nonconsolidated Legal Entity [Table]</t>
  </si>
  <si>
    <t>http://fasb.org/us-gaap/role/disclosure/FinancialServicesInvestmentCompanyFinancialSupportForNonconsolidatedLegalEntityTable</t>
  </si>
  <si>
    <t>946000 - Disclosure - Financial Services, Investment Company, Financial Support for Nonconsolidated Legal Entity [Table]</t>
  </si>
  <si>
    <t>http://fasb.org/us-gaap/role/disclosure/RisksAndUncertaintiesConcentrationRiskTable</t>
  </si>
  <si>
    <t>275000 - Disclosure - Risks and Uncertainties, Concentration Risk [Table]</t>
  </si>
  <si>
    <t>us-gaap-dis-ru-def-2021-01-31.xml</t>
  </si>
  <si>
    <t>http://fasb.org/us-gaap/role/disclosure/FinancialServicesInsuranceCededCreditRiskTable</t>
  </si>
  <si>
    <t>944000 - Disclosure - Financial Services, Insurance, Ceded Credit Risk [Table]</t>
  </si>
  <si>
    <t>http://fasb.org/us-gaap/role/disclosure/RisksAndUncertaintiesUnusualRiskOrUncertaintyTable</t>
  </si>
  <si>
    <t>275000 - Disclosure - Risks and Uncertainties, Unusual Risk or Uncertainty [Table]</t>
  </si>
  <si>
    <t>http://fasb.org/us-gaap/role/disclosure/RegulatedOperationsPublicUtilitiesInventoryTable</t>
  </si>
  <si>
    <t>980000 - Disclosure - Regulated Operations, Public Utilities, Inventory [Table]</t>
  </si>
  <si>
    <t>http://fasb.org/us-gaap/role/disclosure/IntangibleAssetsGoodwillAndOtherScheduleOfAcquiredFiniteLivedIntangibleAssetByMajorClassTable</t>
  </si>
  <si>
    <t>370000 - Disclosure - Intangible Assets, Goodwill and Other, Schedule of Acquired Finite-Lived Intangible Asset by Major Class [Table]</t>
  </si>
  <si>
    <t>http://fasb.org/us-gaap/role/disclosure/BusinessCombinationsFiniteLivedIntangibleAssetsAcquiredAsPartOfBusinessCombinationTable</t>
  </si>
  <si>
    <t>800000 - Disclosure - Business Combinations and Asset Acquisitions, Finite-Lived Intangible Assets Acquired as Part of Business Combination [Table]</t>
  </si>
  <si>
    <t>http://fasb.org/us-gaap/role/disclosure/IntangibleAssetsGoodwillAndOtherScheduleOfAcquiredIndefiniteLivedIntangibleAssetsByMajorClassTable</t>
  </si>
  <si>
    <t>370000 - Disclosure - Intangible Assets, Goodwill and Other, Schedule of Acquired Indefinite-lived Intangible Assets by Major Class [Table]</t>
  </si>
  <si>
    <t>http://fasb.org/us-gaap/role/disclosure/BusinessCombinationsIndefiniteLivedIntangibleAssetsAcquiredAsPartOfBusinessCombinationTable</t>
  </si>
  <si>
    <t>800000 - Disclosure - Business Combinations and Asset Acquisitions, Indefinite-lived Intangible Assets Acquired as Part of Business Combination [Table]</t>
  </si>
  <si>
    <t>http://fasb.org/us-gaap/role/disclosure/BusinessCombinationsScheduleOfBusinessAcquisitionsByAcquisitionContingentConsiderationTable</t>
  </si>
  <si>
    <t>800000 - Disclosure - Business Combinations and Asset Acquisitions, Schedule of Business Acquisitions by Acquisition, Contingent Consideration [Table]</t>
  </si>
  <si>
    <t>http://fasb.org/us-gaap/role/disclosure/BusinessCombinationsScheduleOfBusinessAcquisitionsByAcquisitionEquityInterestIssuedOrIssuableTable</t>
  </si>
  <si>
    <t>800000 - Disclosure - Business Combinations and Asset Acquisitions, Schedule of Business Acquisitions by Acquisition, Equity Interest Issued or Issuable [Table]</t>
  </si>
  <si>
    <t>http://fasb.org/us-gaap/role/disclosure/OrganizationConsolidationAndPresentationOfFinancialStatementsScheduleOfFranchisorDisclosureTable</t>
  </si>
  <si>
    <t>200000 - Disclosure - Organization, Consolidation and Presentation of Financial Statements, Schedule of Franchisor Disclosure [Table]</t>
  </si>
  <si>
    <t>http://fasb.org/us-gaap/role/disclosure/AccountingPoliciesScheduleOfFranchisorDisclosureTable</t>
  </si>
  <si>
    <t>290000 - Disclosure - Accounting Policies, Schedule of Franchisor Disclosure [Table]</t>
  </si>
  <si>
    <t>http://fasb.org/us-gaap/role/disclosure/OrganizationConsolidationAndPresentationOfFinancialStatementsScheduleOfRealEstatePropertiesTable</t>
  </si>
  <si>
    <t>200000 - Disclosure - Organization, Consolidation and Presentation of Financial Statements, Schedule of Real Estate Properties [Table]</t>
  </si>
  <si>
    <t>http://fasb.org/us-gaap/role/disclosure/AccountingPoliciesScheduleOfRealEstatePropertiesTable</t>
  </si>
  <si>
    <t>290000 - Disclosure - Accounting Policies, Schedule of Real Estate Properties [Table]</t>
  </si>
  <si>
    <t>http://fasb.org/us-gaap/role/disclosure/InterimReportingInterimPeriodCostsNotAllocableTable</t>
  </si>
  <si>
    <t>285000 - Disclosure - Interim Reporting, Interim Period, Costs Not Allocable [Table]</t>
  </si>
  <si>
    <t>us-gaap-dis-ir-def-2021-01-31.xml</t>
  </si>
  <si>
    <t>http://fasb.org/us-gaap/role/disclosure/InterimReportingScheduleOfEffectOfFourthQuarterEventsTable</t>
  </si>
  <si>
    <t>285000 - Disclosure - Interim Reporting, Effect of Fourth Quarter Events [Table]</t>
  </si>
  <si>
    <t>http://fasb.org/us-gaap/role/disclosure/FinancialServicesBankingAndThriftFinancingReceivableCreditRatioTable</t>
  </si>
  <si>
    <t>940000 - Disclosure - Financial Services, Banking and Thrift, Financing Receivable, Credit Ratio [Table]</t>
  </si>
  <si>
    <t>http://fasb.org/us-gaap/role/disclosure/FinancialServicesBankingAndThriftTimeDepositsTable</t>
  </si>
  <si>
    <t>940000 - Disclosure - Financial Services, Banking and Thrift, Deposit Liability [Table]</t>
  </si>
  <si>
    <t>http://fasb.org/us-gaap/role/disclosure/CreditLossesAccountsReceivableNoncurrentCreditQualityIndicatorTable</t>
  </si>
  <si>
    <t>326000 - Disclosure - Credit Losses, Accounts Receivable, Noncurrent, Credit Quality Indicator [Table]</t>
  </si>
  <si>
    <t>http://fasb.org/us-gaap/role/disclosure/CreditLossesDirectFinancingLeaseNetInvestmentInLeaseCreditQualityIndicatorTable</t>
  </si>
  <si>
    <t>326000 - Disclosure - Credit Losses, Direct Financing Lease, Net Investment in Lease, Credit Quality Indicator [Table]</t>
  </si>
  <si>
    <t>http://fasb.org/us-gaap/role/disclosure/CreditLossesNetInvestmentInLeaseCreditQualityIndicatorTable</t>
  </si>
  <si>
    <t>326000 - Disclosure - Credit Losses, Net Investment in Lease, Credit Quality Indicator [Table]</t>
  </si>
  <si>
    <t>http://fasb.org/us-gaap/role/disclosure/CreditLossesReinsuranceRecoverableCreditQualityIndicatorTable</t>
  </si>
  <si>
    <t>326000 - Disclosure - Credit Losses, Reinsurance Recoverable, Credit Quality Indicator [Table]</t>
  </si>
  <si>
    <t>http://fasb.org/us-gaap/role/disclosure/CreditLossesSalesTypeLeaseNetInvestmentInLeaseCreditQualityIndicatorTable</t>
  </si>
  <si>
    <t>326000 - Disclosure - Credit Losses, Sales-type Lease, Net Investment in Lease, Credit Quality Indicator [Table]</t>
  </si>
  <si>
    <t>http://fasb.org/us-gaap/role/disclosure/CreditLossesAccountsReceivableNoncurrentPastDueTable</t>
  </si>
  <si>
    <t>326000 - Disclosure - Credit Losses, Accounts Receivable, Noncurrent, Past Due [Table]</t>
  </si>
  <si>
    <t>http://fasb.org/us-gaap/role/disclosure/CreditLossesContractWithCustomerAssetPastDueTable</t>
  </si>
  <si>
    <t>326000 - Disclosure - Credit Losses, Contract with Customer, Asset, Past Due [Table]</t>
  </si>
  <si>
    <t>http://fasb.org/us-gaap/role/disclosure/CreditLossesDebtSecuritiesHeldToMaturityPastDueTable</t>
  </si>
  <si>
    <t>326000 - Disclosure - Credit Losses, Debt Securities, Held-to-maturity, Past Due [Table]</t>
  </si>
  <si>
    <t>http://fasb.org/us-gaap/role/disclosure/CreditLossesDirectFinancingLeaseNetInvestmentInLeasePastDueTable</t>
  </si>
  <si>
    <t>326000 - Disclosure - Credit Losses, Direct Financing Lease, Net Investment in Lease, Past Due [Table]</t>
  </si>
  <si>
    <t>http://fasb.org/us-gaap/role/disclosure/CreditLossesNetInvestmentInLeasePastDueTable</t>
  </si>
  <si>
    <t>326000 - Disclosure - Credit Losses, Net Investment in Lease, Past Due [Table]</t>
  </si>
  <si>
    <t>http://fasb.org/us-gaap/role/disclosure/CreditLossesReinsuranceRecoverablePastDueTable</t>
  </si>
  <si>
    <t>326000 - Disclosure - Credit Losses, Reinsurance Recoverable, Past Due [Table]</t>
  </si>
  <si>
    <t>http://fasb.org/us-gaap/role/disclosure/CreditLossesSalesTypeLeaseNetInvestmentInLeasePastDueTable</t>
  </si>
  <si>
    <t>326000 - Disclosure - Credit Losses, Sales-type Lease, Net Investment in Lease, Past Due [Table]</t>
  </si>
  <si>
    <t>http://fasb.org/us-gaap/role/disclosure/ReceivablesLoansNotesReceivableAndOthersScheduleOfReceivablesWithImputedInterestTable</t>
  </si>
  <si>
    <t>320000 - Disclosure - Receivables, Loans, Notes Receivable, and Others, Schedule of Receivables with Imputed Interest [Table]</t>
  </si>
  <si>
    <t>http://fasb.org/us-gaap/role/disclosure/InvestmentsDebtAndEquitySecuritiesCertainLoansAcquiredInTransferAccountedForAsDebtSecuritiesAccretableYieldMovementScheduleTable</t>
  </si>
  <si>
    <t>330000 - Disclosure - Investments, Debt and Equity Securities, Certain Loans Acquired in Transfer Accounted for as Debt Securities Accretable Yield Movement Schedule [Table]</t>
  </si>
  <si>
    <t>http://fasb.org/us-gaap/role/disclosure/InvestmentsDebtAndEquitySecuritiesCertainLoansAcquiredInTransferAccountedForAsDebtSecuritiesNotAccountedForUsingIncomeRecognitionModelTable</t>
  </si>
  <si>
    <t>330000 - Disclosure - Investments, Debt and Equity Securities, Certain Loans Acquired in Transfer Accounted for as Debt Securities, Not Accounted for Using Income Recognition Model [Table]</t>
  </si>
  <si>
    <t>http://fasb.org/us-gaap/role/disclosure/FinancialServicesBrokersAndDealersFinancialInstrumentsOwnedAndPledgedAsCollateralTable</t>
  </si>
  <si>
    <t>942000 - Disclosure - Financial Services, Brokers and Dealers, Financial Instruments Owned and Pledged as Collateral [Table]</t>
  </si>
  <si>
    <t>http://fasb.org/us-gaap/role/disclosure/PropertyPlantAndEquipmentScheduleOfLongLivedAssetsHeldForSaleTable</t>
  </si>
  <si>
    <t>360000 - Disclosure - Property, Plant, and Equipment, Schedule of Long Lived Assets Held-for-sale [Table]</t>
  </si>
  <si>
    <t>http://fasb.org/us-gaap/role/disclosure/ExitOrDisposalCostObligationsImpairmentEffectsOnEarningsPerShareTable</t>
  </si>
  <si>
    <t>430000 - Disclosure - Restructuring and Related Activities, Impairment Effects on Earnings Per Share [Table]</t>
  </si>
  <si>
    <t>http://fasb.org/us-gaap/role/disclosure/ExitOrDisposalCostObligationsScheduleOfEffectsOnFutureEarningsAndCashFlowsResultingFromExitPlanTable</t>
  </si>
  <si>
    <t>430000 - Disclosure - Restructuring and Related Activities, Schedule of Effects on Future Earnings and Cash Flows Resulting from Exit Plan [Table]</t>
  </si>
  <si>
    <t>http://fasb.org/us-gaap/role/disclosure/CommitmentAndContingenciesLongTermPurchaseCommitmentTable</t>
  </si>
  <si>
    <t>450000 - Disclosure - Commitment and Contingencies, Long-term Purchase Commitment [Table]</t>
  </si>
  <si>
    <t>http://fasb.org/us-gaap/role/disclosure/CommitmentAndContingenciesOtherCommitmentsTable</t>
  </si>
  <si>
    <t>450000 - Disclosure - Commitment and Contingencies, Other Commitments [Table]</t>
  </si>
  <si>
    <t>http://fasb.org/us-gaap/role/disclosure/CommitmentAndContingenciesPurchaseCommitmentExcludingLongtermCommitmentTable</t>
  </si>
  <si>
    <t>450000 - Disclosure - Commitment and Contingencies, Purchase Commitment, Excluding Long-term Commitment [Table]</t>
  </si>
  <si>
    <t>http://fasb.org/us-gaap/role/disclosure/CommitmentAndContingenciesRecordedUnconditionalPurchaseObligationTable</t>
  </si>
  <si>
    <t>450000 - Disclosure - Commitment and Contingencies, Recorded Unconditional Purchase Obligation [Table]</t>
  </si>
  <si>
    <t>http://fasb.org/us-gaap/role/disclosure/CommitmentAndContingenciesUnrecordedUnconditionalPurchaseObligationTable</t>
  </si>
  <si>
    <t>450000 - Disclosure - Commitment and Contingencies, Unrecorded Unconditional Purchase Obligation [Table]</t>
  </si>
  <si>
    <t>http://fasb.org/us-gaap/role/disclosure/CommitmentAndContingenciesSupplyCommitmentTable</t>
  </si>
  <si>
    <t>450000 - Disclosure - Commitment and Contingencies, Supply Commitment [Table]</t>
  </si>
  <si>
    <t>http://fasb.org/us-gaap/role/disclosure/DebtParticipatingMortgageLoansTable</t>
  </si>
  <si>
    <t>460000 - Disclosure - Debt, Participating Mortgage Loans [Table]</t>
  </si>
  <si>
    <t>http://fasb.org/us-gaap/role/disclosure/DebtTroubledDebtRestructuringDebtorCurrentPeriodTable</t>
  </si>
  <si>
    <t>460000 - Disclosure - Debt, Troubled Debt Restructuring, Debtor, Current Period [Table]</t>
  </si>
  <si>
    <t>http://fasb.org/us-gaap/role/disclosure/DebtTroubledDebtRestructuringDebtorSubsequentPeriodsTable</t>
  </si>
  <si>
    <t>460000 - Disclosure - Debt, Troubled Debt Restructuring, Debtor, Subsequent Periods [Table]</t>
  </si>
  <si>
    <t>http://fasb.org/us-gaap/role/disclosure/OtherLiabilitiesAcceleratedShareRepurchasesTable</t>
  </si>
  <si>
    <t>470000 - Disclosure - Other Liabilities, Accelerated Share Repurchases [Table]</t>
  </si>
  <si>
    <t>http://fasb.org/us-gaap/role/disclosure/OtherLiabilitiesClassOfWarrantOrRightTable</t>
  </si>
  <si>
    <t>470000 - Disclosure - Other Liabilities, Class of Warrant or Right [Table]</t>
  </si>
  <si>
    <t>http://fasb.org/us-gaap/role/disclosure/EquityClassOfWarrantOrRightTable</t>
  </si>
  <si>
    <t>500000 - Disclosure - Equity, Class of Warrant or Right [Table]</t>
  </si>
  <si>
    <t>http://fasb.org/us-gaap/role/disclosure/OtherLiabilitiesForwardContractIndexedToIssuersEquityTable</t>
  </si>
  <si>
    <t>470000 - Disclosure - Other Liabilities, Forward Contract Indexed to Issuer's Equity [Table]</t>
  </si>
  <si>
    <t>http://fasb.org/us-gaap/role/disclosure/EquityAuctionMarketPreferredSecuritiesStockSeriesTable</t>
  </si>
  <si>
    <t>500000 - Disclosure - Equity, Auction Market Preferred Securities, Stock Series [Table]</t>
  </si>
  <si>
    <t>http://fasb.org/us-gaap/role/disclosure/EquityDistributionsMadeToLimitedLiabilityCompanyLLCMemberTable</t>
  </si>
  <si>
    <t>500000 - Disclosure - Equity, Distributions Made to Limited Liability Company (LLC) Member [Table]</t>
  </si>
  <si>
    <t>http://fasb.org/us-gaap/role/disclosure/EquityDistributionsMadeToLimitedPartnerTable</t>
  </si>
  <si>
    <t>500000 - Disclosure - Equity, Distributions Made to Limited Partner [Table]</t>
  </si>
  <si>
    <t>http://fasb.org/us-gaap/role/disclosure/EquityScheduleOfCapitalUnitsTable</t>
  </si>
  <si>
    <t>500000 - Disclosure - Equity, Schedule of Capital Units [Table]</t>
  </si>
  <si>
    <t>http://fasb.org/us-gaap/role/disclosure/EquityScheduleOfIncentiveDistributionMadeToManagingMemberOrGeneralPartnerTable</t>
  </si>
  <si>
    <t>500000 - Disclosure - Equity, Schedule of Incentive Distribution Made to Managing Member or General Partner [Table]</t>
  </si>
  <si>
    <t>http://fasb.org/us-gaap/role/disclosure/EquityScheduleOfLimitedPartnersCapitalAccountByClassTable</t>
  </si>
  <si>
    <t>500000 - Disclosure - Equity, Schedule of Limited Partners' Capital Account by Class [Table]</t>
  </si>
  <si>
    <t>http://fasb.org/us-gaap/role/disclosure/EquityScheduleOfOtherOwnershipInterestsTable</t>
  </si>
  <si>
    <t>500000 - Disclosure - Equity, Schedule of Other Ownership Interests [Table]</t>
  </si>
  <si>
    <t>http://fasb.org/us-gaap/role/disclosure/EquityScheduleOfPreferredUnitsTable</t>
  </si>
  <si>
    <t>500000 - Disclosure - Equity, Schedule of Preferred Units [Table]</t>
  </si>
  <si>
    <t>http://fasb.org/us-gaap/role/disclosure/EquitySubsidiaryOrEquityMethodInvesteeSaleOfStockBySubsidiaryOrEquityInvesteeTable</t>
  </si>
  <si>
    <t>500000 - Disclosure - Equity, Subsidiary or Equity Method Investee, Sale of Stock by Subsidiary or Equity Investee [Table]</t>
  </si>
  <si>
    <t>http://fasb.org/us-gaap/role/disclosure/CompensationRelatedCostsGeneralScheduleOfDeferredCompensationArrangementWithIndividualExcludingShareBasedPaymentsAndPostretirementBenefitsByTitleOfIndividualAndByTypeOfDeferredCompensationTable</t>
  </si>
  <si>
    <t>705000 - Disclosure - Compensation Related Costs, General, Schedule of Deferred Compensation Arrangement with Individual, Excluding Share-based Payments and Postretirement Benefits, by Title of Individual and by Type of Deferred Compensation [Table]</t>
  </si>
  <si>
    <t>http://fasb.org/us-gaap/role/disclosure/CompensationRelatedCostsGeneralScheduleOfDeferredCompensationArrangementWithIndividualPostretirementBenefitsTable</t>
  </si>
  <si>
    <t>705000 - Disclosure - Compensation Related Costs, General, Schedule of Deferred Compensation Arrangement with Individual, Postretirement Benefits [Table]</t>
  </si>
  <si>
    <t>http://fasb.org/us-gaap/role/disclosure/CompensationRelatedCostsStockCompensationScheduleOfEmployeeStockOwnershipPlanESOPDisclosuresTable</t>
  </si>
  <si>
    <t>710000 - Disclosure - Compensation Related Costs, Share Based Payments, Schedule of Employee Stock Ownership Plan (ESOP) Disclosures [Table]</t>
  </si>
  <si>
    <t>http://fasb.org/us-gaap/role/disclosure/CompensationRelatedCostsStockCompensationScheduleOfShareBasedCompensationSharesAuthorizedUnderStockOptionPlansByExercisePriceRangeTable</t>
  </si>
  <si>
    <t>710000 - Disclosure - Compensation Related Costs, Share Based Payments, Share-based Payment Arrangement, Option, Exercise Price Range [Table]</t>
  </si>
  <si>
    <t>http://fasb.org/us-gaap/role/disclosure/CompensationRelatedCostsRetirementBenefitsDefinedBenefitPlansAndOtherPostretirementBenefitPlansDisclosuresTable</t>
  </si>
  <si>
    <t>730000 - Disclosure - Compensation Related Costs, Retirement Benefits, Defined Benefit Plans and Other Postretirement Benefit Plans Disclosures [Table]</t>
  </si>
  <si>
    <t>http://fasb.org/us-gaap/role/disclosure/CompensationRelatedCostsRetirementBenefitsDefinedContributionPlanTable</t>
  </si>
  <si>
    <t>730000 - Disclosure - Compensation Related Costs, Retirement Benefits, Defined Contribution Plan [Table]</t>
  </si>
  <si>
    <t>http://fasb.org/us-gaap/role/disclosure/FinancialInstrumentsFairValueDisclosuresFairValueAssetsAndLiabilitiesMeasuredOnRecurringAndNonrecurringBasisTable</t>
  </si>
  <si>
    <t>815000 - Disclosure - Fair Value Measures and Disclosures, Fair Value, Recurring and Nonrecurring [Table]</t>
  </si>
  <si>
    <t>http://fasb.org/us-gaap/role/disclosure/ResearchAndDevelopmentScheduleOfResearchAndDevelopmentArrangementContractToPerformForOthersTable</t>
  </si>
  <si>
    <t>760000 - Disclosure - Research and Development, Schedule of Research and Development Arrangement, Contract to Perform for Others [Table]</t>
  </si>
  <si>
    <t>us-gaap-dis-rd-def-2021-01-31.xml</t>
  </si>
  <si>
    <t>http://fasb.org/us-gaap/role/disclosure/ExtractiveIndustriesCapitalizedCostsOfUnprovedPropertiesExcludedFromAmortizationTable</t>
  </si>
  <si>
    <t>965000 - Disclosure - Extractive Industries, Capitalized Costs of Unproved Properties Excluded from Amortization [Table]</t>
  </si>
  <si>
    <t>http://fasb.org/us-gaap/role/disclosure/ExtractiveIndustriesProjectsWithExploratoryWellCostsCapitalizedForMoreThanOneYearTable</t>
  </si>
  <si>
    <t>965000 - Disclosure - Extractive Industries, Projects with Exploratory Well Costs Capitalized for More than One Year [Table]</t>
  </si>
  <si>
    <t>http://fasb.org/us-gaap/role/disclosure/IncomeTaxesIncomeTaxContingencyTable</t>
  </si>
  <si>
    <t>770000 - Disclosure - Income Taxes, Income Tax Contingency [Table]</t>
  </si>
  <si>
    <t>http://fasb.org/us-gaap/role/disclosure/IncomeTaxesIncomeTaxHolidayTable</t>
  </si>
  <si>
    <t>770000 - Disclosure - Income Taxes, Income Tax Holiday [Table]</t>
  </si>
  <si>
    <t>http://fasb.org/us-gaap/role/disclosure/IncomeTaxesOperatingLossCarryforwardsTable</t>
  </si>
  <si>
    <t>770000 - Disclosure - Income Taxes, Operating Loss Carryforwards [Table]</t>
  </si>
  <si>
    <t>http://fasb.org/us-gaap/role/disclosure/IncomeTaxesTaxCreditCarryforwardTable</t>
  </si>
  <si>
    <t>770000 - Disclosure - Income Taxes, Tax Credit Carryforward [Table]</t>
  </si>
  <si>
    <t>http://fasb.org/us-gaap/role/disclosure/IncomeTaxesValuationAllowanceTable</t>
  </si>
  <si>
    <t>770000 - Disclosure - Income Taxes, Valuation Allowance [Table]</t>
  </si>
  <si>
    <t>http://fasb.org/us-gaap/role/disclosure/ExtraordinaryAndUnusualItemsUnusualOrInfrequentItemTable</t>
  </si>
  <si>
    <t>778000 - Disclosure - Unusual or Infrequently Occurring Items, Unusual or Infrequent Item, or Both [Table]</t>
  </si>
  <si>
    <t>http://fasb.org/us-gaap/role/disclosure/EarningsPerShareScheduleOfAntidilutiveSecuritiesExcludedFromComputationOfEarningsPerShareTable</t>
  </si>
  <si>
    <t>780000 - Disclosure - Earnings Per Share, Schedule of Antidilutive Securities Excluded from Computation of Earnings Per Share [Table]</t>
  </si>
  <si>
    <t>http://fasb.org/us-gaap/role/disclosure/BusinessCombinationsAssetAcquisitionContingentConsiderationTable</t>
  </si>
  <si>
    <t>800000 - Disclosure - Business Combinations and Asset Acquisitions, Asset Acquisition, Contingent Consideration [Table]</t>
  </si>
  <si>
    <t>http://fasb.org/us-gaap/role/disclosure/BusinessCombinationsAssetAcquisitionTable</t>
  </si>
  <si>
    <t>800000 - Disclosure - Business Combinations and Asset Acquisitions, Asset Acquisition [Table]</t>
  </si>
  <si>
    <t>http://fasb.org/us-gaap/role/disclosure/BusinessCombinationsBusinessAcquisitionProFormaInformationNonrecurringAdjustmentsTable</t>
  </si>
  <si>
    <t>800000 - Disclosure - Business Combinations and Asset Acquisitions, Business Acquisition, Pro Forma Information, Nonrecurring Adjustments [Table]</t>
  </si>
  <si>
    <t>http://fasb.org/us-gaap/role/disclosure/DerivativeInstrumentsAndHedgingActivitiesDerivativeInstrumentsAndHedgingActivitiesDisclosuresTable</t>
  </si>
  <si>
    <t>805000 - Disclosure - Derivative Instruments and Hedging Activities, Derivative Instruments and Hedging Activities Disclosures [Table]</t>
  </si>
  <si>
    <t>http://fasb.org/us-gaap/role/disclosure/FinancialInstrumentsFairValueDisclosuresFairValueByBalanceSheetGroupingTable</t>
  </si>
  <si>
    <t>815000 - Disclosure - Fair Value Measures and Disclosures, Fair Value, by Balance Sheet Grouping [Table]</t>
  </si>
  <si>
    <t>http://fasb.org/us-gaap/role/disclosure/FinancialInstrumentsFairValueDisclosuresFairValueConcentrationOfRiskTable</t>
  </si>
  <si>
    <t>815000 - Disclosure - Fair Value Measures and Disclosures, Fair Value, Concentration of Risk [Table]</t>
  </si>
  <si>
    <t>http://fasb.org/us-gaap/role/disclosure/ForeignOperationsAndCurrencyTranslationScheduleOfIntercompanyForeignCurrencyBalanceTable</t>
  </si>
  <si>
    <t>820000 - Disclosure - Foreign Operations and Currency Translation, Schedule of Intercompany Foreign Currency Balance [Table]</t>
  </si>
  <si>
    <t>http://fasb.org/us-gaap/role/disclosure/NonmonetaryTransactionsNonmonetaryTransactionByTypeTable</t>
  </si>
  <si>
    <t>840000 - Disclosure - Nonmonetary Transactions, Nonmonetary Transaction, by Type [Table]</t>
  </si>
  <si>
    <t>us-gaap-dis-nt-def-2021-01-31.xml</t>
  </si>
  <si>
    <t>http://fasb.org/us-gaap/role/disclosure/TransfersAndServicingManagingOfRisksInherentInServicingAssetsAndServicingLiabilitiesTable</t>
  </si>
  <si>
    <t>865000 - Disclosure - Transfers and Servicing, Schedule of Managing of Risks Inherent in Servicing Assets and Servicing Liabilities [Table]</t>
  </si>
  <si>
    <t>http://fasb.org/us-gaap/role/disclosure/TransfersAndServicingQualitativeAndQuantitativeInformationTransferorsContinuingInvolvementTable</t>
  </si>
  <si>
    <t>865000 - Disclosure - Transfers and Servicing, Qualitative and Quantitative Information, Transferor's Continuing Involvement [Table]</t>
  </si>
  <si>
    <t>http://fasb.org/us-gaap/role/disclosure/FinancialServicesBankingAndThriftScheduleOfAssetsSoldUnderAgreementsToRepurchaseTable</t>
  </si>
  <si>
    <t>940000 - Disclosure - Financial Services, Banking and Thrift, Schedule of Assets Sold under Agreements to Repurchase [Table]</t>
  </si>
  <si>
    <t>http://fasb.org/us-gaap/role/disclosure/FinancialServicesBrokersAndDealersScheduleOfAssetsSoldUnderAgreementsToRepurchaseTable</t>
  </si>
  <si>
    <t>942000 - Disclosure - Financial Services, Brokers and Dealers, Schedule of Assets Sold under Agreements to Repurchase [Table]</t>
  </si>
  <si>
    <t>http://fasb.org/us-gaap/role/disclosure/SubsequentEventsSubsequentEventTable</t>
  </si>
  <si>
    <t>870000 - Disclosure - Subsequent Events, Subsequent Event [Table]</t>
  </si>
  <si>
    <t>us-gaap-dis-se-def-2021-01-31.xml</t>
  </si>
  <si>
    <t>http://fasb.org/us-gaap/role/disclosure/FinancialServicesBrokersAndDealersOtherInvestmentNotReadilyMarketableTable</t>
  </si>
  <si>
    <t>942000 - Disclosure - Financial Services, Brokers and Dealers, Other Investment Not Readily Marketable [Table]</t>
  </si>
  <si>
    <t>http://fasb.org/us-gaap/role/disclosure/FinancialServicesBrokersAndDealersSecuritiesFinancingTransactionTable</t>
  </si>
  <si>
    <t>942000 - Disclosure - Financial Services, Brokers and Dealers, Securities Financing Transaction [Table]</t>
  </si>
  <si>
    <t>http://fasb.org/us-gaap/role/disclosure/FinancialServicesBrokersAndDealersSecurityOwnedNotReadilyMarketableTable</t>
  </si>
  <si>
    <t>942000 - Disclosure - Financial Services, Brokers and Dealers, Security Owned Not Readily Marketable [Table]</t>
  </si>
  <si>
    <t>http://fasb.org/us-gaap/role/disclosure/FinancialServicesBrokersAndDealersSubordinatedBorrowingTable</t>
  </si>
  <si>
    <t>942000 - Disclosure - Financial Services, Brokers and Dealers, Subordinated Borrowing [Table]</t>
  </si>
  <si>
    <t>http://fasb.org/us-gaap/role/disclosure/FinancialServicesInsuranceCausesOfIncreaseDecreaseInLiabilityForUnpaidClaimsAndClaimsAdjustmentExpenseTable</t>
  </si>
  <si>
    <t>944000 - Disclosure - Financial Services, Insurance, Causes of Increase (Decrease) in Liability for Unpaid Claims and Claims Adjustment Expense [Table]</t>
  </si>
  <si>
    <t>http://fasb.org/us-gaap/role/disclosure/FinancialServicesInsuranceAScheduleOfFairValueOfSeparateAccountsByMajorCategoryOfInvestmentTable</t>
  </si>
  <si>
    <t>944100 - Disclosure - Financial Services, Insurance, ASU 2018-12 Transition, Fair Value, Separate Account Investment [Table]</t>
  </si>
  <si>
    <t>http://fasb.org/us-gaap/role/disclosure/FinancialServicesInsuranceScheduleOfInsuredFinancialObligationsWithCreditDeteriorationTable</t>
  </si>
  <si>
    <t>944000 - Disclosure - Financial Services, Insurance, Schedule of Insured Financial Obligations with Credit Deterioration [Table]</t>
  </si>
  <si>
    <t>http://fasb.org/us-gaap/role/disclosure/FinancialServicesInsuranceStatutoryAccountingPracticesTable</t>
  </si>
  <si>
    <t>944000 - Disclosure - Financial Services, Insurance, Statutory Accounting Practices [Table]</t>
  </si>
  <si>
    <t>http://fasb.org/us-gaap/role/disclosure/FinancialServicesMortgageBankingScheduleOfComplianceWithRegulatoryCapitalRequirementsForMortgageCompaniesTable</t>
  </si>
  <si>
    <t>948000 - Disclosure - Financial Services, Mortgage Banking, Banking Regulation, Mortgage Banking, Capital Requirement [Table]</t>
  </si>
  <si>
    <t>us-gaap-dis-fs-mort-def-2021-01-31.xml</t>
  </si>
  <si>
    <t>http://fasb.org/us-gaap/role/disclosure/ExtractiveIndustriesAmortizationExpensePerUnitOfProductionTable</t>
  </si>
  <si>
    <t>965000 - Disclosure - Extractive Industries, Amortization Expense Per Unit of Production [Table]</t>
  </si>
  <si>
    <t>http://fasb.org/us-gaap/role/disclosure/ExtractiveIndustriesOilAndGasDeliveryCommitmentsAndContractsTable</t>
  </si>
  <si>
    <t>965000 - Disclosure - Extractive Industries, Oil and Gas, Delivery Commitment [Table]</t>
  </si>
  <si>
    <t>http://fasb.org/us-gaap/role/disclosure/RegulatedOperationsJointlyOwnedUtilityPlantInterestsTable</t>
  </si>
  <si>
    <t>980000 - Disclosure - Regulated Operations, Jointly Owned Utility Plant Interests [Table]</t>
  </si>
  <si>
    <t>http://fasb.org/us-gaap/role/disclosure/RegulatedOperationsLongTermContractsForPurchaseOfElectricPowerTable</t>
  </si>
  <si>
    <t>980000 - Disclosure - Regulated Operations, Long-term Contracts for Purchase of Electric Power [Table]</t>
  </si>
  <si>
    <t>http://fasb.org/us-gaap/role/disclosure/RegulatedOperationsPublicUtilityPropertyPlantAndEquipmentTable</t>
  </si>
  <si>
    <t>980000 - Disclosure - Regulated Operations, Public Utility, Property, Plant and Equipment [Table]</t>
  </si>
  <si>
    <t>http://fasb.org/us-gaap/role/disclosure/SECScheduleArticle12-29MortgageLoansOnRealEstateMortgageLoansOnRealEstateWriteDownOrReserveTable</t>
  </si>
  <si>
    <t>993400 - Disclosure - SEC Schedule, Article 12-29, Mortgage Loans on Real Estate, SEC Schedule, 12-29, Real Estate Companies, Investment in Mortgage Loans on Real Estate, Write-down or Reserve [Table]</t>
  </si>
  <si>
    <t>http://fasb.org/us-gaap/role/disclosure/MiscellaneousIndustriesAirlineDestinationTable</t>
  </si>
  <si>
    <t>985000 - Disclosure - Other Industries, Airline Destination [Table]</t>
  </si>
  <si>
    <t>us-gaap:AirlineDestinationDisclosureLineItems</t>
  </si>
  <si>
    <t>http://fasb.org/us-gaap/role/disclosure/MiscellaneousIndustriesTypesOfCommercialAircraftTable</t>
  </si>
  <si>
    <t>985000 - Disclosure - Other Industries, Types of Commercial Aircraft [Table]</t>
  </si>
  <si>
    <t>http://fasb.org/us-gaap/role/disclosure/RevenuefromContractswithCustomersCapitalizedContractCostTable</t>
  </si>
  <si>
    <t>606000 - Disclosure - Revenue from Contract with Customer, Capitalized Contract Cost [Table]</t>
  </si>
  <si>
    <t>http://fasb.org/us-gaap/role/disclosure/RevenuefromContractswithCustomersRevenueRemainingPerformanceObligationExpectedTimingOfSatisfactionTable</t>
  </si>
  <si>
    <t>606000 - Disclosure - Revenue from Contract with Customer, Revenue, Remaining Performance Obligation, Expected Timing of Satisfaction [Table]</t>
  </si>
  <si>
    <t>http://fasb.org/us-gaap/role/disclosure/Leases842SaleLeasebackTransactionTable</t>
  </si>
  <si>
    <t>842000 - Disclosure - Leases, Codification Topic 842, Sale Leaseback Transaction [Table]</t>
  </si>
  <si>
    <t>http://fasb.org/us-gaap/role/disclosure/SECScheduleArticle12-09ValuationAndQualifyingAccountsValuationAndQualifyingAccountsDisclosureTable</t>
  </si>
  <si>
    <t>993000 - Disclosure - SEC Schedule, Article 12-09, Valuation and Qualifying Accounts, SEC Schedule, 12-09, Valuation and Qualifying Accounts Disclosure [Table]</t>
  </si>
  <si>
    <t>us-gaap-dis-sec-vq-def-2021-01-31.xml</t>
  </si>
  <si>
    <t>http://xbrl.sec.gov/dei/role/document/DocumentInformation</t>
  </si>
  <si>
    <t>995200 - Document - Document Information</t>
  </si>
  <si>
    <t>http://xbrl.sec.gov/dei/role/document/EntityInformationNameChangeEventTable</t>
  </si>
  <si>
    <t>995410 - Document - Entity Information, Name Change Event [Table]</t>
  </si>
  <si>
    <t>codification-part</t>
  </si>
  <si>
    <t>ref</t>
  </si>
  <si>
    <t>role</t>
  </si>
  <si>
    <t>Topic</t>
  </si>
  <si>
    <t>SubTopic</t>
  </si>
  <si>
    <t>URI</t>
  </si>
  <si>
    <t>Publisher</t>
  </si>
  <si>
    <t>Name</t>
  </si>
  <si>
    <t>Number</t>
  </si>
  <si>
    <t>Section</t>
  </si>
  <si>
    <t>Subsection</t>
  </si>
  <si>
    <t>URIDate</t>
  </si>
  <si>
    <t>Footnote</t>
  </si>
  <si>
    <t>Paragraph</t>
  </si>
  <si>
    <t>Subparagraph</t>
  </si>
  <si>
    <t>Presentation Reference</t>
  </si>
  <si>
    <t>SEC</t>
  </si>
  <si>
    <t>Regulation 12B</t>
  </si>
  <si>
    <t>240</t>
  </si>
  <si>
    <t>12</t>
  </si>
  <si>
    <t>b-2</t>
  </si>
  <si>
    <t>Global LEI Foundation</t>
  </si>
  <si>
    <t>www.leiroc.org</t>
  </si>
  <si>
    <t>2013-08-21</t>
  </si>
  <si>
    <t>Securities Act</t>
  </si>
  <si>
    <t>7A</t>
  </si>
  <si>
    <t>B</t>
  </si>
  <si>
    <t>2</t>
  </si>
  <si>
    <t>Regulation S-T</t>
  </si>
  <si>
    <t>232</t>
  </si>
  <si>
    <t>313</t>
  </si>
  <si>
    <t>Exchange Act</t>
  </si>
  <si>
    <t>d1-1</t>
  </si>
  <si>
    <t>g</t>
  </si>
  <si>
    <t>b</t>
  </si>
  <si>
    <t>Form 20-F</t>
  </si>
  <si>
    <t>249</t>
  </si>
  <si>
    <t>220</t>
  </si>
  <si>
    <t>f</t>
  </si>
  <si>
    <t>b-23</t>
  </si>
  <si>
    <t>405</t>
  </si>
  <si>
    <t>Forms 10-K, 10-Q, 20-F</t>
  </si>
  <si>
    <t>13</t>
  </si>
  <si>
    <t>Form 10-Q</t>
  </si>
  <si>
    <t>15</t>
  </si>
  <si>
    <t>230</t>
  </si>
  <si>
    <t>425</t>
  </si>
  <si>
    <t>14a</t>
  </si>
  <si>
    <t>14d</t>
  </si>
  <si>
    <t>2b</t>
  </si>
  <si>
    <t>13e</t>
  </si>
  <si>
    <t>4c</t>
  </si>
  <si>
    <t>Form 40-F</t>
  </si>
  <si>
    <t>308</t>
  </si>
  <si>
    <t>d</t>
  </si>
  <si>
    <t>12, 13, 15d</t>
  </si>
  <si>
    <t>d-3</t>
  </si>
  <si>
    <t>http://www.iso15022.org/MIC/homepageMIC.htm</t>
  </si>
  <si>
    <t>2020-08-01</t>
  </si>
  <si>
    <t>Disclosure Reference</t>
  </si>
  <si>
    <t>820</t>
  </si>
  <si>
    <t>10</t>
  </si>
  <si>
    <t>FASB</t>
  </si>
  <si>
    <t>Accounting Standards Codification</t>
  </si>
  <si>
    <t>50</t>
  </si>
  <si>
    <t>(bbb)(2)(i)</t>
  </si>
  <si>
    <t>910</t>
  </si>
  <si>
    <t>6</t>
  </si>
  <si>
    <t>(b)</t>
  </si>
  <si>
    <t>606</t>
  </si>
  <si>
    <t>55</t>
  </si>
  <si>
    <t>91</t>
  </si>
  <si>
    <t>(a)</t>
  </si>
  <si>
    <t>326</t>
  </si>
  <si>
    <t>30</t>
  </si>
  <si>
    <t>45</t>
  </si>
  <si>
    <t>Example Reference</t>
  </si>
  <si>
    <t>944</t>
  </si>
  <si>
    <t>40</t>
  </si>
  <si>
    <t>13I</t>
  </si>
  <si>
    <t>(h)</t>
  </si>
  <si>
    <t>65</t>
  </si>
  <si>
    <t>(g)(1)</t>
  </si>
  <si>
    <t>29E</t>
  </si>
  <si>
    <t>810</t>
  </si>
  <si>
    <t>http://asc.fasb.org/extlink&amp;oid=109239629&amp;loc=SL4573702-111684</t>
  </si>
  <si>
    <t>1A</t>
  </si>
  <si>
    <t>(c),(3)</t>
  </si>
  <si>
    <t>10A</t>
  </si>
  <si>
    <t>14A</t>
  </si>
  <si>
    <t>(c)(3)</t>
  </si>
  <si>
    <t>(n)</t>
  </si>
  <si>
    <t>29G</t>
  </si>
  <si>
    <t>7B</t>
  </si>
  <si>
    <t>13K</t>
  </si>
  <si>
    <t>(k)</t>
  </si>
  <si>
    <t>(h)(1)</t>
  </si>
  <si>
    <t>(m)</t>
  </si>
  <si>
    <t>11</t>
  </si>
  <si>
    <t>815</t>
  </si>
  <si>
    <t>http://asc.fasb.org/extlink&amp;oid=121549185&amp;loc=d3e80784-113994</t>
  </si>
  <si>
    <t>(d)</t>
  </si>
  <si>
    <t>14</t>
  </si>
  <si>
    <t>942</t>
  </si>
  <si>
    <t>505</t>
  </si>
  <si>
    <t>http://asc.fasb.org/extlink&amp;oid=117337116&amp;loc=SL5958568-112826</t>
  </si>
  <si>
    <t>1</t>
  </si>
  <si>
    <t>(c)(1)</t>
  </si>
  <si>
    <t>http://asc.fasb.org/extlink&amp;oid=117337116&amp;loc=SL5958570-112826</t>
  </si>
  <si>
    <t>1B</t>
  </si>
  <si>
    <t>948</t>
  </si>
  <si>
    <t>310</t>
  </si>
  <si>
    <t>http://asc.fasb.org/extlink&amp;oid=120402547&amp;loc=d3e617274-123014</t>
  </si>
  <si>
    <t>S99</t>
  </si>
  <si>
    <t>(SX 210.12-29(Footnote 4))</t>
  </si>
  <si>
    <t>970</t>
  </si>
  <si>
    <t>360</t>
  </si>
  <si>
    <t>http://asc.fasb.org/extlink&amp;oid=120402810&amp;loc=d3e638233-123024</t>
  </si>
  <si>
    <t>(SX 210.12-28(Footnote 2))</t>
  </si>
  <si>
    <t>Regulation S-X (SX)</t>
  </si>
  <si>
    <t>210</t>
  </si>
  <si>
    <t>29</t>
  </si>
  <si>
    <t>4</t>
  </si>
  <si>
    <t>28</t>
  </si>
  <si>
    <t>718</t>
  </si>
  <si>
    <t>http://asc.fasb.org/extlink&amp;oid=120381028&amp;loc=d3e5070-113901</t>
  </si>
  <si>
    <t>http://asc.fasb.org/extlink&amp;oid=120381028&amp;loc=d3e5047-113901</t>
  </si>
  <si>
    <t>235</t>
  </si>
  <si>
    <t>3</t>
  </si>
  <si>
    <t>905</t>
  </si>
  <si>
    <t>http://asc.fasb.org/topic&amp;trid=2148093</t>
  </si>
  <si>
    <t>325</t>
  </si>
  <si>
    <t>http://asc.fasb.org/extlink&amp;oid=6470873&amp;loc=d3e3258-110031</t>
  </si>
  <si>
    <t>932</t>
  </si>
  <si>
    <t>http://asc.fasb.org/topic&amp;trid=2209208</t>
  </si>
  <si>
    <t>323</t>
  </si>
  <si>
    <t>740</t>
  </si>
  <si>
    <t>http://asc.fasb.org/extlink&amp;oid=116633289&amp;loc=SL49122993-202985</t>
  </si>
  <si>
    <t>(f)</t>
  </si>
  <si>
    <t>928</t>
  </si>
  <si>
    <t>440</t>
  </si>
  <si>
    <t>http://asc.fasb.org/extlink&amp;oid=6473578&amp;loc=d3e63223-108013</t>
  </si>
  <si>
    <t>http://asc.fasb.org/extlink&amp;oid=6405686&amp;loc=d3e22802-112653</t>
  </si>
  <si>
    <t>25</t>
  </si>
  <si>
    <t>5</t>
  </si>
  <si>
    <t>320</t>
  </si>
  <si>
    <t>(b)(3)</t>
  </si>
  <si>
    <t>8B</t>
  </si>
  <si>
    <t>9</t>
  </si>
  <si>
    <t>http://asc.fasb.org/topic&amp;trid=2196928</t>
  </si>
  <si>
    <t>9C</t>
  </si>
  <si>
    <t>http://asc.fasb.org/extlink&amp;oid=120401096&amp;loc=d3e574960-122915</t>
  </si>
  <si>
    <t>(SX 210.12-17(Column A))</t>
  </si>
  <si>
    <t>http://asc.fasb.org/extlink&amp;oid=120401096&amp;loc=d3e574992-122915</t>
  </si>
  <si>
    <t>(f)(2)</t>
  </si>
  <si>
    <t>http://asc.fasb.org/extlink&amp;oid=121322162&amp;loc=SL121327923-165333</t>
  </si>
  <si>
    <t>(c)</t>
  </si>
  <si>
    <t>(f)(1)</t>
  </si>
  <si>
    <t>(g)(2)(i)</t>
  </si>
  <si>
    <t>(e)</t>
  </si>
  <si>
    <t>(h)(2)</t>
  </si>
  <si>
    <t>(e)(3)</t>
  </si>
  <si>
    <t>250</t>
  </si>
  <si>
    <t>(b)(2)</t>
  </si>
  <si>
    <t>(b)(4)</t>
  </si>
  <si>
    <t>(g)(2)(iv)</t>
  </si>
  <si>
    <t>(g)(2)(iii)</t>
  </si>
  <si>
    <t>(c)(2)</t>
  </si>
  <si>
    <t>(e)(4)</t>
  </si>
  <si>
    <t>(g)(2)</t>
  </si>
  <si>
    <t>(g)(2)(ii)</t>
  </si>
  <si>
    <t>8</t>
  </si>
  <si>
    <t>(d)(2)</t>
  </si>
  <si>
    <t>(d)(3)</t>
  </si>
  <si>
    <t>20</t>
  </si>
  <si>
    <t>842</t>
  </si>
  <si>
    <t>926</t>
  </si>
  <si>
    <t>http://asc.fasb.org/extlink&amp;oid=120154821&amp;loc=SL120154904-197079</t>
  </si>
  <si>
    <t>http://asc.fasb.org/extlink&amp;oid=121322162&amp;loc=SL79508029-165333</t>
  </si>
  <si>
    <t>http://asc.fasb.org/extlink&amp;oid=121322162&amp;loc=SL79507997-165333</t>
  </si>
  <si>
    <t>(g)</t>
  </si>
  <si>
    <t>http://asc.fasb.org/extlink&amp;oid=121322162&amp;loc=SL79508013-165333</t>
  </si>
  <si>
    <t>http://asc.fasb.org/extlink&amp;oid=121322162&amp;loc=SL79508043-165333</t>
  </si>
  <si>
    <t>7</t>
  </si>
  <si>
    <t>http://asc.fasb.org/extlink&amp;oid=121322162&amp;loc=SL79508057-165333</t>
  </si>
  <si>
    <t>http://asc.fasb.org/extlink&amp;oid=121483254&amp;loc=SL109983883-199619</t>
  </si>
  <si>
    <t>808</t>
  </si>
  <si>
    <t>http://asc.fasb.org/extlink&amp;oid=118645555&amp;loc=SL118645700-161420</t>
  </si>
  <si>
    <t>853</t>
  </si>
  <si>
    <t>350</t>
  </si>
  <si>
    <t>http://asc.fasb.org/extlink&amp;oid=120431994&amp;loc=SL118172731-207502</t>
  </si>
  <si>
    <t>(d)(1)</t>
  </si>
  <si>
    <t>105</t>
  </si>
  <si>
    <t>958</t>
  </si>
  <si>
    <t>260</t>
  </si>
  <si>
    <t>715</t>
  </si>
  <si>
    <t>825</t>
  </si>
  <si>
    <t>http://asc.fasb.org/extlink&amp;oid=121483254&amp;loc=SL120254523-199619</t>
  </si>
  <si>
    <t>(e)(2)</t>
  </si>
  <si>
    <t>http://asc.fasb.org/extlink&amp;oid=121322162&amp;loc=SL116876446-165333</t>
  </si>
  <si>
    <t>http://asc.fasb.org/extlink&amp;oid=121322162&amp;loc=SL116876444-165333</t>
  </si>
  <si>
    <t>http://asc.fasb.org/extlink&amp;oid=117817908&amp;loc=SL117819236-161440</t>
  </si>
  <si>
    <t>805</t>
  </si>
  <si>
    <t>http://asc.fasb.org/extlink&amp;oid=121329188&amp;loc=SL108377954-173880</t>
  </si>
  <si>
    <t>(j)</t>
  </si>
  <si>
    <t>http://asc.fasb.org/extlink&amp;oid=120432202&amp;loc=SL78129883-166256</t>
  </si>
  <si>
    <t>http://asc.fasb.org/extlink&amp;oid=121483254&amp;loc=SL118644229-199619</t>
  </si>
  <si>
    <t>http://asc.fasb.org/topic&amp;trid=2122394</t>
  </si>
  <si>
    <t>(e)(1)</t>
  </si>
  <si>
    <t>http://asc.fasb.org/extlink&amp;oid=120518440&amp;loc=SL118584515-158248</t>
  </si>
  <si>
    <t>(l)</t>
  </si>
  <si>
    <t>http://asc.fasb.org/subtopic&amp;trid=2196854</t>
  </si>
  <si>
    <t>http://asc.fasb.org/extlink&amp;oid=120391452&amp;loc=d3e13212-122682</t>
  </si>
  <si>
    <t>(SX 210.5-02.19(a))</t>
  </si>
  <si>
    <t>3D</t>
  </si>
  <si>
    <t>(i)</t>
  </si>
  <si>
    <t>(SX 210.5-02.19(a),20,24)</t>
  </si>
  <si>
    <t>5A</t>
  </si>
  <si>
    <t>3C</t>
  </si>
  <si>
    <t>16</t>
  </si>
  <si>
    <t>3A</t>
  </si>
  <si>
    <t>850</t>
  </si>
  <si>
    <t>http://asc.fasb.org/extlink&amp;oid=6457730&amp;loc=d3e39549-107864</t>
  </si>
  <si>
    <t>http://asc.fasb.org/extlink&amp;oid=6457730&amp;loc=d3e39603-107864</t>
  </si>
  <si>
    <t>http://asc.fasb.org/extlink&amp;oid=120395691&amp;loc=d3e23780-122690</t>
  </si>
  <si>
    <t>35</t>
  </si>
  <si>
    <t>8A</t>
  </si>
  <si>
    <t>4A</t>
  </si>
  <si>
    <t>http://asc.fasb.org/topic&amp;trid=2196771</t>
  </si>
  <si>
    <t>http://asc.fasb.org/topic&amp;trid=82887179</t>
  </si>
  <si>
    <t>http://asc.fasb.org/extlink&amp;oid=120398452&amp;loc=d3e534808-122878</t>
  </si>
  <si>
    <t>(SX 210.9-03.15(5))</t>
  </si>
  <si>
    <t>http://asc.fasb.org/extlink&amp;oid=120400017&amp;loc=d3e572229-122910</t>
  </si>
  <si>
    <t>(SX 210.7-03.17)</t>
  </si>
  <si>
    <t>(SX 210.7-03.15(a))</t>
  </si>
  <si>
    <t>18</t>
  </si>
  <si>
    <t>(19)</t>
  </si>
  <si>
    <t>(SX 210.5-02.3(c)(4))</t>
  </si>
  <si>
    <t>835</t>
  </si>
  <si>
    <t>http://asc.fasb.org/extlink&amp;oid=29642582&amp;loc=d3e27881-108397</t>
  </si>
  <si>
    <t>http://asc.fasb.org/extlink&amp;oid=29642582&amp;loc=d3e27862-108397</t>
  </si>
  <si>
    <t>(SX 210.5-02.19,20)</t>
  </si>
  <si>
    <t>(SX 210.7-03(5))</t>
  </si>
  <si>
    <t>(SX 210.5-02(3))</t>
  </si>
  <si>
    <t>(SX 210.5-02.24)</t>
  </si>
  <si>
    <t>(SX 210.5-02.3,4)</t>
  </si>
  <si>
    <t>(SX 210.5-02.3(a)(2))</t>
  </si>
  <si>
    <t>(SX 210.4-08(k)(1))</t>
  </si>
  <si>
    <t>(SX 210.5-02(11))</t>
  </si>
  <si>
    <t>(SX 210.7-03(a)(3))</t>
  </si>
  <si>
    <t>(SX 210.5-02(3)(a)(2))</t>
  </si>
  <si>
    <t>(SX 210.9-03(9))</t>
  </si>
  <si>
    <t>(SX 210.7-03.15)</t>
  </si>
  <si>
    <t>(SX 210.9-03.15(1),(5))</t>
  </si>
  <si>
    <t>410</t>
  </si>
  <si>
    <t>http://asc.fasb.org/extlink&amp;oid=6392676&amp;loc=d3e7480-110848</t>
  </si>
  <si>
    <t>420</t>
  </si>
  <si>
    <t>http://asc.fasb.org/extlink&amp;oid=6394232&amp;loc=d3e17558-110866</t>
  </si>
  <si>
    <t>450</t>
  </si>
  <si>
    <t>http://asc.fasb.org/extlink&amp;oid=27011672&amp;loc=d3e149879-122751</t>
  </si>
  <si>
    <t>(SAB TOPIC 5.Y.Q2)</t>
  </si>
  <si>
    <t>720</t>
  </si>
  <si>
    <t>http://asc.fasb.org/extlink&amp;oid=6419918&amp;loc=d3e35281-107843</t>
  </si>
  <si>
    <t>(SAB Topic 5.Y.Q1)</t>
  </si>
  <si>
    <t>(SAB Topic 5.Y.Q2)</t>
  </si>
  <si>
    <t>http://asc.fasb.org/extlink&amp;oid=121557415&amp;loc=d3e14326-108349</t>
  </si>
  <si>
    <t>http://asc.fasb.org/extlink&amp;oid=6395460&amp;loc=d3e13647-108346</t>
  </si>
  <si>
    <t>http://asc.fasb.org/extlink&amp;oid=6393242&amp;loc=d3e13207-110859</t>
  </si>
  <si>
    <t>(SAB TOPIC 5.Y.Q1)</t>
  </si>
  <si>
    <t>17</t>
  </si>
  <si>
    <t>(SX 210.5-02.20)</t>
  </si>
  <si>
    <t>http://asc.fasb.org/extlink&amp;oid=116646717&amp;loc=d3e6290-110844</t>
  </si>
  <si>
    <t>http://asc.fasb.org/extlink&amp;oid=6392692&amp;loc=d3e7535-110849</t>
  </si>
  <si>
    <t>http://asc.fasb.org/extlink&amp;oid=6392603&amp;loc=d3e7037-110846</t>
  </si>
  <si>
    <t>(SX 210.5-02.3)</t>
  </si>
  <si>
    <t>(SX 210.7-03(a)(4))</t>
  </si>
  <si>
    <t>(SX 210.9-03(10))</t>
  </si>
  <si>
    <t>http://asc.fasb.org/extlink&amp;oid=6393242&amp;loc=d3e13237-110859</t>
  </si>
  <si>
    <t>710</t>
  </si>
  <si>
    <t>http://asc.fasb.org/extlink&amp;oid=6409733&amp;loc=d3e19396-108361</t>
  </si>
  <si>
    <t>http://asc.fasb.org/extlink&amp;oid=6473241&amp;loc=d3e56166-107971</t>
  </si>
  <si>
    <t>(SX 210.7-03(a)(15)(a))</t>
  </si>
  <si>
    <t>(SX 210.9-03(15)(5))</t>
  </si>
  <si>
    <t>(SX 210.5-02(24))</t>
  </si>
  <si>
    <t>(SX 210.5-02(20))</t>
  </si>
  <si>
    <t>(SX 210.7-03(a)(15)(b)(1))</t>
  </si>
  <si>
    <t>(SX 210.9-03(15)(1))</t>
  </si>
  <si>
    <t>946</t>
  </si>
  <si>
    <t>http://asc.fasb.org/extlink&amp;oid=66023616&amp;loc=d3e9120-115832</t>
  </si>
  <si>
    <t>(a),(b),(c)</t>
  </si>
  <si>
    <t>(i),(j),(k)</t>
  </si>
  <si>
    <t>9A</t>
  </si>
  <si>
    <t>830</t>
  </si>
  <si>
    <t>http://asc.fasb.org/extlink&amp;oid=118261656&amp;loc=d3e32136-110900</t>
  </si>
  <si>
    <t>http://asc.fasb.org/extlink&amp;oid=118261656&amp;loc=d3e32211-110900</t>
  </si>
  <si>
    <t>http://asc.fasb.org/extlink&amp;oid=6450520&amp;loc=d3e32583-110901</t>
  </si>
  <si>
    <t>http://asc.fasb.org/extlink&amp;oid=6391035&amp;loc=d3e2868-110229</t>
  </si>
  <si>
    <t>(SX 210.5-02.8)</t>
  </si>
  <si>
    <t>(SX 210.5-02.17)</t>
  </si>
  <si>
    <t>(aaa)</t>
  </si>
  <si>
    <t>(SX 210.5-02.14)</t>
  </si>
  <si>
    <t>http://asc.fasb.org/extlink&amp;oid=68176171&amp;loc=SL68176184-208336</t>
  </si>
  <si>
    <t>S45</t>
  </si>
  <si>
    <t>(dd)</t>
  </si>
  <si>
    <t>255</t>
  </si>
  <si>
    <t>(SX 210.5-02.26(b))</t>
  </si>
  <si>
    <t>27</t>
  </si>
  <si>
    <t>24</t>
  </si>
  <si>
    <t>23</t>
  </si>
  <si>
    <t>(SX 210.5-02(30)(a)(4))</t>
  </si>
  <si>
    <t>(SX 210.7-03(a)(23)(a)(3))</t>
  </si>
  <si>
    <t>(i-k)</t>
  </si>
  <si>
    <t>http://asc.fasb.org/extlink&amp;oid=66006027&amp;loc=d3e16265-109275</t>
  </si>
  <si>
    <t>(a)(3)</t>
  </si>
  <si>
    <t>(a)(2)</t>
  </si>
  <si>
    <t>http://asc.fasb.org/extlink&amp;oid=120154696&amp;loc=d3e54445-107959</t>
  </si>
  <si>
    <t>(SX 210.4-10(c)(7)(ii))</t>
  </si>
  <si>
    <t>(SX 210.4-10(c)(3)(ii)(A))</t>
  </si>
  <si>
    <t>(SX 210.4-10.(c)(7)(ii))</t>
  </si>
  <si>
    <t>http://asc.fasb.org/extlink&amp;oid=115931487&amp;loc=d3e140904-122747</t>
  </si>
  <si>
    <t>(SAB Topic 5.P.4)</t>
  </si>
  <si>
    <t>(b)(6)</t>
  </si>
  <si>
    <t>(b)(5)</t>
  </si>
  <si>
    <t>(SX 210.5-02(30)(a)(1))</t>
  </si>
  <si>
    <t>36</t>
  </si>
  <si>
    <t>Item 18</t>
  </si>
  <si>
    <t>Instruction 2</t>
  </si>
  <si>
    <t>730</t>
  </si>
  <si>
    <t>http://asc.fasb.org/extlink&amp;oid=6420387&amp;loc=d3e23221-108380</t>
  </si>
  <si>
    <t>http://asc.fasb.org/extlink&amp;oid=6420387&amp;loc=d3e23199-108380</t>
  </si>
  <si>
    <t>280</t>
  </si>
  <si>
    <t>http://asc.fasb.org/extlink&amp;oid=6374474&amp;loc=d3e8352-108598</t>
  </si>
  <si>
    <t>4H</t>
  </si>
  <si>
    <t>http://asc.fasb.org/extlink&amp;oid=84159169&amp;loc=d3e10133-111534</t>
  </si>
  <si>
    <t>http://asc.fasb.org/extlink&amp;oid=84159169&amp;loc=d3e10178-111534</t>
  </si>
  <si>
    <t>(SX 210.12-29(Footnote 3))</t>
  </si>
  <si>
    <t>http://asc.fasb.org/extlink&amp;oid=66006027&amp;loc=d3e16323-109275</t>
  </si>
  <si>
    <t>470</t>
  </si>
  <si>
    <t>22</t>
  </si>
  <si>
    <t>http://asc.fasb.org/extlink&amp;oid=120397183&amp;loc=d3e187085-122770</t>
  </si>
  <si>
    <t>(SX 210.3-04)</t>
  </si>
  <si>
    <t>51</t>
  </si>
  <si>
    <t>480</t>
  </si>
  <si>
    <t>(SAB Topic 3.C)</t>
  </si>
  <si>
    <t>20A</t>
  </si>
  <si>
    <t>340</t>
  </si>
  <si>
    <t>http://asc.fasb.org/extlink&amp;oid=6473541&amp;loc=d3e61799-108003</t>
  </si>
  <si>
    <t>912</t>
  </si>
  <si>
    <t>http://asc.fasb.org/extlink&amp;oid=84167097&amp;loc=d3e55562-109407</t>
  </si>
  <si>
    <t>http://asc.fasb.org/extlink&amp;oid=6479118&amp;loc=d3e64650-112822</t>
  </si>
  <si>
    <t>http://asc.fasb.org/extlink&amp;oid=120401414&amp;loc=d3e603758-122996</t>
  </si>
  <si>
    <t>(SX 210.6-04.2)</t>
  </si>
  <si>
    <t>http://asc.fasb.org/extlink&amp;oid=6420018&amp;loc=d3e36677-107848</t>
  </si>
  <si>
    <t>(SX 210.5-03.2)</t>
  </si>
  <si>
    <t>(SX 210.12-28(Footnote 4))</t>
  </si>
  <si>
    <t>(SX 210.5-02.6(a))</t>
  </si>
  <si>
    <t>(SX 210.5-03.2(e))</t>
  </si>
  <si>
    <t>31</t>
  </si>
  <si>
    <t>http://asc.fasb.org/extlink&amp;oid=121614798&amp;loc=d3e15032-111544</t>
  </si>
  <si>
    <t>(a)(4)</t>
  </si>
  <si>
    <t>(SAB Topic 14.F)</t>
  </si>
  <si>
    <t>(h)(1)(i)</t>
  </si>
  <si>
    <t>http://asc.fasb.org/extlink&amp;oid=6483535&amp;loc=d3e16392-158451</t>
  </si>
  <si>
    <t>(SX 210.5-02(4))</t>
  </si>
  <si>
    <t>11B</t>
  </si>
  <si>
    <t>http://asc.fasb.org/extlink&amp;oid=120395691&amp;loc=d3e24092-122690</t>
  </si>
  <si>
    <t>(SX 210.5-02(4)</t>
  </si>
  <si>
    <t>980</t>
  </si>
  <si>
    <t>http://asc.fasb.org/extlink&amp;oid=6500269&amp;loc=d3e45485-110386</t>
  </si>
  <si>
    <t>(c)(4)</t>
  </si>
  <si>
    <t>http://asc.fasb.org/extlink&amp;oid=121575016&amp;loc=d3e62105-112797</t>
  </si>
  <si>
    <t>(bbb)(1)</t>
  </si>
  <si>
    <t>6A</t>
  </si>
  <si>
    <t>54B</t>
  </si>
  <si>
    <t>(bbb)(2)</t>
  </si>
  <si>
    <t>(SX 210.5-03.3)</t>
  </si>
  <si>
    <t>840</t>
  </si>
  <si>
    <t>(SX 210.4-10.(c)(7)(i))</t>
  </si>
  <si>
    <t>(SX 210.5-03(8))</t>
  </si>
  <si>
    <t>270</t>
  </si>
  <si>
    <t>860</t>
  </si>
  <si>
    <t>http://asc.fasb.org/extlink&amp;oid=6388964&amp;loc=d3e16225-109274</t>
  </si>
  <si>
    <t>(SX 210.5-03.8)</t>
  </si>
  <si>
    <t>(2)</t>
  </si>
  <si>
    <t>http://asc.fasb.org/extlink&amp;oid=109244457&amp;loc=d3e16721-113920</t>
  </si>
  <si>
    <t>(SX 210.4-08.(e))</t>
  </si>
  <si>
    <t>4C</t>
  </si>
  <si>
    <t>http://asc.fasb.org/extlink&amp;oid=6897108&amp;loc=SL6897125-166521</t>
  </si>
  <si>
    <t>http://asc.fasb.org/extlink&amp;oid=6066304&amp;loc=d3e44026-110379</t>
  </si>
  <si>
    <t>http://asc.fasb.org/extlink&amp;oid=6500807&amp;loc=d3e48068-110394</t>
  </si>
  <si>
    <t>http://asc.fasb.org/extlink&amp;oid=109242747&amp;loc=d3e42004-110369</t>
  </si>
  <si>
    <t>(SAB TOPIC 11.N)</t>
  </si>
  <si>
    <t>http://asc.fasb.org/extlink&amp;oid=6499975&amp;loc=d3e44250-110382</t>
  </si>
  <si>
    <t>(SX 210.5-02(6)(d)(i))</t>
  </si>
  <si>
    <t>60</t>
  </si>
  <si>
    <t>http://asc.fasb.org/extlink&amp;oid=6483746&amp;loc=d3e17410-158465</t>
  </si>
  <si>
    <t>(SAB Topic 12.D.2)</t>
  </si>
  <si>
    <t>http://asc.fasb.org/extlink&amp;oid=6393242&amp;loc=d3e13328-110859</t>
  </si>
  <si>
    <t>http://asc.fasb.org/extlink&amp;oid=6473545&amp;loc=d3e61844-108004</t>
  </si>
  <si>
    <t>(SAB Topic 5.Y)</t>
  </si>
  <si>
    <t>http://asc.fasb.org/subtopic&amp;trid=2175671</t>
  </si>
  <si>
    <t>http://asc.fasb.org/extlink&amp;oid=6571209&amp;loc=d3e13669-110860</t>
  </si>
  <si>
    <t>Recommended Disclosure Reference</t>
  </si>
  <si>
    <t>http://asc.fasb.org/extlink&amp;oid=6393242&amp;loc=d3e13231-110859</t>
  </si>
  <si>
    <t>(bb)</t>
  </si>
  <si>
    <t>http://asc.fasb.org/extlink&amp;oid=116870748&amp;loc=SL6758485-165988</t>
  </si>
  <si>
    <t>4F</t>
  </si>
  <si>
    <t>(a)(1)</t>
  </si>
  <si>
    <t>(d)(ii)</t>
  </si>
  <si>
    <t>http://asc.fasb.org/extlink&amp;oid=109249958&amp;loc=SL6224234-111729</t>
  </si>
  <si>
    <t>http://asc.fasb.org/extlink&amp;oid=6392603&amp;loc=d3e7123-110846</t>
  </si>
  <si>
    <t>http://asc.fasb.org/extlink&amp;oid=6500910&amp;loc=d3e48636-110399</t>
  </si>
  <si>
    <t>http://asc.fasb.org/extlink&amp;oid=6392692&amp;loc=d3e7569-110849</t>
  </si>
  <si>
    <t>(b)(1)</t>
  </si>
  <si>
    <t>http://asc.fasb.org/extlink&amp;oid=121570589&amp;loc=d3e107314-111719</t>
  </si>
  <si>
    <t>(e)(5)</t>
  </si>
  <si>
    <t>(SX 210.9-03(11))</t>
  </si>
  <si>
    <t>(SX 210.4-08(g)(1)(ii))</t>
  </si>
  <si>
    <t>32</t>
  </si>
  <si>
    <t>(SX 210.7-03(a)(12))</t>
  </si>
  <si>
    <t>http://asc.fasb.org/extlink&amp;oid=114001798&amp;loc=d3e33918-111571</t>
  </si>
  <si>
    <t>(SX 210.4-08.(m)(1)(i)(A))</t>
  </si>
  <si>
    <t>http://asc.fasb.org/extlink&amp;oid=109249958&amp;loc=SL34722452-111729</t>
  </si>
  <si>
    <t>205</t>
  </si>
  <si>
    <t>http://asc.fasb.org/extlink&amp;oid=109222160&amp;loc=d3e1107-107759</t>
  </si>
  <si>
    <t>http://asc.fasb.org/extlink&amp;oid=109222650&amp;loc=SL51721675-107760</t>
  </si>
  <si>
    <t>5C</t>
  </si>
  <si>
    <t>http://asc.fasb.org/extlink&amp;oid=109222650&amp;loc=SL51721673-107760</t>
  </si>
  <si>
    <t>5B</t>
  </si>
  <si>
    <t>http://asc.fasb.org/extlink&amp;oid=109222650&amp;loc=SL51721683-107760</t>
  </si>
  <si>
    <t>http://asc.fasb.org/extlink&amp;oid=109222160&amp;loc=SL51721533-107759</t>
  </si>
  <si>
    <t>http://asc.fasb.org/extlink&amp;oid=109226691&amp;loc=d3e2941-110230</t>
  </si>
  <si>
    <t>http://asc.fasb.org/extlink&amp;oid=77885760&amp;loc=SL35686385-199418</t>
  </si>
  <si>
    <t>http://asc.fasb.org/extlink&amp;oid=118262037&amp;loc=d3e9915-115836</t>
  </si>
  <si>
    <t>http://asc.fasb.org/extlink&amp;oid=120401555&amp;loc=SL114874367-224272</t>
  </si>
  <si>
    <t>(SX 210.6-09(7))</t>
  </si>
  <si>
    <t>http://asc.fasb.org/extlink&amp;oid=120401414&amp;loc=d3e604008-122996</t>
  </si>
  <si>
    <t>(SX 210.6-05(4))</t>
  </si>
  <si>
    <t>(SX 210.6-09(6))</t>
  </si>
  <si>
    <t>(SX 210.5-02.9)</t>
  </si>
  <si>
    <t>(SX 210.5-02(12))</t>
  </si>
  <si>
    <t>(SX 210.5-02(15))</t>
  </si>
  <si>
    <t>(SX 210.5-02(17))</t>
  </si>
  <si>
    <t>(SX 210.5-02(13))</t>
  </si>
  <si>
    <t>(SX 210.5-02(16))</t>
  </si>
  <si>
    <t>(SX 210.5-02(14))</t>
  </si>
  <si>
    <t>(SX 210.5-02(10))</t>
  </si>
  <si>
    <t>http://asc.fasb.org/extlink&amp;oid=116884095&amp;loc=d3e14764-158437</t>
  </si>
  <si>
    <t>(cc)</t>
  </si>
  <si>
    <t>605</t>
  </si>
  <si>
    <t>http://asc.fasb.org/extlink&amp;oid=6486672&amp;loc=d3e27261-158547</t>
  </si>
  <si>
    <t>http://asc.fasb.org/extlink&amp;oid=120400993&amp;loc=SL114874131-224263</t>
  </si>
  <si>
    <t>(SX 210.7-04(1))</t>
  </si>
  <si>
    <t>(SX 210.12-17(Column D))</t>
  </si>
  <si>
    <t>http://asc.fasb.org/extlink&amp;oid=121570589&amp;loc=d3e107207-111719</t>
  </si>
  <si>
    <t>(bb)(3)</t>
  </si>
  <si>
    <t>(bb)(1)</t>
  </si>
  <si>
    <t>(b)(2)(i)</t>
  </si>
  <si>
    <t>(b)(2)(ii)</t>
  </si>
  <si>
    <t>(bb)(2)</t>
  </si>
  <si>
    <t>(SX 210.5-02(28))</t>
  </si>
  <si>
    <t>(SX 210.5-02.28)</t>
  </si>
  <si>
    <t>(SX 210.6-03(f))</t>
  </si>
  <si>
    <t>(SX 210.12-12)</t>
  </si>
  <si>
    <t>(SX 210.7-03(a)(1))</t>
  </si>
  <si>
    <t>(SX 210.9-03(6))</t>
  </si>
  <si>
    <t>(aa)</t>
  </si>
  <si>
    <t>http://asc.fasb.org/extlink&amp;oid=6435544&amp;loc=d3e41834-113960</t>
  </si>
  <si>
    <t>4K</t>
  </si>
  <si>
    <t>920</t>
  </si>
  <si>
    <t>http://asc.fasb.org/extlink&amp;oid=6472701&amp;loc=d3e49107-107924</t>
  </si>
  <si>
    <t>http://asc.fasb.org/extlink&amp;oid=109255323&amp;loc=d3e66323-112835</t>
  </si>
  <si>
    <t>http://asc.fasb.org/extlink&amp;oid=6479915&amp;loc=d3e66715-112838</t>
  </si>
  <si>
    <t>http://asc.fasb.org/extlink&amp;oid=6487024&amp;loc=d3e29054-158556</t>
  </si>
  <si>
    <t>4B</t>
  </si>
  <si>
    <t>(SX 210.9-03.14)</t>
  </si>
  <si>
    <t>http://asc.fasb.org/extlink&amp;oid=120399700&amp;loc=SL114874048-224260</t>
  </si>
  <si>
    <t>(SX 210.9-04.13)</t>
  </si>
  <si>
    <t>http://asc.fasb.org/extlink&amp;oid=99376301&amp;loc=d3e1243-112600</t>
  </si>
  <si>
    <t>b.</t>
  </si>
  <si>
    <t>http://asc.fasb.org/extlink&amp;oid=84159169&amp;loc=d3e10152-111534</t>
  </si>
  <si>
    <t>http://asc.fasb.org/extlink&amp;oid=6378536&amp;loc=d3e10102-111533</t>
  </si>
  <si>
    <t>852</t>
  </si>
  <si>
    <t>http://asc.fasb.org/extlink&amp;oid=84165509&amp;loc=d3e56145-112766</t>
  </si>
  <si>
    <t>855</t>
  </si>
  <si>
    <t>(SAB Topic 1.B.3)</t>
  </si>
  <si>
    <t>http://asc.fasb.org/extlink&amp;oid=120391182&amp;loc=d3e5934-122674</t>
  </si>
  <si>
    <t>(SAB Topic 1.B.2)</t>
  </si>
  <si>
    <t>http://asc.fasb.org/topic&amp;trid=2122369</t>
  </si>
  <si>
    <t>38</t>
  </si>
  <si>
    <t>4D</t>
  </si>
  <si>
    <t>4EEE</t>
  </si>
  <si>
    <t>(SX 210.9-03.15)</t>
  </si>
  <si>
    <t>(SX 210.7-04.5,6,7)</t>
  </si>
  <si>
    <t>(SX 210.5-02.3(c))</t>
  </si>
  <si>
    <t>(SX 210.7-03.14)</t>
  </si>
  <si>
    <t>(SX 210.9-03(13))</t>
  </si>
  <si>
    <t>(SX 210.7-03(a)(16)(a)(1))</t>
  </si>
  <si>
    <t>(SX 210.5-02(19)(a)(1))</t>
  </si>
  <si>
    <t>940</t>
  </si>
  <si>
    <t>05</t>
  </si>
  <si>
    <t>(SX 210.9-04.13(a),(b))</t>
  </si>
  <si>
    <t>http://asc.fasb.org/topic&amp;trid=2176223</t>
  </si>
  <si>
    <t>http://asc.fasb.org/extlink&amp;oid=6911189&amp;loc=d3e6408-128476</t>
  </si>
  <si>
    <t>http://asc.fasb.org/extlink&amp;oid=116859824&amp;loc=d3e6819-128478</t>
  </si>
  <si>
    <t>http://asc.fasb.org/extlink&amp;oid=6911189&amp;loc=d3e6411-128476</t>
  </si>
  <si>
    <t>http://asc.fasb.org/extlink&amp;oid=79982066&amp;loc=d3e1392-128463</t>
  </si>
  <si>
    <t>(h)(4)</t>
  </si>
  <si>
    <t>http://asc.fasb.org/extlink&amp;oid=120321790&amp;loc=d3e6927-128479</t>
  </si>
  <si>
    <t>http://asc.fasb.org/extlink&amp;oid=120321790&amp;loc=d3e7008-128479</t>
  </si>
  <si>
    <t>http://asc.fasb.org/extlink&amp;oid=116859721&amp;loc=d3e6613-128477</t>
  </si>
  <si>
    <t>http://asc.fasb.org/extlink&amp;oid=116859721&amp;loc=d3e6578-128477</t>
  </si>
  <si>
    <t>http://asc.fasb.org/extlink&amp;oid=6911189&amp;loc=d3e6405-128476</t>
  </si>
  <si>
    <t>http://asc.fasb.org/extlink&amp;oid=114868897&amp;loc=SL114872001-224240</t>
  </si>
  <si>
    <t>http://asc.fasb.org/subtopic&amp;trid=114868818</t>
  </si>
  <si>
    <t>(SAB Topic 5.P.4(b))</t>
  </si>
  <si>
    <t>http://asc.fasb.org/extlink&amp;oid=6394359&amp;loc=d3e17939-110869</t>
  </si>
  <si>
    <t>http://asc.fasb.org/extlink&amp;oid=115931487&amp;loc=d3e140864-122747</t>
  </si>
  <si>
    <t>(SAB Topic 5.P.3)</t>
  </si>
  <si>
    <t>http://asc.fasb.org/topic&amp;trid=2122149</t>
  </si>
  <si>
    <t>275</t>
  </si>
  <si>
    <t>http://asc.fasb.org/topic&amp;trid=2134479</t>
  </si>
  <si>
    <t>(g)(3)</t>
  </si>
  <si>
    <t>(g)(4)</t>
  </si>
  <si>
    <t>http://asc.fasb.org/topic&amp;trid=2303972</t>
  </si>
  <si>
    <t>80</t>
  </si>
  <si>
    <t>http://asc.fasb.org/extlink&amp;oid=65877416&amp;loc=SL14450702-114947</t>
  </si>
  <si>
    <t>http://asc.fasb.org/extlink&amp;oid=65877416&amp;loc=SL14450673-114947</t>
  </si>
  <si>
    <t>954</t>
  </si>
  <si>
    <t>http://asc.fasb.org/subtopic&amp;trid=2289226</t>
  </si>
  <si>
    <t>(h)(3)</t>
  </si>
  <si>
    <t>(SAB Topic 2.A.6)</t>
  </si>
  <si>
    <t>37</t>
  </si>
  <si>
    <t>http://asc.fasb.org/extlink&amp;oid=6395694&amp;loc=d3e14133-108347</t>
  </si>
  <si>
    <t>http://asc.fasb.org/extlink&amp;oid=79982066&amp;loc=d3e1486-128463</t>
  </si>
  <si>
    <t>(d)(1)(i)</t>
  </si>
  <si>
    <t>(d)(1)(ii)</t>
  </si>
  <si>
    <t>http://asc.fasb.org/extlink&amp;oid=116859721&amp;loc=d3e6571-128477</t>
  </si>
  <si>
    <t>http://asc.fasb.org/extlink&amp;oid=116859721&amp;loc=d3e6527-128477</t>
  </si>
  <si>
    <t>http://asc.fasb.org/extlink&amp;oid=6911189&amp;loc=d3e6396-128476</t>
  </si>
  <si>
    <t>http://asc.fasb.org/extlink&amp;oid=6911189&amp;loc=d3e6387-128476</t>
  </si>
  <si>
    <t>http://asc.fasb.org/extlink&amp;oid=6911189&amp;loc=d3e6393-128476</t>
  </si>
  <si>
    <t>http://asc.fasb.org/extlink&amp;oid=6909625&amp;loc=d3e227-128457</t>
  </si>
  <si>
    <t>(a)-(d)</t>
  </si>
  <si>
    <t>http://asc.fasb.org/topic&amp;trid=2134543</t>
  </si>
  <si>
    <t>http://asc.fasb.org/extlink&amp;oid=116873391&amp;loc=d3e408-128459</t>
  </si>
  <si>
    <t>http://asc.fasb.org/extlink&amp;oid=13988685&amp;loc=d3e8784-128493</t>
  </si>
  <si>
    <t>(SX 210.5-03(6))</t>
  </si>
  <si>
    <t>http://asc.fasb.org/extlink&amp;oid=120321790&amp;loc=d3e7000-128479</t>
  </si>
  <si>
    <t>http://asc.fasb.org/extlink&amp;oid=79982066&amp;loc=d3e1490-128463</t>
  </si>
  <si>
    <t>19</t>
  </si>
  <si>
    <t>http://asc.fasb.org/extlink&amp;oid=120428993&amp;loc=d3e99587-112915</t>
  </si>
  <si>
    <t>(i)(1)</t>
  </si>
  <si>
    <t>http://asc.fasb.org/extlink&amp;oid=99393222&amp;loc=SL20226024-175313</t>
  </si>
  <si>
    <t>(SX 210.4-08(m)(1)(iii))</t>
  </si>
  <si>
    <t>08</t>
  </si>
  <si>
    <t>(1)(iii)</t>
  </si>
  <si>
    <t>http://asc.fasb.org/extlink&amp;oid=6491277&amp;loc=d3e6429-115629</t>
  </si>
  <si>
    <t>(a)(6)</t>
  </si>
  <si>
    <t>(SX 210.12-13(Column D)(Footnote 1))</t>
  </si>
  <si>
    <t>(SX 210.12-13(Column C)(Footnote 1))</t>
  </si>
  <si>
    <t>(SX 210.12-13(Column G)(Footnote 1))</t>
  </si>
  <si>
    <t>(SX 210.12-13(Column F)(Footnote 1))</t>
  </si>
  <si>
    <t>(SX 210.12-13(Column B)(Footnote 1))</t>
  </si>
  <si>
    <t>(SX 210.12-13(Column E)(Footnote 1))</t>
  </si>
  <si>
    <t>http://asc.fasb.org/extlink&amp;oid=117337116&amp;loc=d3e65217-112826</t>
  </si>
  <si>
    <t>http://asc.fasb.org/extlink&amp;oid=6490092&amp;loc=d3e47304-110998</t>
  </si>
  <si>
    <t>http://asc.fasb.org/extlink&amp;oid=6490092&amp;loc=d3e47080-110998</t>
  </si>
  <si>
    <t>http://asc.fasb.org/subtopic&amp;trid=2209026</t>
  </si>
  <si>
    <t>(SX 210.5-02.22)</t>
  </si>
  <si>
    <t>(SX 210.5-02(19))</t>
  </si>
  <si>
    <t>(SX 210.7-03(a)(16))</t>
  </si>
  <si>
    <t>(SX 210.5-02(22))</t>
  </si>
  <si>
    <t>http://asc.fasb.org/extlink&amp;oid=117337116&amp;loc=d3e65210-112826</t>
  </si>
  <si>
    <t>http://asc.fasb.org/extlink&amp;oid=117337116&amp;loc=d3e65207-112826</t>
  </si>
  <si>
    <t>460</t>
  </si>
  <si>
    <t>53</t>
  </si>
  <si>
    <t>(SX 210.6-04.16(a))</t>
  </si>
  <si>
    <t>(SX 210.6-04.16(b)(2))</t>
  </si>
  <si>
    <t>(a)(1)(i)</t>
  </si>
  <si>
    <t>http://asc.fasb.org/extlink&amp;oid=25866437&amp;loc=d3e10246-115837</t>
  </si>
  <si>
    <t>(SX 210.6-04.16)</t>
  </si>
  <si>
    <t>(Note 2)</t>
  </si>
  <si>
    <t>(a)(1)(ii)</t>
  </si>
  <si>
    <t>(SX 210.6-04.16(b)(3))</t>
  </si>
  <si>
    <t>(SX 210.6-04.16(b)(4))</t>
  </si>
  <si>
    <t>(SX 210.6-04.16(b)(1))</t>
  </si>
  <si>
    <t>http://asc.fasb.org/extlink&amp;oid=35755530&amp;loc=d3e11264-158415</t>
  </si>
  <si>
    <t>(SX 210.4-10(c)(2))</t>
  </si>
  <si>
    <t>985</t>
  </si>
  <si>
    <t>http://asc.fasb.org/extlink&amp;oid=6501960&amp;loc=d3e128487-111756</t>
  </si>
  <si>
    <t>http://asc.fasb.org/extlink&amp;oid=6501960&amp;loc=d3e128462-111756</t>
  </si>
  <si>
    <t>(SX 210.4-10(a)(32))</t>
  </si>
  <si>
    <t>http://asc.fasb.org/extlink&amp;oid=34713648&amp;loc=d3e63019-109448</t>
  </si>
  <si>
    <t>a</t>
  </si>
  <si>
    <t>http://asc.fasb.org/subtopic&amp;trid=2145654</t>
  </si>
  <si>
    <t>http://asc.fasb.org/topic&amp;trid=2145477</t>
  </si>
  <si>
    <t>(SX 210.7-03(a)(10))</t>
  </si>
  <si>
    <t>(SX 210.9-03.3)</t>
  </si>
  <si>
    <t>(SX 210.9-03.13(1))</t>
  </si>
  <si>
    <t>(SX 210.9-03(1))</t>
  </si>
  <si>
    <t>(d)(4)</t>
  </si>
  <si>
    <t>(d)(5)</t>
  </si>
  <si>
    <t>(SX 210.5-02.1)</t>
  </si>
  <si>
    <t>(SX 210.5-02(1))</t>
  </si>
  <si>
    <t>http://asc.fasb.org/extlink&amp;oid=118262064&amp;loc=SL116631418-115840</t>
  </si>
  <si>
    <t>http://asc.fasb.org/extlink&amp;oid=118262064&amp;loc=SL116631419-115840</t>
  </si>
  <si>
    <t>21</t>
  </si>
  <si>
    <t>http://asc.fasb.org/extlink&amp;oid=120381028&amp;loc=SL79508275-113901</t>
  </si>
  <si>
    <t>2A</t>
  </si>
  <si>
    <t>(SX 210.9-03(1)(a))</t>
  </si>
  <si>
    <t>http://asc.fasb.org/extlink&amp;oid=120395691&amp;loc=d3e24072-122690</t>
  </si>
  <si>
    <t>(SX 210.12-04(b))</t>
  </si>
  <si>
    <t>(SX 210.9-03.1)</t>
  </si>
  <si>
    <t>(SX 210.7-03.(a),2)</t>
  </si>
  <si>
    <t>http://asc.fasb.org/extlink&amp;oid=121549185&amp;loc=d3e80748-113994</t>
  </si>
  <si>
    <t>(SX 210.9-03.1,2,3)</t>
  </si>
  <si>
    <t>http://asc.fasb.org/extlink&amp;oid=117331979&amp;loc=d3e41228-113958</t>
  </si>
  <si>
    <t>http://asc.fasb.org/extlink&amp;oid=116631393&amp;loc=SL116631396-227033</t>
  </si>
  <si>
    <t>(SX 210.7-03(14)(a))</t>
  </si>
  <si>
    <t>http://asc.fasb.org/topic&amp;trid=2134446</t>
  </si>
  <si>
    <t>(SX 210.7-03(a)(14))</t>
  </si>
  <si>
    <t>29F</t>
  </si>
  <si>
    <t>924</t>
  </si>
  <si>
    <t>http://asc.fasb.org/extlink&amp;oid=6472922&amp;loc=d3e499488-122856</t>
  </si>
  <si>
    <t>(SAB Topic 11.L)</t>
  </si>
  <si>
    <t>http://asc.fasb.org/extlink&amp;oid=121557415&amp;loc=d3e14435-108349</t>
  </si>
  <si>
    <t>http://asc.fasb.org/extlink&amp;oid=27015833&amp;loc=d3e570705-122907</t>
  </si>
  <si>
    <t>(SAB Topic 5.W)</t>
  </si>
  <si>
    <t>(SX 210.12-17(Column C))</t>
  </si>
  <si>
    <t>http://asc.fasb.org/extlink&amp;oid=84167274&amp;loc=d3e27175-158546</t>
  </si>
  <si>
    <t>34D</t>
  </si>
  <si>
    <t>http://asc.fasb.org/extlink&amp;oid=121574911&amp;loc=d3e14665-111541</t>
  </si>
  <si>
    <t>http://asc.fasb.org/extlink&amp;oid=121614798&amp;loc=d3e15029-111544</t>
  </si>
  <si>
    <t>http://asc.fasb.org/extlink&amp;oid=116652737&amp;loc=d3e64164-112818</t>
  </si>
  <si>
    <t>http://asc.fasb.org/extlink&amp;oid=121577467&amp;loc=d3e76258-113986</t>
  </si>
  <si>
    <t>http://asc.fasb.org/extlink&amp;oid=120398118&amp;loc=d3e355100-122828</t>
  </si>
  <si>
    <t>(SX 210.3A-03(b))</t>
  </si>
  <si>
    <t>(b)(9)</t>
  </si>
  <si>
    <t>(a)(b)(c)</t>
  </si>
  <si>
    <t>http://asc.fasb.org/extlink&amp;oid=6457730&amp;loc=d3e39599-107864</t>
  </si>
  <si>
    <t>http://asc.fasb.org/extlink&amp;oid=6784392&amp;loc=d3e188667-122775</t>
  </si>
  <si>
    <t>http://asc.fasb.org/extlink&amp;oid=6405834&amp;loc=d3e23285-112656</t>
  </si>
  <si>
    <t>http://asc.fasb.org/extlink&amp;oid=6405834&amp;loc=d3e23309-112656</t>
  </si>
  <si>
    <t>http://asc.fasb.org/extlink&amp;oid=6405813&amp;loc=d3e23239-112655</t>
  </si>
  <si>
    <t>http://asc.fasb.org/extlink&amp;oid=6405834&amp;loc=d3e23315-112656</t>
  </si>
  <si>
    <t>60B</t>
  </si>
  <si>
    <t>272</t>
  </si>
  <si>
    <t>http://asc.fasb.org/extlink&amp;oid=6373374&amp;loc=d3e70478-108055</t>
  </si>
  <si>
    <t>(SX 210.4-08(d))</t>
  </si>
  <si>
    <t>http://asc.fasb.org/extlink&amp;oid=6373374&amp;loc=d3e70434-108055</t>
  </si>
  <si>
    <t>http://asc.fasb.org/extlink&amp;oid=117337116&amp;loc=d3e65071-112826</t>
  </si>
  <si>
    <t>1H</t>
  </si>
  <si>
    <t>(b)(7)</t>
  </si>
  <si>
    <t>(b)(10)</t>
  </si>
  <si>
    <t>(b)(8)</t>
  </si>
  <si>
    <t>http://asc.fasb.org/subtopic&amp;trid=2560393</t>
  </si>
  <si>
    <t>930</t>
  </si>
  <si>
    <t>http://asc.fasb.org/extlink&amp;oid=6473690&amp;loc=d3e23744-110275</t>
  </si>
  <si>
    <t>http://asc.fasb.org/extlink&amp;oid=6931272&amp;loc=SL5834143-161434</t>
  </si>
  <si>
    <t>http://asc.fasb.org/topic&amp;trid=5833765</t>
  </si>
  <si>
    <t>http://asc.fasb.org/extlink&amp;oid=109249708&amp;loc=d3e113275-111724</t>
  </si>
  <si>
    <t>http://asc.fasb.org/extlink&amp;oid=99376301&amp;loc=d3e1398-112600</t>
  </si>
  <si>
    <t>http://asc.fasb.org/extlink&amp;oid=109246787&amp;loc=d3e93640-111703</t>
  </si>
  <si>
    <t>http://asc.fasb.org/extlink&amp;oid=35742348&amp;loc=SL14450788-114948</t>
  </si>
  <si>
    <t>http://asc.fasb.org/extlink&amp;oid=65877416&amp;loc=SL14450657-114947</t>
  </si>
  <si>
    <t>http://asc.fasb.org/extlink&amp;oid=99376301&amp;loc=SL5988623-112600</t>
  </si>
  <si>
    <t>12A</t>
  </si>
  <si>
    <t>(SX 210.9-03(13)(2))</t>
  </si>
  <si>
    <t>(SX 210.5-02(19)(a)(3))</t>
  </si>
  <si>
    <t>(SX 210.5-02.25)</t>
  </si>
  <si>
    <t>(SX 210.7-03.(a),19)</t>
  </si>
  <si>
    <t>(SX 210.9-03.17)</t>
  </si>
  <si>
    <t>http://asc.fasb.org/topic&amp;trid=2127136</t>
  </si>
  <si>
    <t>http://asc.fasb.org/topic&amp;trid=2144648</t>
  </si>
  <si>
    <t>952</t>
  </si>
  <si>
    <t>http://asc.fasb.org/extlink&amp;oid=6491354&amp;loc=d3e6052-115624</t>
  </si>
  <si>
    <t>http://asc.fasb.org/extlink&amp;oid=6491354&amp;loc=d3e6049-115624</t>
  </si>
  <si>
    <t>(SX 210.7-03(19))</t>
  </si>
  <si>
    <t>(SX 210.9-03(17))</t>
  </si>
  <si>
    <t>(SX 210.5-02(25))</t>
  </si>
  <si>
    <t>http://asc.fasb.org/topic&amp;trid=2155896</t>
  </si>
  <si>
    <t>(SX 210.5-02.2)</t>
  </si>
  <si>
    <t>(SX 210.5-02.29)</t>
  </si>
  <si>
    <t>http://asc.fasb.org/extlink&amp;oid=109262807&amp;loc=d3e22047-110879</t>
  </si>
  <si>
    <t>http://asc.fasb.org/extlink&amp;oid=109262807&amp;loc=d3e22026-110879</t>
  </si>
  <si>
    <t>(SX 210.5-02(29))</t>
  </si>
  <si>
    <t>http://asc.fasb.org/extlink&amp;oid=120397183&amp;loc=d3e187103-122770</t>
  </si>
  <si>
    <t>(SX 210.4-07)</t>
  </si>
  <si>
    <t>http://asc.fasb.org/extlink&amp;oid=65888546&amp;loc=d3e21300-112643</t>
  </si>
  <si>
    <t>http://asc.fasb.org/extlink&amp;oid=109244457&amp;loc=d3e16701-113920</t>
  </si>
  <si>
    <t>(SX 210.5-03.6)</t>
  </si>
  <si>
    <t>(SX 210.5-03.4)</t>
  </si>
  <si>
    <t>(SX 210.9-04.14)</t>
  </si>
  <si>
    <t>http://asc.fasb.org/extlink&amp;oid=6409733&amp;loc=d3e19366-108361</t>
  </si>
  <si>
    <t>http://asc.fasb.org/extlink&amp;oid=6409733&amp;loc=d3e19437-108361</t>
  </si>
  <si>
    <t>http://asc.fasb.org/extlink&amp;oid=6409950&amp;loc=d3e20396-108366</t>
  </si>
  <si>
    <t>(SX 210.5-03(b)(4))</t>
  </si>
  <si>
    <t>712</t>
  </si>
  <si>
    <t>http://asc.fasb.org/topic&amp;trid=2197446</t>
  </si>
  <si>
    <t>http://asc.fasb.org/topic&amp;trid=2235017</t>
  </si>
  <si>
    <t>http://asc.fasb.org/topic&amp;trid=2127225</t>
  </si>
  <si>
    <t>http://asc.fasb.org/topic&amp;trid=2228938</t>
  </si>
  <si>
    <t>(b),(f(1))</t>
  </si>
  <si>
    <t>(SX 210.7-04(22))</t>
  </si>
  <si>
    <t>(SX 210.5-03(24))</t>
  </si>
  <si>
    <t>(SX 210.9-04(26))</t>
  </si>
  <si>
    <t>(SX 210.7-04(21))</t>
  </si>
  <si>
    <t>(SX 210.9-04(25))</t>
  </si>
  <si>
    <t>http://asc.fasb.org/extlink&amp;oid=120409616&amp;loc=SL4591552-111686</t>
  </si>
  <si>
    <t>(SX 210.5-03(23))</t>
  </si>
  <si>
    <t>(SX 210.7-04(20))</t>
  </si>
  <si>
    <t>(SX 210.5-03(22))</t>
  </si>
  <si>
    <t>(SX 210.9-04(24))</t>
  </si>
  <si>
    <t>http://asc.fasb.org/topic&amp;trid=2134417</t>
  </si>
  <si>
    <t>(SX 210.5-03(21))</t>
  </si>
  <si>
    <t>(SX 210.9-04(23))</t>
  </si>
  <si>
    <t>(SX 210.7-04(19))</t>
  </si>
  <si>
    <t>http://asc.fasb.org/extlink&amp;oid=99393423&amp;loc=d3e6351-108592</t>
  </si>
  <si>
    <t>http://asc.fasb.org/extlink&amp;oid=99393423&amp;loc=d3e6327-108592</t>
  </si>
  <si>
    <t>http://asc.fasb.org/extlink&amp;oid=99393423&amp;loc=d3e6404-108592</t>
  </si>
  <si>
    <t>http://asc.fasb.org/extlink&amp;oid=99380358&amp;loc=d3e7184-108593</t>
  </si>
  <si>
    <t>42</t>
  </si>
  <si>
    <t>http://asc.fasb.org/extlink&amp;oid=99380358&amp;loc=d3e7102-108593</t>
  </si>
  <si>
    <t>(a),(b)</t>
  </si>
  <si>
    <t>http://asc.fasb.org/extlink&amp;oid=99393423&amp;loc=d3e6442-108592</t>
  </si>
  <si>
    <t>(b),(c)</t>
  </si>
  <si>
    <t>http://asc.fasb.org/extlink&amp;oid=99380358&amp;loc=d3e7156-108593</t>
  </si>
  <si>
    <t>http://asc.fasb.org/extlink&amp;oid=99393423&amp;loc=d3e5967-108592</t>
  </si>
  <si>
    <t>http://asc.fasb.org/extlink&amp;oid=120391182&amp;loc=d3e5864-122674</t>
  </si>
  <si>
    <t>(SX 210.5-04(Schedule I))</t>
  </si>
  <si>
    <t>(SX 210.12-04(a))</t>
  </si>
  <si>
    <t>04</t>
  </si>
  <si>
    <t>33</t>
  </si>
  <si>
    <t>35A</t>
  </si>
  <si>
    <t>http://asc.fasb.org/extlink&amp;oid=120401096&amp;loc=d3e575016-122915</t>
  </si>
  <si>
    <t>(SX 210.12-18(Column A)(a))</t>
  </si>
  <si>
    <t>Column A</t>
  </si>
  <si>
    <t>http://asc.fasb.org/extlink&amp;oid=109239629&amp;loc=d3e5614-111684</t>
  </si>
  <si>
    <t>http://asc.fasb.org/extlink&amp;oid=120409616&amp;loc=SL4591554-111686</t>
  </si>
  <si>
    <t>4M</t>
  </si>
  <si>
    <t>2AA</t>
  </si>
  <si>
    <t>(SX 210.5-02(3)(c)(4))</t>
  </si>
  <si>
    <t>http://asc.fasb.org/extlink&amp;oid=6471471&amp;loc=d3e48698-109348</t>
  </si>
  <si>
    <t>(SX 210.5-02(3)(c)(1))</t>
  </si>
  <si>
    <t>79</t>
  </si>
  <si>
    <t>(SX 210.7-03(13)(b))</t>
  </si>
  <si>
    <t>http://asc.fasb.org/extlink&amp;oid=84167097&amp;loc=d3e55541-109407</t>
  </si>
  <si>
    <t>http://asc.fasb.org/extlink&amp;oid=84167097&amp;loc=d3e55538-109407</t>
  </si>
  <si>
    <t>(SX 210.5-02.3(c)(3))</t>
  </si>
  <si>
    <t>(SX 210.5-02(3)(c)(3))</t>
  </si>
  <si>
    <t>Industry Guide</t>
  </si>
  <si>
    <t>V</t>
  </si>
  <si>
    <t>D-E</t>
  </si>
  <si>
    <t>http://asc.fasb.org/extlink&amp;oid=6491204&amp;loc=d3e4869-115612</t>
  </si>
  <si>
    <t>845</t>
  </si>
  <si>
    <t>(SX 210.6-04(13))</t>
  </si>
  <si>
    <t>(SX 210.7-03(16))</t>
  </si>
  <si>
    <t>(SX 210.9-03(16))</t>
  </si>
  <si>
    <t>(SX 210.7-03(a)(16)(a))</t>
  </si>
  <si>
    <t>(SX 210.5-02(27))</t>
  </si>
  <si>
    <t>705</t>
  </si>
  <si>
    <t>330</t>
  </si>
  <si>
    <t>http://asc.fasb.org/extlink&amp;oid=6470955&amp;loc=d3e4222-110045</t>
  </si>
  <si>
    <t>(SX 210.5-03(b)(2))</t>
  </si>
  <si>
    <t>(SX 210.5-03.2(a),(d))</t>
  </si>
  <si>
    <t>(SX 210.5-03(2)(a))</t>
  </si>
  <si>
    <t>(SX 210.5-03(2)(d))</t>
  </si>
  <si>
    <t>http://asc.fasb.org/extlink&amp;oid=34713648&amp;loc=d3e63042-109448</t>
  </si>
  <si>
    <t>(SX 210.4-10.(c)(7))</t>
  </si>
  <si>
    <t>(bbb)</t>
  </si>
  <si>
    <t>http://asc.fasb.org/topic&amp;trid=2122478</t>
  </si>
  <si>
    <t>(SX 210.5-02(3)(c)(2))</t>
  </si>
  <si>
    <t>(SAB TOPIC 5.P.3,4)</t>
  </si>
  <si>
    <t>(SX 210.5-02.3(c)(3),(4))</t>
  </si>
  <si>
    <t>(SX 210.5-03)</t>
  </si>
  <si>
    <t>(a)(5)</t>
  </si>
  <si>
    <t>83</t>
  </si>
  <si>
    <t>http://asc.fasb.org/subtopic&amp;trid=82887181</t>
  </si>
  <si>
    <t>http://asc.fasb.org/subtopic&amp;trid=82887182</t>
  </si>
  <si>
    <t>13A</t>
  </si>
  <si>
    <t>(SAB Topic 6.I.7)</t>
  </si>
  <si>
    <t>(SX 210.4-08(h))</t>
  </si>
  <si>
    <t>(SAB Topic 6.I.Fact.2)</t>
  </si>
  <si>
    <t>(SX 210.7-03.15a)</t>
  </si>
  <si>
    <t>(SX 210.9-03(9)</t>
  </si>
  <si>
    <t>(SX 210.4-08.(c))</t>
  </si>
  <si>
    <t>http://asc.fasb.org/extlink&amp;oid=109239629&amp;loc=SL4582445-111684</t>
  </si>
  <si>
    <t>http://asc.fasb.org/extlink&amp;oid=116646759&amp;loc=d3e15022-108350</t>
  </si>
  <si>
    <t>http://asc.fasb.org/extlink&amp;oid=116646759&amp;loc=d3e15013-108350</t>
  </si>
  <si>
    <t>http://asc.fasb.org/extlink&amp;oid=116646759&amp;loc=d3e14981-108350</t>
  </si>
  <si>
    <t>http://asc.fasb.org/extlink&amp;oid=84165509&amp;loc=d3e56426-112766</t>
  </si>
  <si>
    <t>II</t>
  </si>
  <si>
    <t>3B</t>
  </si>
  <si>
    <t>http://asc.fasb.org/extlink&amp;oid=121590138&amp;loc=SL82922954-210456</t>
  </si>
  <si>
    <t>(b)(1)(i)</t>
  </si>
  <si>
    <t>(SX 210.7-04(3)(d))</t>
  </si>
  <si>
    <t>(SX 210.5-03(9)(a))</t>
  </si>
  <si>
    <t>(SX 210.5-03(7)(c))</t>
  </si>
  <si>
    <t>(SX 210.9-04(13)(g))</t>
  </si>
  <si>
    <t>e</t>
  </si>
  <si>
    <t>http://asc.fasb.org/extlink&amp;oid=114775985&amp;loc=d3e28878-108400</t>
  </si>
  <si>
    <t>(SX 210.5-02.22(a)(2))</t>
  </si>
  <si>
    <t>(SX 210.9-03.13,16)</t>
  </si>
  <si>
    <t>(SX 210.7-03.16)</t>
  </si>
  <si>
    <t>(SX 210.5-02.22(a))</t>
  </si>
  <si>
    <t>(SX 210.5-02.22(a)(5))</t>
  </si>
  <si>
    <t>http://asc.fasb.org/extlink&amp;oid=99376301&amp;loc=d3e1002-112600</t>
  </si>
  <si>
    <t>http://asc.fasb.org/topic&amp;trid=2208923</t>
  </si>
  <si>
    <t>http://asc.fasb.org/topic&amp;trid=2208564</t>
  </si>
  <si>
    <t>(SX 210.5-02.22(b))</t>
  </si>
  <si>
    <t>(SX 210.4-08.(f))</t>
  </si>
  <si>
    <t>(SX 210.5-02.22(a)(1))</t>
  </si>
  <si>
    <t>(SX 210.5-02.22(a)(3))</t>
  </si>
  <si>
    <t>(SX 210.5-02.22(a)(4))</t>
  </si>
  <si>
    <t>(SX 210.5-02.12)</t>
  </si>
  <si>
    <t>http://asc.fasb.org/extlink&amp;oid=34713648&amp;loc=d3e63123-109448</t>
  </si>
  <si>
    <t>http://asc.fasb.org/subtopic&amp;trid=4737841</t>
  </si>
  <si>
    <t>http://asc.fasb.org/extlink&amp;oid=6409961&amp;loc=d3e20487-108367</t>
  </si>
  <si>
    <t>2B</t>
  </si>
  <si>
    <t>http://asc.fasb.org/extlink&amp;oid=28183603&amp;loc=d3e692-112598</t>
  </si>
  <si>
    <t>http://asc.fasb.org/extlink&amp;oid=6409733&amp;loc=d3e19524-108361</t>
  </si>
  <si>
    <t>http://asc.fasb.org/extlink&amp;oid=6409875&amp;loc=d3e20015-108363</t>
  </si>
  <si>
    <t>http://asc.fasb.org/extlink&amp;oid=6424122&amp;loc=d3e41874-109331</t>
  </si>
  <si>
    <t>http://asc.fasb.org/extlink&amp;oid=6409733&amp;loc=d3e19512-108361</t>
  </si>
  <si>
    <t>2C</t>
  </si>
  <si>
    <t>http://asc.fasb.org/extlink&amp;oid=6409875&amp;loc=d3e20028-108363</t>
  </si>
  <si>
    <t>(SX 210.5-02.30)</t>
  </si>
  <si>
    <t>(SX 210.7-03(a)(7))</t>
  </si>
  <si>
    <t>(SAB TOPIC 6.I.7)</t>
  </si>
  <si>
    <t>(SX 210.5-02(26)(b))</t>
  </si>
  <si>
    <t>(SX 210.7-03(15)(b)(2))</t>
  </si>
  <si>
    <t>(SX 210.9-03(15)(2))</t>
  </si>
  <si>
    <t>(SX 210.5-02(26)(a))</t>
  </si>
  <si>
    <t>http://asc.fasb.org/extlink&amp;oid=6501382&amp;loc=d3e54136-110423</t>
  </si>
  <si>
    <t>http://asc.fasb.org/extlink&amp;oid=6501382&amp;loc=d3e54053-110423</t>
  </si>
  <si>
    <t>(SAB Topic 6.I.Fact.1)</t>
  </si>
  <si>
    <t>http://asc.fasb.org/extlink&amp;oid=6500971&amp;loc=d3e49667-110406</t>
  </si>
  <si>
    <t>(SAB Topic 5.A)</t>
  </si>
  <si>
    <t>http://asc.fasb.org/extlink&amp;oid=6480726&amp;loc=d3e6691-158385</t>
  </si>
  <si>
    <t>(SX 210.7-04(7)(a))</t>
  </si>
  <si>
    <t>(SX 210.5-02.26)</t>
  </si>
  <si>
    <t>(SX 210.7-03.7)</t>
  </si>
  <si>
    <t>(SX 210.5-02(5))</t>
  </si>
  <si>
    <t>(SX 210.5-02.3(a)(4))</t>
  </si>
  <si>
    <t>430</t>
  </si>
  <si>
    <t>http://asc.fasb.org/topic&amp;trid=2122452</t>
  </si>
  <si>
    <t>http://asc.fasb.org/extlink&amp;oid=6481654&amp;loc=d3e11214-158414</t>
  </si>
  <si>
    <t>(r)</t>
  </si>
  <si>
    <t>http://asc.fasb.org/subtopic&amp;trid=2235042</t>
  </si>
  <si>
    <t>(d)(i)</t>
  </si>
  <si>
    <t>(d)(iv)(03)</t>
  </si>
  <si>
    <t>http://asc.fasb.org/extlink&amp;oid=6414203&amp;loc=d3e39716-114964</t>
  </si>
  <si>
    <t>(a)(7)</t>
  </si>
  <si>
    <t>(q)</t>
  </si>
  <si>
    <t>(h)(7)</t>
  </si>
  <si>
    <t>(d)(iv)(01)</t>
  </si>
  <si>
    <t>(h)(6)</t>
  </si>
  <si>
    <t>(h)(5)</t>
  </si>
  <si>
    <t>(a)(9)</t>
  </si>
  <si>
    <t>(d)(iv)(02)</t>
  </si>
  <si>
    <t>(a)(10)</t>
  </si>
  <si>
    <t>(a)(8)</t>
  </si>
  <si>
    <t>(k)(2)</t>
  </si>
  <si>
    <t>(d)(iv)(02)(C)</t>
  </si>
  <si>
    <t>(k)(1)</t>
  </si>
  <si>
    <t>(d)(iv)(02)(A)</t>
  </si>
  <si>
    <t>(d)(iv)(02)(B)</t>
  </si>
  <si>
    <t>(k)(4)</t>
  </si>
  <si>
    <t>(k)(3)</t>
  </si>
  <si>
    <t>70</t>
  </si>
  <si>
    <t>http://asc.fasb.org/subtopic&amp;trid=2235116</t>
  </si>
  <si>
    <t>http://asc.fasb.org/extlink&amp;oid=49170846&amp;loc=d3e28014-114942</t>
  </si>
  <si>
    <t>http://asc.fasb.org/extlink&amp;oid=6414203&amp;loc=d3e39689-114964</t>
  </si>
  <si>
    <t>http://asc.fasb.org/extlink&amp;oid=6410066&amp;loc=d3e79218-111664</t>
  </si>
  <si>
    <t>(u)</t>
  </si>
  <si>
    <t>(s)</t>
  </si>
  <si>
    <t>(t)</t>
  </si>
  <si>
    <t>http://asc.fasb.org/extlink&amp;oid=6472162&amp;loc=d3e58407-109430</t>
  </si>
  <si>
    <t>(o)</t>
  </si>
  <si>
    <t>(p)</t>
  </si>
  <si>
    <t>http://asc.fasb.org/extlink&amp;oid=21916913&amp;loc=d3e273930-122802</t>
  </si>
  <si>
    <t>(d)(iii)</t>
  </si>
  <si>
    <t>(SX 210.9-03(15))</t>
  </si>
  <si>
    <t>(SX 210.7-03(a)(15))</t>
  </si>
  <si>
    <t>(SX 210.9-03.12)</t>
  </si>
  <si>
    <t>http://asc.fasb.org/extlink&amp;oid=109242034&amp;loc=d3e30696-158567</t>
  </si>
  <si>
    <t>http://asc.fasb.org/extlink&amp;oid=109242034&amp;loc=d3e30703-158567</t>
  </si>
  <si>
    <t>http://asc.fasb.org/extlink&amp;oid=99397363&amp;loc=d3e9432-108338</t>
  </si>
  <si>
    <t>http://asc.fasb.org/extlink&amp;oid=99383045&amp;loc=d3e9351-108337</t>
  </si>
  <si>
    <t>http://asc.fasb.org/extlink&amp;oid=99397363&amp;loc=d3e9420-108338</t>
  </si>
  <si>
    <t>http://asc.fasb.org/extlink&amp;oid=6957935&amp;loc=d3e64057-112817</t>
  </si>
  <si>
    <t>http://asc.fasb.org/extlink&amp;oid=6487483&amp;loc=d3e32239-158577</t>
  </si>
  <si>
    <t>(SX 210.5-02.8,17)</t>
  </si>
  <si>
    <t>http://asc.fasb.org/extlink&amp;oid=120399901&amp;loc=d3e537907-122884</t>
  </si>
  <si>
    <t>(SX 210.9-05(a))</t>
  </si>
  <si>
    <t>(SX 210.9-03.12(a))</t>
  </si>
  <si>
    <t>(SX 210.6-04(11))</t>
  </si>
  <si>
    <t>http://asc.fasb.org/extlink&amp;oid=29634951&amp;loc=d3e1756-110224</t>
  </si>
  <si>
    <t>44</t>
  </si>
  <si>
    <t>http://asc.fasb.org/extlink&amp;oid=51824906&amp;loc=SL20225862-175312</t>
  </si>
  <si>
    <t>http://asc.fasb.org/extlink&amp;oid=99393222&amp;loc=SL20226016-175313</t>
  </si>
  <si>
    <t>http://asc.fasb.org/extlink&amp;oid=99393222&amp;loc=SL20226008-175313</t>
  </si>
  <si>
    <t>http://asc.fasb.org/extlink&amp;oid=99393222&amp;loc=SL20226052-175313</t>
  </si>
  <si>
    <t>http://asc.fasb.org/extlink&amp;oid=121577181&amp;loc=SL110061172-113977</t>
  </si>
  <si>
    <t>http://asc.fasb.org/extlink&amp;oid=99393222&amp;loc=SL20226013-175313</t>
  </si>
  <si>
    <t>http://asc.fasb.org/extlink&amp;oid=51824906&amp;loc=SL20225880-175312</t>
  </si>
  <si>
    <t>http://asc.fasb.org/extlink&amp;oid=99393222&amp;loc=SL20226003-175313</t>
  </si>
  <si>
    <t>http://asc.fasb.org/extlink&amp;oid=99393222&amp;loc=SL20226000-175313</t>
  </si>
  <si>
    <t>http://asc.fasb.org/extlink&amp;oid=99393222&amp;loc=SL20225997-175313</t>
  </si>
  <si>
    <t>http://asc.fasb.org/extlink&amp;oid=121549185&amp;loc=d3e80845-113994</t>
  </si>
  <si>
    <t>(a),(c)</t>
  </si>
  <si>
    <t>http://asc.fasb.org/topic&amp;trid=2229140</t>
  </si>
  <si>
    <t>4CC</t>
  </si>
  <si>
    <t>http://asc.fasb.org/extlink&amp;oid=99393222&amp;loc=SL20226006-175313</t>
  </si>
  <si>
    <t>http://asc.fasb.org/extlink&amp;oid=121570589&amp;loc=SL51823488-111719</t>
  </si>
  <si>
    <t>(a)(1),(2)</t>
  </si>
  <si>
    <t>4E</t>
  </si>
  <si>
    <t>182</t>
  </si>
  <si>
    <t>http://asc.fasb.org/extlink&amp;oid=107671284&amp;loc=SL5844817-113951</t>
  </si>
  <si>
    <t>http://asc.fasb.org/extlink&amp;oid=56949186&amp;loc=d3e50579-113967</t>
  </si>
  <si>
    <t>4EEEE</t>
  </si>
  <si>
    <t>http://asc.fasb.org/extlink&amp;oid=6439829&amp;loc=d3e75349-113982</t>
  </si>
  <si>
    <t>http://asc.fasb.org/extlink&amp;oid=6442163&amp;loc=d3e85677-113998</t>
  </si>
  <si>
    <t>http://asc.fasb.org/extlink&amp;oid=107671284&amp;loc=d3e39777-113951</t>
  </si>
  <si>
    <t>http://asc.fasb.org/extlink&amp;oid=6440903&amp;loc=d3e78964-113990</t>
  </si>
  <si>
    <t>http://asc.fasb.org/topic&amp;trid=2155941</t>
  </si>
  <si>
    <t>http://asc.fasb.org/extlink&amp;oid=35708913&amp;loc=d3e50883-113970</t>
  </si>
  <si>
    <t>http://asc.fasb.org/extlink&amp;oid=35708913&amp;loc=d3e50876-113970</t>
  </si>
  <si>
    <t>(SX 210.5-02.6(d)(i))</t>
  </si>
  <si>
    <t>(Note 1)</t>
  </si>
  <si>
    <t>34</t>
  </si>
  <si>
    <t>(c)(1),(d)</t>
  </si>
  <si>
    <t>http://asc.fasb.org/extlink&amp;oid=6414203&amp;loc=d3e39769-114964</t>
  </si>
  <si>
    <t>(c),(d)</t>
  </si>
  <si>
    <t>http://asc.fasb.org/extlink&amp;oid=117337116&amp;loc=SL5958573-112826</t>
  </si>
  <si>
    <t>1D</t>
  </si>
  <si>
    <t>http://asc.fasb.org/extlink&amp;oid=117337116&amp;loc=SL5958574-112826</t>
  </si>
  <si>
    <t>1E</t>
  </si>
  <si>
    <t>(b),(c),(d)</t>
  </si>
  <si>
    <t>(b)(d)</t>
  </si>
  <si>
    <t>http://asc.fasb.org/extlink&amp;oid=6410066&amp;loc=d3e79194-111664</t>
  </si>
  <si>
    <t>http://asc.fasb.org/extlink&amp;oid=117337116&amp;loc=SL5958575-112826</t>
  </si>
  <si>
    <t>1F</t>
  </si>
  <si>
    <t>http://asc.fasb.org/extlink&amp;oid=117337116&amp;loc=SL5958569-112826</t>
  </si>
  <si>
    <t>http://asc.fasb.org/extlink&amp;oid=6490092&amp;loc=d3e47214-110998</t>
  </si>
  <si>
    <t>http://asc.fasb.org/extlink&amp;oid=6474796&amp;loc=d3e63492-109451</t>
  </si>
  <si>
    <t>http://asc.fasb.org/extlink&amp;oid=6486098&amp;loc=d3e24708-158529</t>
  </si>
  <si>
    <t>http://asc.fasb.org/extlink&amp;oid=109226691&amp;loc=d3e2921-110230</t>
  </si>
  <si>
    <t>http://asc.fasb.org/extlink&amp;oid=27011434&amp;loc=d3e125687-122742</t>
  </si>
  <si>
    <t>(SAB Topic 5.CC)</t>
  </si>
  <si>
    <t>(SX 210.5-03.7)</t>
  </si>
  <si>
    <t>(SX 210.7-03.10)</t>
  </si>
  <si>
    <t>(SX 210.5-03(2)(c))</t>
  </si>
  <si>
    <t>http://asc.fasb.org/extlink&amp;oid=120154696&amp;loc=d3e54431-107959</t>
  </si>
  <si>
    <t>(SX 210.12-17(Column B))</t>
  </si>
  <si>
    <t>4J</t>
  </si>
  <si>
    <t>4L</t>
  </si>
  <si>
    <t>(SAB Topic 12.A.3(e))</t>
  </si>
  <si>
    <t>http://asc.fasb.org/extlink&amp;oid=114876087&amp;loc=d3e42268-110371</t>
  </si>
  <si>
    <t>http://asc.fasb.org/extlink&amp;oid=109222650&amp;loc=SL51721665-107760</t>
  </si>
  <si>
    <t>http://asc.fasb.org/extlink&amp;oid=109222650&amp;loc=SL51721663-107760</t>
  </si>
  <si>
    <t>http://asc.fasb.org/extlink&amp;oid=109222160&amp;loc=SL51721525-107759</t>
  </si>
  <si>
    <t>http://asc.fasb.org/extlink&amp;oid=109222650&amp;loc=d3e1361-107760</t>
  </si>
  <si>
    <t>http://asc.fasb.org/extlink&amp;oid=109222160&amp;loc=SL51721494-107759</t>
  </si>
  <si>
    <t>http://asc.fasb.org/extlink&amp;oid=109222160&amp;loc=SL51721523-107759</t>
  </si>
  <si>
    <t>http://asc.fasb.org/extlink&amp;oid=109222160&amp;loc=d3e1012-107759</t>
  </si>
  <si>
    <t>http://asc.fasb.org/extlink&amp;oid=109222160&amp;loc=SL51721503-107759</t>
  </si>
  <si>
    <t>http://asc.fasb.org/extlink&amp;oid=109222160&amp;loc=d3e957-107759</t>
  </si>
  <si>
    <t>http://asc.fasb.org/extlink&amp;oid=26872618&amp;loc=d3e7384-122677</t>
  </si>
  <si>
    <t>(SAB Topic 5.Z.5.Q2)</t>
  </si>
  <si>
    <t>http://asc.fasb.org/extlink&amp;oid=121557415&amp;loc=d3e14472-108349</t>
  </si>
  <si>
    <t>http://asc.fasb.org/extlink&amp;oid=121557415&amp;loc=d3e14453-108349</t>
  </si>
  <si>
    <t>http://asc.fasb.org/extlink&amp;oid=121557415&amp;loc=d3e14394-108349</t>
  </si>
  <si>
    <t>http://asc.fasb.org/extlink&amp;oid=109222160&amp;loc=d3e1020-107759</t>
  </si>
  <si>
    <t>http://asc.fasb.org/extlink&amp;oid=109222650&amp;loc=SL51721659-107760</t>
  </si>
  <si>
    <t>http://asc.fasb.org/extlink&amp;oid=114876087&amp;loc=d3e42274-110371</t>
  </si>
  <si>
    <t>(SX 210.7-04(12))</t>
  </si>
  <si>
    <t>(SX 210.5-03(14))</t>
  </si>
  <si>
    <t>http://asc.fasb.org/extlink&amp;oid=26872618&amp;loc=d3e7436-122677</t>
  </si>
  <si>
    <t>http://asc.fasb.org/extlink&amp;oid=34713648&amp;loc=d3e63094-109448</t>
  </si>
  <si>
    <t>http://asc.fasb.org/subtopic&amp;trid=2229187</t>
  </si>
  <si>
    <t>http://asc.fasb.org/extlink&amp;oid=109222650&amp;loc=d3e1474-107760</t>
  </si>
  <si>
    <t>http://asc.fasb.org/topic&amp;trid=2155823</t>
  </si>
  <si>
    <t>http://asc.fasb.org/subtopic&amp;trid=2122178</t>
  </si>
  <si>
    <t>http://asc.fasb.org/extlink&amp;oid=109222160&amp;loc=d3e1063-107759</t>
  </si>
  <si>
    <t>http://asc.fasb.org/extlink&amp;oid=109222160&amp;loc=d3e1060-107759</t>
  </si>
  <si>
    <t>http://asc.fasb.org/extlink&amp;oid=120397183&amp;loc=d3e187171-122770</t>
  </si>
  <si>
    <t>(SAB TOPIC 4.F)</t>
  </si>
  <si>
    <t>(SAB Topic 4.F)</t>
  </si>
  <si>
    <t>http://asc.fasb.org/extlink&amp;oid=118255708&amp;loc=d3e21951-110878</t>
  </si>
  <si>
    <t>(SX 210.9-04.2)</t>
  </si>
  <si>
    <t>(SX 210.7-03(a)(15)(5))</t>
  </si>
  <si>
    <t>http://asc.fasb.org/extlink&amp;oid=29639808&amp;loc=d3e29008-114946</t>
  </si>
  <si>
    <t>http://asc.fasb.org/extlink&amp;oid=65877416&amp;loc=SL14450691-114947</t>
  </si>
  <si>
    <t>(SX 210.7-03(17))</t>
  </si>
  <si>
    <t>(SX 210.6-04(12))</t>
  </si>
  <si>
    <t>(SX 210.5-02(23))</t>
  </si>
  <si>
    <t>(SX 210.7-03.3)</t>
  </si>
  <si>
    <t>(SX 210.7-03(3))</t>
  </si>
  <si>
    <t>(SX 210.9-03(10)(3))</t>
  </si>
  <si>
    <t>(SX 210.5-02.23)</t>
  </si>
  <si>
    <t>(SX 210.6-04(12)(b)(3))</t>
  </si>
  <si>
    <t>(SX 210.9-03.10(3))</t>
  </si>
  <si>
    <t>(SX 210.6-04.12(3))</t>
  </si>
  <si>
    <t>(SX 210.9-03.15(3))</t>
  </si>
  <si>
    <t>(SX 210.9-03.15(4))</t>
  </si>
  <si>
    <t>(SX 210.6-04.12(a)(1))</t>
  </si>
  <si>
    <t>http://asc.fasb.org/extlink&amp;oid=120401414&amp;loc=d3e604059-122996</t>
  </si>
  <si>
    <t>(SX 210.6-06(3)(a)(3))</t>
  </si>
  <si>
    <t>http://asc.fasb.org/extlink&amp;oid=35710130&amp;loc=d3e41645-110958</t>
  </si>
  <si>
    <t>(SX 210.5-02.11)</t>
  </si>
  <si>
    <t>(SX 210.9-03.9)</t>
  </si>
  <si>
    <t>(SX 210.5-02(3)(a)(3))</t>
  </si>
  <si>
    <t>(SX 210.5-02(19)(a)(5))</t>
  </si>
  <si>
    <t>(SX 210.9-03.15(3),(4))</t>
  </si>
  <si>
    <t>http://asc.fasb.org/extlink&amp;oid=6473463&amp;loc=d3e59303-107987</t>
  </si>
  <si>
    <t>http://asc.fasb.org/extlink&amp;oid=120155617&amp;loc=SL120155632-234783</t>
  </si>
  <si>
    <t>http://asc.fasb.org/extlink&amp;oid=120155617&amp;loc=SL120155636-234783</t>
  </si>
  <si>
    <t>http://asc.fasb.org/extlink&amp;oid=120155617&amp;loc=SL120155638-234783</t>
  </si>
  <si>
    <t>http://asc.fasb.org/extlink&amp;oid=6472687&amp;loc=d3e48780-107920</t>
  </si>
  <si>
    <t>http://asc.fasb.org/extlink&amp;oid=120155617&amp;loc=SL120155628-234783</t>
  </si>
  <si>
    <t>922</t>
  </si>
  <si>
    <t>http://asc.fasb.org/topic&amp;trid=2127477</t>
  </si>
  <si>
    <t>http://asc.fasb.org/topic&amp;trid=2123672</t>
  </si>
  <si>
    <t>http://asc.fasb.org/topic&amp;trid=2123033</t>
  </si>
  <si>
    <t>http://asc.fasb.org/topic&amp;trid=2123363</t>
  </si>
  <si>
    <t>http://asc.fasb.org/extlink&amp;oid=120154842&amp;loc=d3e47862-107914</t>
  </si>
  <si>
    <t>http://asc.fasb.org/extlink&amp;oid=120313088&amp;loc=d3e9579-128503</t>
  </si>
  <si>
    <t>http://asc.fasb.org/extlink&amp;oid=109243012&amp;loc=SL65017193-207537</t>
  </si>
  <si>
    <t>http://asc.fasb.org/topic&amp;trid=2144383</t>
  </si>
  <si>
    <t>52</t>
  </si>
  <si>
    <t>(SX 210.7-04(23))</t>
  </si>
  <si>
    <t>(SX 210.5-03(25))</t>
  </si>
  <si>
    <t>(SX 210.9-04(27))</t>
  </si>
  <si>
    <t>(SAB TOPIC 5.P.4)</t>
  </si>
  <si>
    <t>http://asc.fasb.org/extlink&amp;oid=27011343&amp;loc=d3e100079-122729</t>
  </si>
  <si>
    <t>(SAB Topic 11.F)</t>
  </si>
  <si>
    <t>(SAB Topic 6.I.Fact.4)</t>
  </si>
  <si>
    <t>http://asc.fasb.org/extlink&amp;oid=120384911&amp;loc=d3e23163-113944</t>
  </si>
  <si>
    <t>(SAB Topic 12.D.3(b))</t>
  </si>
  <si>
    <t>(SAB Topic 10.C)</t>
  </si>
  <si>
    <t>http://asc.fasb.org/extlink&amp;oid=35708913&amp;loc=d3e50896-113970</t>
  </si>
  <si>
    <t>54</t>
  </si>
  <si>
    <t>http://asc.fasb.org/extlink&amp;oid=109244661&amp;loc=d3e17540-113929</t>
  </si>
  <si>
    <t>(h)(1)(ii)</t>
  </si>
  <si>
    <t>http://asc.fasb.org/extlink&amp;oid=109244533&amp;loc=d3e17039-113922</t>
  </si>
  <si>
    <t>http://asc.fasb.org/extlink&amp;oid=109244533&amp;loc=d3e17042-113922</t>
  </si>
  <si>
    <t>http://asc.fasb.org/extlink&amp;oid=109244457&amp;loc=d3e16545-113920</t>
  </si>
  <si>
    <t>(SX 210.5-02.19(a)(7))</t>
  </si>
  <si>
    <t>41</t>
  </si>
  <si>
    <t>(SAB Topic 5.Y.Q4)</t>
  </si>
  <si>
    <t>http://asc.fasb.org/extlink&amp;oid=6393242&amp;loc=d3e13296-110859</t>
  </si>
  <si>
    <t>http://asc.fasb.org/extlink&amp;oid=6393242&amp;loc=d3e13283-110859</t>
  </si>
  <si>
    <t>http://asc.fasb.org/extlink&amp;oid=6393242&amp;loc=d3e13319-110859</t>
  </si>
  <si>
    <t>http://asc.fasb.org/subtopic&amp;trid=2175709</t>
  </si>
  <si>
    <t>(SAB TOPIC 5.Y.Q4)</t>
  </si>
  <si>
    <t>http://asc.fasb.org/extlink&amp;oid=109237650&amp;loc=d3e13064-110858</t>
  </si>
  <si>
    <t>http://asc.fasb.org/extlink&amp;oid=6393242&amp;loc=d3e13185-110859</t>
  </si>
  <si>
    <t>(SAB Topic 10.F)</t>
  </si>
  <si>
    <t>http://asc.fasb.org/extlink&amp;oid=39739230&amp;loc=d3e11660-110855</t>
  </si>
  <si>
    <t>http://asc.fasb.org/extlink&amp;oid=6393242&amp;loc=d3e13140-110859</t>
  </si>
  <si>
    <t>321</t>
  </si>
  <si>
    <t>(SX 210.12-18(Column A)(c))</t>
  </si>
  <si>
    <t>21D</t>
  </si>
  <si>
    <t>(SX 210.7-04(10))</t>
  </si>
  <si>
    <t>(SX 210.5-03(12))</t>
  </si>
  <si>
    <t>(SX 210.5-03(b)(7)(c))</t>
  </si>
  <si>
    <t>(SX 210.5-03(b)(9)(a))</t>
  </si>
  <si>
    <t>(SX 210.5-02(2))</t>
  </si>
  <si>
    <t>(SX 210.12-15(Column D))</t>
  </si>
  <si>
    <t>(SX 210.12-15(Column B))</t>
  </si>
  <si>
    <t>(SX 210.12-15(Column C))</t>
  </si>
  <si>
    <t>(SX 210.7-03(a)(1)(b))</t>
  </si>
  <si>
    <t>http://asc.fasb.org/topic&amp;trid=2196965</t>
  </si>
  <si>
    <t>http://asc.fasb.org/extlink&amp;oid=109237563&amp;loc=d3e33749-111570</t>
  </si>
  <si>
    <t>http://asc.fasb.org/extlink&amp;oid=121575835&amp;loc=d3e61632-112793</t>
  </si>
  <si>
    <t>(SX 210.9-03.10)</t>
  </si>
  <si>
    <t>(SX 210.5-02.6(c))</t>
  </si>
  <si>
    <t>http://asc.fasb.org/extlink&amp;oid=99387790&amp;loc=d3e43427-110978</t>
  </si>
  <si>
    <t>(SX 210.5-03(1))</t>
  </si>
  <si>
    <t>(SX 210.5-03(1)(e))</t>
  </si>
  <si>
    <t>http://asc.fasb.org/extlink&amp;oid=96866604&amp;loc=d3e64867-109465</t>
  </si>
  <si>
    <t>http://asc.fasb.org/extlink&amp;oid=96866604&amp;loc=d3e64763-109465</t>
  </si>
  <si>
    <t>http://asc.fasb.org/extlink&amp;oid=6475089&amp;loc=d3e66610-109467</t>
  </si>
  <si>
    <t>http://asc.fasb.org/extlink&amp;oid=6475089&amp;loc=d3e66625-109467</t>
  </si>
  <si>
    <t>http://asc.fasb.org/extlink&amp;oid=6475089&amp;loc=d3e66584-109467</t>
  </si>
  <si>
    <t>http://asc.fasb.org/extlink&amp;oid=66906256&amp;loc=d3e66150-109466</t>
  </si>
  <si>
    <t>(c)(3)-(4)</t>
  </si>
  <si>
    <t>(c)(1),(c)(5)</t>
  </si>
  <si>
    <t>http://asc.fasb.org/extlink&amp;oid=7516071&amp;loc=d3e13374-112631</t>
  </si>
  <si>
    <t>http://asc.fasb.org/topic&amp;trid=2123880</t>
  </si>
  <si>
    <t>http://asc.fasb.org/extlink&amp;oid=120154696&amp;loc=d3e54406-107959</t>
  </si>
  <si>
    <t>http://asc.fasb.org/extlink&amp;oid=120154696&amp;loc=SL120155244-107959</t>
  </si>
  <si>
    <t>http://asc.fasb.org/extlink&amp;oid=120154696&amp;loc=SL120155252-107959</t>
  </si>
  <si>
    <t>http://asc.fasb.org/extlink&amp;oid=120154696&amp;loc=SL120155248-107959</t>
  </si>
  <si>
    <t>http://asc.fasb.org/extlink&amp;oid=120154696&amp;loc=SL120155237-107959</t>
  </si>
  <si>
    <t>http://asc.fasb.org/extlink&amp;oid=120154696&amp;loc=d3e54437-107959</t>
  </si>
  <si>
    <t>http://asc.fasb.org/extlink&amp;oid=120154689&amp;loc=SL120155198-107958</t>
  </si>
  <si>
    <t>http://asc.fasb.org/extlink&amp;oid=120154689&amp;loc=d3e54369-107958</t>
  </si>
  <si>
    <t>(c)(1a)</t>
  </si>
  <si>
    <t>2E</t>
  </si>
  <si>
    <t>http://asc.fasb.org/extlink&amp;oid=109262497&amp;loc=d3e20148-110875</t>
  </si>
  <si>
    <t>2D</t>
  </si>
  <si>
    <t>18D</t>
  </si>
  <si>
    <t>(b)-(f)</t>
  </si>
  <si>
    <t>http://asc.fasb.org/extlink&amp;oid=7493716&amp;loc=d3e21868-110260</t>
  </si>
  <si>
    <t>(SX 210.7-03(14))</t>
  </si>
  <si>
    <t>http://asc.fasb.org/extlink&amp;oid=6487514&amp;loc=d3e32427-158581</t>
  </si>
  <si>
    <t>(SX 210.7-03.(a),5)</t>
  </si>
  <si>
    <t>(SX 210.9-03.4)</t>
  </si>
  <si>
    <t>http://asc.fasb.org/subtopic&amp;trid=2196772</t>
  </si>
  <si>
    <t>(SX 210.5-02.3(b))</t>
  </si>
  <si>
    <t>http://asc.fasb.org/extlink&amp;oid=6397426&amp;loc=d3e17499-108355</t>
  </si>
  <si>
    <t>(SX 210.6-03(h)(2))</t>
  </si>
  <si>
    <t>(SX 210.9-03.13(3)(a))</t>
  </si>
  <si>
    <t>(SX 210.9-03.13(a))</t>
  </si>
  <si>
    <t>(SX 210.4-08(m)(2)(i)(A))</t>
  </si>
  <si>
    <t>(SX 210.9-03(3))</t>
  </si>
  <si>
    <t>(SX 210.5-02.22 (b))</t>
  </si>
  <si>
    <t>(SX 210.9-03.16)</t>
  </si>
  <si>
    <t>(SX 210.9-03(14))</t>
  </si>
  <si>
    <t>(SX 210.9-03(13)(3)(a))</t>
  </si>
  <si>
    <t>(SX 210.9-04(1))</t>
  </si>
  <si>
    <t>http://asc.fasb.org/extlink&amp;oid=6361739&amp;loc=d3e7789-107766</t>
  </si>
  <si>
    <t>http://asc.fasb.org/extlink&amp;oid=84159169&amp;loc=d3e10149-111534</t>
  </si>
  <si>
    <t>(b,d)</t>
  </si>
  <si>
    <t>(SX 210.9-03(7))</t>
  </si>
  <si>
    <t>http://asc.fasb.org/extlink&amp;oid=6933075&amp;loc=SL5748726-161290</t>
  </si>
  <si>
    <t>http://asc.fasb.org/extlink&amp;oid=109262807&amp;loc=d3e22094-110879</t>
  </si>
  <si>
    <t>http://asc.fasb.org/extlink&amp;oid=66023616&amp;loc=SL35737432-115832</t>
  </si>
  <si>
    <t>http://asc.fasb.org/extlink&amp;oid=116873149&amp;loc=d3e923-111674</t>
  </si>
  <si>
    <t>(c)(4)(iii)</t>
  </si>
  <si>
    <t>http://asc.fasb.org/extlink&amp;oid=99382878&amp;loc=SL5749324-161292</t>
  </si>
  <si>
    <t>http://asc.fasb.org/extlink&amp;oid=66007379&amp;loc=d3e113888-111728</t>
  </si>
  <si>
    <t>http://asc.fasb.org/extlink&amp;oid=35711157&amp;loc=d3e42546-110969</t>
  </si>
  <si>
    <t>http://asc.fasb.org/extlink&amp;oid=35711043&amp;loc=d3e42429-110968</t>
  </si>
  <si>
    <t>(f)(3)</t>
  </si>
  <si>
    <t>(a)(4)(i)</t>
  </si>
  <si>
    <t>c</t>
  </si>
  <si>
    <t>http://asc.fasb.org/extlink&amp;oid=6933581&amp;loc=SL5749298-161291</t>
  </si>
  <si>
    <t>(c)(4)(i)</t>
  </si>
  <si>
    <t>http://asc.fasb.org/topic&amp;trid=2303980</t>
  </si>
  <si>
    <t>(c)(4)(ii)</t>
  </si>
  <si>
    <t>(c)(4)(iv)</t>
  </si>
  <si>
    <t>(c)(1),(5)</t>
  </si>
  <si>
    <t>http://asc.fasb.org/subtopic&amp;trid=2196816</t>
  </si>
  <si>
    <t>http://asc.fasb.org/extlink&amp;oid=121585226&amp;loc=d3e18845-111554</t>
  </si>
  <si>
    <t>http://asc.fasb.org/extlink&amp;oid=6378536&amp;loc=d3e10092-111533</t>
  </si>
  <si>
    <t>http://asc.fasb.org/extlink&amp;oid=6378536&amp;loc=d3e10095-111533</t>
  </si>
  <si>
    <t>(a,b)</t>
  </si>
  <si>
    <t>(SX 210.9-03(7)(2))</t>
  </si>
  <si>
    <t>http://asc.fasb.org/extlink&amp;oid=66006027&amp;loc=SL5742995-109275</t>
  </si>
  <si>
    <t>(SX 210.5-02.15)</t>
  </si>
  <si>
    <t>http://asc.fasb.org/extlink&amp;oid=121554622&amp;loc=d3e15372-109273</t>
  </si>
  <si>
    <t>http://asc.fasb.org/extlink&amp;oid=35710059&amp;loc=d3e41357-110954</t>
  </si>
  <si>
    <t>http://asc.fasb.org/topic&amp;trid=2175825</t>
  </si>
  <si>
    <t>http://asc.fasb.org/extlink&amp;oid=120253306&amp;loc=d3e28228-110885</t>
  </si>
  <si>
    <t>http://asc.fasb.org/extlink&amp;oid=6450520&amp;loc=d3e32618-110901</t>
  </si>
  <si>
    <t>(a),(b),(c)(1)</t>
  </si>
  <si>
    <t>http://asc.fasb.org/extlink&amp;oid=6486672&amp;loc=d3e27374-158547</t>
  </si>
  <si>
    <t>http://asc.fasb.org/extlink&amp;oid=84165509&amp;loc=d3e56228-112766</t>
  </si>
  <si>
    <t>http://asc.fasb.org/extlink&amp;oid=49179835&amp;loc=d3e54813-112758</t>
  </si>
  <si>
    <t>(SAB Topic 12.F)</t>
  </si>
  <si>
    <t>(SX 210.7-03.2,10)</t>
  </si>
  <si>
    <t>http://asc.fasb.org/extlink&amp;oid=117331979&amp;loc=d3e41322-113958</t>
  </si>
  <si>
    <t>(SX 210.7-04(3)(a))</t>
  </si>
  <si>
    <t>(SX 210.9-04(13))</t>
  </si>
  <si>
    <t>(SX 210.5-03.7(c),9(a))</t>
  </si>
  <si>
    <t>http://asc.fasb.org/extlink&amp;oid=121570589&amp;loc=d3e107425-111719</t>
  </si>
  <si>
    <t>(SX 210.9-04.13(h))</t>
  </si>
  <si>
    <t>(SX 210.7-04.3(a))</t>
  </si>
  <si>
    <t>(SX 210.9-04.14(d))</t>
  </si>
  <si>
    <t>http://asc.fasb.org/extlink&amp;oid=6402221&amp;loc=d3e15743-112638</t>
  </si>
  <si>
    <t>(SX 210.9-04(14)(d))</t>
  </si>
  <si>
    <t>http://asc.fasb.org/extlink&amp;oid=6475423&amp;loc=d3e69394-109492</t>
  </si>
  <si>
    <t>http://asc.fasb.org/extlink&amp;oid=6475423&amp;loc=d3e69409-109492</t>
  </si>
  <si>
    <t>http://asc.fasb.org/extlink&amp;oid=99387778&amp;loc=d3e64399-109462</t>
  </si>
  <si>
    <t>http://asc.fasb.org/extlink&amp;oid=109243028&amp;loc=SL5199536-159011</t>
  </si>
  <si>
    <t>108</t>
  </si>
  <si>
    <t>http://asc.fasb.org/extlink&amp;oid=6926462&amp;loc=SL5163672-159010</t>
  </si>
  <si>
    <t>72</t>
  </si>
  <si>
    <t>http://asc.fasb.org/extlink&amp;oid=121558989&amp;loc=d3e80720-113993</t>
  </si>
  <si>
    <t>(SX 210.5-02.6(b))</t>
  </si>
  <si>
    <t>(SX 210.5-03(4))</t>
  </si>
  <si>
    <t>(SX 210.9-05(b)(2))</t>
  </si>
  <si>
    <t>(SX 210.9-05(b)(1))</t>
  </si>
  <si>
    <t>http://asc.fasb.org/extlink&amp;oid=121556970&amp;loc=d3e13854-109267</t>
  </si>
  <si>
    <t>http://asc.fasb.org/extlink&amp;oid=121556970&amp;loc=d3e13816-109267</t>
  </si>
  <si>
    <t>http://asc.fasb.org/extlink&amp;oid=99380562&amp;loc=d3e13777-109266</t>
  </si>
  <si>
    <t>http://asc.fasb.org/subtopic&amp;trid=2144439</t>
  </si>
  <si>
    <t>http://asc.fasb.org/topic&amp;trid=2144416</t>
  </si>
  <si>
    <t>(SX 210.9-03(10)(1))</t>
  </si>
  <si>
    <t>http://asc.fasb.org/extlink&amp;oid=120320667&amp;loc=SL49117168-202975</t>
  </si>
  <si>
    <t>http://asc.fasb.org/extlink&amp;oid=99380562&amp;loc=d3e13770-109266</t>
  </si>
  <si>
    <t>http://asc.fasb.org/extlink&amp;oid=84167097&amp;loc=d3e55549-109407</t>
  </si>
  <si>
    <t>http://asc.fasb.org/extlink&amp;oid=6471895&amp;loc=d3e55923-109411</t>
  </si>
  <si>
    <t>(SX 210.9-03.7(a)(3))</t>
  </si>
  <si>
    <t>http://asc.fasb.org/extlink&amp;oid=31814669&amp;loc=SL6532572-165696</t>
  </si>
  <si>
    <t>(SX 210.5-02(8))</t>
  </si>
  <si>
    <t>(SX 210.5-03.1,2)</t>
  </si>
  <si>
    <t>(SX 210.7-04.2)</t>
  </si>
  <si>
    <t>13H</t>
  </si>
  <si>
    <t>(d)(1)(b)</t>
  </si>
  <si>
    <t>(SX 210.7-03(a)(13))</t>
  </si>
  <si>
    <t>(d)(1)(a)</t>
  </si>
  <si>
    <t>(d)(1)(c)</t>
  </si>
  <si>
    <t>(SX 210.3-10(d)(4)(iii))</t>
  </si>
  <si>
    <t>(4)(iii)</t>
  </si>
  <si>
    <t>http://asc.fasb.org/extlink&amp;oid=118198657&amp;loc=SL118198666-228104</t>
  </si>
  <si>
    <t>http://asc.fasb.org/extlink&amp;oid=118198657&amp;loc=SL118198664-228104</t>
  </si>
  <si>
    <t>4EE</t>
  </si>
  <si>
    <t>http://asc.fasb.org/extlink&amp;oid=6923141&amp;loc=d3e10459-115659</t>
  </si>
  <si>
    <t>http://asc.fasb.org/extlink&amp;oid=6491204&amp;loc=d3e4879-115612</t>
  </si>
  <si>
    <t>http://asc.fasb.org/extlink&amp;oid=49176846&amp;loc=d3e9061-115646</t>
  </si>
  <si>
    <t>http://asc.fasb.org/extlink&amp;oid=49178521&amp;loc=d3e9162-115647</t>
  </si>
  <si>
    <t>http://asc.fasb.org/extlink&amp;oid=49171191&amp;loc=d3e8414-115642</t>
  </si>
  <si>
    <t>(f)(4)</t>
  </si>
  <si>
    <t>http://asc.fasb.org/extlink&amp;oid=6471048&amp;loc=d3e5272-110052</t>
  </si>
  <si>
    <t>(SAB Topic 1.M.1)</t>
  </si>
  <si>
    <t>(SAB Topic 1.N.Q2)</t>
  </si>
  <si>
    <t>http://asc.fasb.org/extlink&amp;oid=66006027&amp;loc=d3e16373-109275</t>
  </si>
  <si>
    <t>(b,d,e)</t>
  </si>
  <si>
    <t>http://asc.fasb.org/extlink&amp;oid=109226317&amp;loc=d3e202-110218</t>
  </si>
  <si>
    <t>http://asc.fasb.org/extlink&amp;oid=6926462&amp;loc=SL5163674-159010</t>
  </si>
  <si>
    <t>73</t>
  </si>
  <si>
    <t>http://asc.fasb.org/extlink&amp;oid=109243028&amp;loc=SL5199526-159011</t>
  </si>
  <si>
    <t>103</t>
  </si>
  <si>
    <t>(SX 210.5-03(10))</t>
  </si>
  <si>
    <t>(SX 210.7-04(8))</t>
  </si>
  <si>
    <t>(SX 210.9-04(15))</t>
  </si>
  <si>
    <t>(SX 210.5-03.19)</t>
  </si>
  <si>
    <t>(SX 210.5-03.18)</t>
  </si>
  <si>
    <t>http://asc.fasb.org/extlink&amp;oid=109226691&amp;loc=SL51724579-110230</t>
  </si>
  <si>
    <t>(SX 210.5-03.20)</t>
  </si>
  <si>
    <t>(SAB Topic 6.I.Fact.3)</t>
  </si>
  <si>
    <t>(SX 210.7-04(11))</t>
  </si>
  <si>
    <t>(SX 210.9-04(20))</t>
  </si>
  <si>
    <t>(SX 210.5-03(13))</t>
  </si>
  <si>
    <t>http://asc.fasb.org/extlink&amp;oid=109227538&amp;loc=d3e44648-109337</t>
  </si>
  <si>
    <t>(SX 210.9-04(13)(f))</t>
  </si>
  <si>
    <t>http://asc.fasb.org/extlink&amp;oid=120398118&amp;loc=d3e355146-122828</t>
  </si>
  <si>
    <t>(SAB Topic 5.E)</t>
  </si>
  <si>
    <t>(SX 210.5-03.13)</t>
  </si>
  <si>
    <t>http://asc.fasb.org/extlink&amp;oid=109222650&amp;loc=SL51721677-107760</t>
  </si>
  <si>
    <t>5D</t>
  </si>
  <si>
    <t>http://asc.fasb.org/extlink&amp;oid=109222650&amp;loc=SL51721671-107760</t>
  </si>
  <si>
    <t>(SAB Topic 11.C)</t>
  </si>
  <si>
    <t>(SAB TOPIC 6.I.5.Q1)</t>
  </si>
  <si>
    <t>http://asc.fasb.org/extlink&amp;oid=6424409&amp;loc=d3e44925-109338</t>
  </si>
  <si>
    <t>http://asc.fasb.org/topic&amp;trid=2144680</t>
  </si>
  <si>
    <t>217</t>
  </si>
  <si>
    <t>15A</t>
  </si>
  <si>
    <t>(SX 210.7-03(10))</t>
  </si>
  <si>
    <t>(SX 210.7-04(9))</t>
  </si>
  <si>
    <t>(SX 210.7-03.5(c))</t>
  </si>
  <si>
    <t>(SX 210.7-03(5)(c))</t>
  </si>
  <si>
    <t>http://asc.fasb.org/extlink&amp;oid=6473203&amp;loc=d3e55336-107963</t>
  </si>
  <si>
    <t>(SX 210.4-08(b))</t>
  </si>
  <si>
    <t>26</t>
  </si>
  <si>
    <t>68B</t>
  </si>
  <si>
    <t>28A</t>
  </si>
  <si>
    <t>48</t>
  </si>
  <si>
    <t>(SX 210.7-04.5)</t>
  </si>
  <si>
    <t>http://asc.fasb.org/extlink&amp;oid=6933001&amp;loc=SL5747862-161289</t>
  </si>
  <si>
    <t>(SX 210.7-03.7(a))</t>
  </si>
  <si>
    <t>(SX 210.9-04.13(c),(d))</t>
  </si>
  <si>
    <t>(SX 210.7-04.4)</t>
  </si>
  <si>
    <t>http://asc.fasb.org/extlink&amp;oid=99383031&amp;loc=d3e30256-158563</t>
  </si>
  <si>
    <t>(SX 210.7-04.1,4)</t>
  </si>
  <si>
    <t>http://asc.fasb.org/extlink&amp;oid=99384745&amp;loc=d3e23169-109297</t>
  </si>
  <si>
    <t>http://asc.fasb.org/extlink&amp;oid=99379334&amp;loc=SL5751133-161288</t>
  </si>
  <si>
    <t>(a)(5)(ii)</t>
  </si>
  <si>
    <t>((a)(1),(b))</t>
  </si>
  <si>
    <t>http://asc.fasb.org/extlink&amp;oid=6388964&amp;loc=d3e16212-109274</t>
  </si>
  <si>
    <t>http://asc.fasb.org/extlink&amp;oid=6501500&amp;loc=d3e55498-110427</t>
  </si>
  <si>
    <t>(SX 210.9-04.1)</t>
  </si>
  <si>
    <t>http://asc.fasb.org/extlink&amp;oid=6501662&amp;loc=d3e56162-110433</t>
  </si>
  <si>
    <t>(SX 210.9-04.1-5)</t>
  </si>
  <si>
    <t>http://asc.fasb.org/extlink&amp;oid=6450988&amp;loc=d3e26243-108391</t>
  </si>
  <si>
    <t>610</t>
  </si>
  <si>
    <t>http://asc.fasb.org/topic&amp;trid=49130413</t>
  </si>
  <si>
    <t>(SX 210.9-04.6)</t>
  </si>
  <si>
    <t>(210.5-03(11))</t>
  </si>
  <si>
    <t>(SX 210.9-04.9)</t>
  </si>
  <si>
    <t>13J</t>
  </si>
  <si>
    <t>(SX 210.7-04(6))</t>
  </si>
  <si>
    <t>http://asc.fasb.org/extlink&amp;oid=116722093&amp;loc=d3e661063-123039</t>
  </si>
  <si>
    <t>(SAB Topic 10.A)</t>
  </si>
  <si>
    <t>(SX 210.9-04.8)</t>
  </si>
  <si>
    <t>http://asc.fasb.org/extlink&amp;oid=28365394&amp;loc=d3e23770-108382</t>
  </si>
  <si>
    <t>(SX 210.9-04.7)</t>
  </si>
  <si>
    <t>(SX 210.9-04.7,8)</t>
  </si>
  <si>
    <t>(SX 210.9-04.4)</t>
  </si>
  <si>
    <t>(SX 210.9-04.1-12)</t>
  </si>
  <si>
    <t>(SX 210.9-04(9))</t>
  </si>
  <si>
    <t>(SX 210.9-04.12)</t>
  </si>
  <si>
    <t>(SX 210.5-03.1(e))</t>
  </si>
  <si>
    <t>http://asc.fasb.org/extlink&amp;oid=6474809&amp;loc=d3e63930-109455</t>
  </si>
  <si>
    <t>(SX 210.9-04.10)</t>
  </si>
  <si>
    <t>http://asc.fasb.org/extlink&amp;oid=117340910&amp;loc=d3e59706-112781</t>
  </si>
  <si>
    <t>(SX 210.9-03.2)</t>
  </si>
  <si>
    <t>(SX 210.9-03(2))</t>
  </si>
  <si>
    <t>http://asc.fasb.org/extlink&amp;oid=118172244&amp;loc=d3e17916-109280</t>
  </si>
  <si>
    <t>http://asc.fasb.org/extlink&amp;oid=16397303&amp;loc=d3e19379-109286</t>
  </si>
  <si>
    <t>(SX 210.5-02.6(a)(1))</t>
  </si>
  <si>
    <t>(SX 210.5-02.6(d))</t>
  </si>
  <si>
    <t>http://asc.fasb.org/extlink&amp;oid=116847112&amp;loc=d3e4492-108314</t>
  </si>
  <si>
    <t>(SX 210.5-02(6)(b))</t>
  </si>
  <si>
    <t>(SX 210.5-02(6)(d))</t>
  </si>
  <si>
    <t>http://asc.fasb.org/extlink&amp;oid=27011343&amp;loc=d3e100047-122729</t>
  </si>
  <si>
    <t>(SAB TOPIC 5.BB)</t>
  </si>
  <si>
    <t>(SX 210.12-09)</t>
  </si>
  <si>
    <t>(SX 210.5-02.6(d)(ii))</t>
  </si>
  <si>
    <t>http://asc.fasb.org/extlink&amp;oid=116847112&amp;loc=d3e4542-108314</t>
  </si>
  <si>
    <t>(SX 210.5-02.6(a)(1),(3))</t>
  </si>
  <si>
    <t>(SAB Topic 5.BB)</t>
  </si>
  <si>
    <t>(SX 210.5-02(6)(a)(1))</t>
  </si>
  <si>
    <t>http://asc.fasb.org/extlink&amp;oid=6457341&amp;loc=d3e32102-108422</t>
  </si>
  <si>
    <t>(SX 210.5-02.6(a),(d))</t>
  </si>
  <si>
    <t>http://asc.fasb.org/extlink&amp;oid=116847112&amp;loc=d3e4549-108314</t>
  </si>
  <si>
    <t>http://asc.fasb.org/extlink&amp;oid=116847112&amp;loc=d3e4578-108314</t>
  </si>
  <si>
    <t>(SX 210.5-02.6b)</t>
  </si>
  <si>
    <t>(SX 210.5-02.6c)</t>
  </si>
  <si>
    <t>(SX 210.5-02.6a)</t>
  </si>
  <si>
    <t>http://asc.fasb.org/extlink&amp;oid=27011343&amp;loc=d3e99989-122729</t>
  </si>
  <si>
    <t>(SAB Topic 5.L)</t>
  </si>
  <si>
    <t>(SX 210.5-02(6)(a)(3))</t>
  </si>
  <si>
    <t>(SX 210.5-02.6)</t>
  </si>
  <si>
    <t>http://asc.fasb.org/topic&amp;trid=2126998</t>
  </si>
  <si>
    <t>(SX 210.5-02.6(a)(3),(4))</t>
  </si>
  <si>
    <t>(SX 210.5-02.6(a)(4))</t>
  </si>
  <si>
    <t>(SX 210.5-02.6(a)(4),(5))</t>
  </si>
  <si>
    <t>(SX 210.5-02(6)(a))</t>
  </si>
  <si>
    <t>(SX 210.5-02(6)(a)(5))</t>
  </si>
  <si>
    <t>(SX 210.5-02(6)(a)(4))</t>
  </si>
  <si>
    <t>(SX 210.5-02.6(a)(5))</t>
  </si>
  <si>
    <t>(SX 210.5-02.6(a)(3))</t>
  </si>
  <si>
    <t>http://asc.fasb.org/extlink&amp;oid=6450852&amp;loc=d3e24871-108386</t>
  </si>
  <si>
    <t>http://asc.fasb.org/extlink&amp;oid=116847112&amp;loc=d3e4556-108314</t>
  </si>
  <si>
    <t>http://asc.fasb.org/extlink&amp;oid=25866437&amp;loc=d3e10432-115837</t>
  </si>
  <si>
    <t>http://asc.fasb.org/extlink&amp;oid=25866437&amp;loc=d3e10342-115837</t>
  </si>
  <si>
    <t>http://asc.fasb.org/extlink&amp;oid=66023616&amp;loc=SL35737436-115832</t>
  </si>
  <si>
    <t>http://asc.fasb.org/extlink&amp;oid=66023616&amp;loc=d3e9145-115832</t>
  </si>
  <si>
    <t>http://asc.fasb.org/extlink&amp;oid=66023616&amp;loc=d3e8909-115832</t>
  </si>
  <si>
    <t>http://asc.fasb.org/extlink&amp;oid=66013992&amp;loc=SL35735045-115822</t>
  </si>
  <si>
    <t>http://asc.fasb.org/extlink&amp;oid=99383244&amp;loc=d3e12121-115841</t>
  </si>
  <si>
    <t>http://asc.fasb.org/extlink&amp;oid=6488101&amp;loc=d3e8732-115831</t>
  </si>
  <si>
    <t>http://asc.fasb.org/extlink&amp;oid=25866437&amp;loc=d3e10421-115837</t>
  </si>
  <si>
    <t>http://asc.fasb.org/extlink&amp;oid=66023616&amp;loc=d3e9105-115832</t>
  </si>
  <si>
    <t>http://asc.fasb.org/extlink&amp;oid=25866437&amp;loc=d3e10491-115837</t>
  </si>
  <si>
    <t>http://asc.fasb.org/subtopic&amp;trid=2324234</t>
  </si>
  <si>
    <t>http://asc.fasb.org/extlink&amp;oid=25866437&amp;loc=d3e10411-115837</t>
  </si>
  <si>
    <t>http://asc.fasb.org/extlink&amp;oid=25866437&amp;loc=d3e10396-115837</t>
  </si>
  <si>
    <t>http://asc.fasb.org/extlink&amp;oid=25866437&amp;loc=d3e10403-115837</t>
  </si>
  <si>
    <t>http://asc.fasb.org/topic&amp;trid=75115024</t>
  </si>
  <si>
    <t>http://asc.fasb.org/topic&amp;trid=2197064</t>
  </si>
  <si>
    <t>http://asc.fasb.org/extlink&amp;oid=6488101&amp;loc=d3e8702-115831</t>
  </si>
  <si>
    <t>http://asc.fasb.org/extlink&amp;oid=99383244&amp;loc=d3e12264-115841</t>
  </si>
  <si>
    <t>http://asc.fasb.org/extlink&amp;oid=66023616&amp;loc=d3e9079-115832</t>
  </si>
  <si>
    <t>http://asc.fasb.org/extlink&amp;oid=66023616&amp;loc=d3e9029-115832</t>
  </si>
  <si>
    <t>http://asc.fasb.org/extlink&amp;oid=66023616&amp;loc=d3e9046-115832</t>
  </si>
  <si>
    <t>http://asc.fasb.org/extlink&amp;oid=6488101&amp;loc=d3e8722-115831</t>
  </si>
  <si>
    <t>http://asc.fasb.org/extlink&amp;oid=25866437&amp;loc=d3e10328-115837</t>
  </si>
  <si>
    <t>http://asc.fasb.org/extlink&amp;oid=6488101&amp;loc=d3e8658-115831</t>
  </si>
  <si>
    <t>http://asc.fasb.org/extlink&amp;oid=25866437&amp;loc=d3e10351-115837</t>
  </si>
  <si>
    <t>http://asc.fasb.org/extlink&amp;oid=25866437&amp;loc=d3e10177-115837</t>
  </si>
  <si>
    <t>(SX 210.5-03.7(a))</t>
  </si>
  <si>
    <t>(SX 210.7-03.1(d))</t>
  </si>
  <si>
    <t>(SX 210.12-12B(Column B)(Footnote 6))</t>
  </si>
  <si>
    <t>(SX 210.12-13D(Column C)(Footnote 2))</t>
  </si>
  <si>
    <t>(SX 210.12-12B(Column B)(Footnote 1))</t>
  </si>
  <si>
    <t>(SX 210.12-12B(Column D)(Footnote 7))</t>
  </si>
  <si>
    <t>(SX 210.12-12B(Column D)(Footnote 1))</t>
  </si>
  <si>
    <t>(SX 210.12-12B(Column C)(Footnote 6))</t>
  </si>
  <si>
    <t>(SX 210.12-12B(Column B)(Footnote 7))</t>
  </si>
  <si>
    <t>(SX 210.12-12B(Column C)(Footnote 1))</t>
  </si>
  <si>
    <t>(SX 210.12-12B(Column D)(Footnote 6))</t>
  </si>
  <si>
    <t>(SX 210.12-15(Column A))</t>
  </si>
  <si>
    <t>(SX 210.12-13D(Column B)(Footnote 2))</t>
  </si>
  <si>
    <t>(SX 210.12-12B(Column C)(Footnote 7))</t>
  </si>
  <si>
    <t>(SX 210.5-03.7(b))</t>
  </si>
  <si>
    <t>(SX 210.5-03.7(a),(b))</t>
  </si>
  <si>
    <t>(SX 210.9-04.13(b),(d))</t>
  </si>
  <si>
    <t>(SX 210.5-03.9)</t>
  </si>
  <si>
    <t>(SX 210.9-04.13(b))</t>
  </si>
  <si>
    <t>http://asc.fasb.org/extlink&amp;oid=6489671&amp;loc=d3e20375-115888</t>
  </si>
  <si>
    <t>(SX 210.12-12B(Column D))</t>
  </si>
  <si>
    <t>(SX 210.12-12B(Column B))</t>
  </si>
  <si>
    <t>(SX 210.12-13D(Column C))</t>
  </si>
  <si>
    <t>(SX 210.12-12B(Column C))</t>
  </si>
  <si>
    <t>(SX 210.12-13D(Column B))</t>
  </si>
  <si>
    <t>(SX 210.12-14.1(b)(3))</t>
  </si>
  <si>
    <t>(SX 210.12-14.1(b)(4))</t>
  </si>
  <si>
    <t>(SX 210.12-14.1(b))</t>
  </si>
  <si>
    <t>(SX 210.7-04(3)(b))</t>
  </si>
  <si>
    <t>(SX 210.12-14)</t>
  </si>
  <si>
    <t>(SX 210.12-12B)</t>
  </si>
  <si>
    <t>(SX 210.12-13D)</t>
  </si>
  <si>
    <t>(SX 210.12-12A.2,Column C)</t>
  </si>
  <si>
    <t>(SX 210.12-12B(Footnote 11(a)(3)))</t>
  </si>
  <si>
    <t>(SX 210.12-12.6(a)(3))</t>
  </si>
  <si>
    <t>(SX 210.12-14.Column B)</t>
  </si>
  <si>
    <t>(SX 210.12-12.Column B)</t>
  </si>
  <si>
    <t>(SX 210.12-12(6)(a)(1))</t>
  </si>
  <si>
    <t>(SX 210.12-12A.Column B)</t>
  </si>
  <si>
    <t>(SX 210.12-14(3))</t>
  </si>
  <si>
    <t>(SX 210.12-14(2))</t>
  </si>
  <si>
    <t>(SX 210.12-14(Column E))</t>
  </si>
  <si>
    <t>(SX 210.12-13)</t>
  </si>
  <si>
    <t>(SX 210.12-12B(Column C)(Footnote 2))</t>
  </si>
  <si>
    <t>(SX 210.12-12B(Column B)(Footnote 2))</t>
  </si>
  <si>
    <t>(SX 210.12-12B(Column D)(Footnote 2))</t>
  </si>
  <si>
    <t>(SX 210.12-13D(Footnote 8))</t>
  </si>
  <si>
    <t>(SX 210.12-14.4(b))</t>
  </si>
  <si>
    <t>http://asc.fasb.org/subtopic&amp;trid=2324412</t>
  </si>
  <si>
    <t>http://asc.fasb.org/extlink&amp;oid=6438156&amp;loc=d3e57880-113973</t>
  </si>
  <si>
    <t>http://asc.fasb.org/extlink&amp;oid=6431724&amp;loc=d3e32938-113948</t>
  </si>
  <si>
    <t>(SX 210.12-13D(Footnote 8(d)))</t>
  </si>
  <si>
    <t>(SX 210.12-14(Column C))</t>
  </si>
  <si>
    <t>(SX 210.12-14(6))</t>
  </si>
  <si>
    <t>(SX 210.12-14(1)(a)(1))</t>
  </si>
  <si>
    <t>(SX 210.12-14(Column D)(Column 1))</t>
  </si>
  <si>
    <t>(SX 210.12-14(5)(a))</t>
  </si>
  <si>
    <t>(SX 210.7-03.1,2)</t>
  </si>
  <si>
    <t>(SX 210.12-12A)</t>
  </si>
  <si>
    <t>(SX 210.12-14(1)(a))</t>
  </si>
  <si>
    <t>(SX 210.12-12.2(ii))</t>
  </si>
  <si>
    <t>(SX 210.7-03.1(h))</t>
  </si>
  <si>
    <t>http://asc.fasb.org/subtopic&amp;trid=2209399</t>
  </si>
  <si>
    <t>http://asc.fasb.org/subtopic&amp;trid=2176304</t>
  </si>
  <si>
    <t>(SX 210.12-14(5))</t>
  </si>
  <si>
    <t>(SX 210.12-14(Column D))</t>
  </si>
  <si>
    <t>(SAB TOPIC 10.C)</t>
  </si>
  <si>
    <t>(SX 210.7-03(a)(17))</t>
  </si>
  <si>
    <t>(SX 210.7-03(16)(a))</t>
  </si>
  <si>
    <t>http://asc.fasb.org/subtopic&amp;trid=77888252</t>
  </si>
  <si>
    <t>http://asc.fasb.org/subtopic&amp;trid=77888251</t>
  </si>
  <si>
    <t>http://asc.fasb.org/extlink&amp;oid=77885760&amp;loc=SL35686388-199418</t>
  </si>
  <si>
    <t>http://asc.fasb.org/extlink&amp;oid=95464943&amp;loc=SL35686261-199414</t>
  </si>
  <si>
    <t>http://asc.fasb.org/extlink&amp;oid=77885742&amp;loc=SL35686336-199416</t>
  </si>
  <si>
    <t>http://asc.fasb.org/subtopic&amp;trid=35686142</t>
  </si>
  <si>
    <t>http://asc.fasb.org/extlink&amp;oid=95464943&amp;loc=SL35686256-199414</t>
  </si>
  <si>
    <t>(SX 210.5-02.19,20,22)</t>
  </si>
  <si>
    <t>(SX 210.5-02.20,22)</t>
  </si>
  <si>
    <t>(SX 210.7-03(a)(16)(a)(2))</t>
  </si>
  <si>
    <t>(SX 210.7-03.(a),1(d))</t>
  </si>
  <si>
    <t>(SX 210.5-02.13)</t>
  </si>
  <si>
    <t>http://asc.fasb.org/extlink&amp;oid=6496773&amp;loc=d3e29133-110298</t>
  </si>
  <si>
    <t>(gg)</t>
  </si>
  <si>
    <t>http://asc.fasb.org/extlink&amp;oid=27011672&amp;loc=d3e149975-122751</t>
  </si>
  <si>
    <t>(SX 210.9-03(23))</t>
  </si>
  <si>
    <t>(SX 210.7-03(a)(25))</t>
  </si>
  <si>
    <t>(SX 210.5-02(32))</t>
  </si>
  <si>
    <t>(SX 210.5-02.19-26)</t>
  </si>
  <si>
    <t>(SX 201.5-02(25))</t>
  </si>
  <si>
    <t>(SX 201.5-02(26))</t>
  </si>
  <si>
    <t>(SX 201.5-02(24))</t>
  </si>
  <si>
    <t>(SX 210.5-02.21)</t>
  </si>
  <si>
    <t>(a)(5)(vii)</t>
  </si>
  <si>
    <t>http://asc.fasb.org/extlink&amp;oid=116884095&amp;loc=d3e14784-158437</t>
  </si>
  <si>
    <t>(SX 210.7-03.13(a)(1))</t>
  </si>
  <si>
    <t>http://asc.fasb.org/extlink&amp;oid=116884095&amp;loc=d3e14754-158437</t>
  </si>
  <si>
    <t>(SX 210.7-03(a)(13)(a)(1))</t>
  </si>
  <si>
    <t>http://asc.fasb.org/subtopic&amp;trid=2560295</t>
  </si>
  <si>
    <t>(SX 210.7-03(13)(a)(1))</t>
  </si>
  <si>
    <t>(SAB TOPIC 5.W)</t>
  </si>
  <si>
    <t>(SX 210.7-03(13)(a))</t>
  </si>
  <si>
    <t>http://asc.fasb.org/extlink&amp;oid=73718008&amp;loc=d3e42674-111610</t>
  </si>
  <si>
    <t>http://asc.fasb.org/extlink&amp;oid=73718008&amp;loc=d3e42732-111610</t>
  </si>
  <si>
    <t>Column C</t>
  </si>
  <si>
    <t>(SX 210.12-17(Column F))</t>
  </si>
  <si>
    <t>Column F</t>
  </si>
  <si>
    <t>Column D</t>
  </si>
  <si>
    <t>http://asc.fasb.org/extlink&amp;oid=73718008&amp;loc=d3e42708-111610</t>
  </si>
  <si>
    <t>Column B</t>
  </si>
  <si>
    <t>(SX 210.12-17(Column E))</t>
  </si>
  <si>
    <t>Column E</t>
  </si>
  <si>
    <t>http://asc.fasb.org/extlink&amp;oid=73718008&amp;loc=d3e42728-111610</t>
  </si>
  <si>
    <t>http://asc.fasb.org/extlink&amp;oid=73718008&amp;loc=d3e42754-111610</t>
  </si>
  <si>
    <t>http://asc.fasb.org/extlink&amp;oid=6384206&amp;loc=d3e41899-111602</t>
  </si>
  <si>
    <t>http://asc.fasb.org/extlink&amp;oid=73718008&amp;loc=d3e42712-111610</t>
  </si>
  <si>
    <t>http://asc.fasb.org/subtopic&amp;trid=2197121</t>
  </si>
  <si>
    <t>http://asc.fasb.org/extlink&amp;oid=73718008&amp;loc=d3e42748-111610</t>
  </si>
  <si>
    <t>http://asc.fasb.org/extlink&amp;oid=6385255&amp;loc=d3e42598-111609</t>
  </si>
  <si>
    <t>http://asc.fasb.org/extlink&amp;oid=6384439&amp;loc=d3e42048-111605</t>
  </si>
  <si>
    <t>http://asc.fasb.org/extlink&amp;oid=73718008&amp;loc=d3e42658-111610</t>
  </si>
  <si>
    <t>http://asc.fasb.org/extlink&amp;oid=66904272&amp;loc=d3e41925-111603</t>
  </si>
  <si>
    <t>http://asc.fasb.org/extlink&amp;oid=120313088&amp;loc=d3e9583-128503</t>
  </si>
  <si>
    <t>(SX 210.5-02.19(b),22(b))</t>
  </si>
  <si>
    <t>(SX 210.5-02(19)(b))</t>
  </si>
  <si>
    <t>(SX 210.5-02(22)(b))</t>
  </si>
  <si>
    <t>http://asc.fasb.org/extlink&amp;oid=116646759&amp;loc=d3e15243-108350</t>
  </si>
  <si>
    <t>http://asc.fasb.org/extlink&amp;oid=116879480&amp;loc=d3e417888-122833</t>
  </si>
  <si>
    <t>(SAB Topic 5.DD)</t>
  </si>
  <si>
    <t>(SX 210.9-03(7)(e)(1)(i))</t>
  </si>
  <si>
    <t>(b)(1)(ii)</t>
  </si>
  <si>
    <t>(SAB Topic 6.L.1)</t>
  </si>
  <si>
    <t>http://asc.fasb.org/extlink&amp;oid=121585226&amp;loc=d3e18794-111554</t>
  </si>
  <si>
    <t>(SX 210.9-03.7)</t>
  </si>
  <si>
    <t>http://asc.fasb.org/subtopic&amp;trid=2196892</t>
  </si>
  <si>
    <t>(SX 210.9-03.7(e))</t>
  </si>
  <si>
    <t>http://asc.fasb.org/extlink&amp;oid=121578458&amp;loc=d3e48700-111005</t>
  </si>
  <si>
    <t>(SX 210.7-03(16)(a)(2))</t>
  </si>
  <si>
    <t>(SX 210.7-03.1(e))</t>
  </si>
  <si>
    <t>(SX 210.9-03.7(a)(7))</t>
  </si>
  <si>
    <t>(SAB Topic 10.D)</t>
  </si>
  <si>
    <t>http://asc.fasb.org/topic&amp;trid=2122208</t>
  </si>
  <si>
    <t>http://asc.fasb.org/subtopic&amp;trid=2197326</t>
  </si>
  <si>
    <t>http://asc.fasb.org/topic&amp;trid=2145070</t>
  </si>
  <si>
    <t>http://asc.fasb.org/extlink&amp;oid=99376301&amp;loc=d3e1336-112600</t>
  </si>
  <si>
    <t>http://asc.fasb.org/extlink&amp;oid=99376301&amp;loc=d3e1314-112600</t>
  </si>
  <si>
    <t>http://asc.fasb.org/extlink&amp;oid=121557415&amp;loc=d3e14557-108349</t>
  </si>
  <si>
    <t>http://asc.fasb.org/extlink&amp;oid=6392405&amp;loc=d3e24119-109301</t>
  </si>
  <si>
    <t>http://asc.fasb.org/extlink&amp;oid=121557415&amp;loc=d3e14615-108349</t>
  </si>
  <si>
    <t>http://asc.fasb.org/extlink&amp;oid=99385795&amp;loc=d3e12631-108344</t>
  </si>
  <si>
    <t>http://asc.fasb.org/subtopic&amp;trid=2127197</t>
  </si>
  <si>
    <t>http://asc.fasb.org/subtopic&amp;trid=2127163</t>
  </si>
  <si>
    <t>http://asc.fasb.org/extlink&amp;oid=116646759&amp;loc=d3e15259-108350</t>
  </si>
  <si>
    <t>http://asc.fasb.org/extlink&amp;oid=121557415&amp;loc=d3e14362-108349</t>
  </si>
  <si>
    <t>http://asc.fasb.org/extlink&amp;oid=6500971&amp;loc=d3e49673-110406</t>
  </si>
  <si>
    <t>(SAB Topic 11.A)</t>
  </si>
  <si>
    <t>(SX 210.12-12.1)</t>
  </si>
  <si>
    <t>http://asc.fasb.org/extlink&amp;oid=116873149&amp;loc=d3e852-111674</t>
  </si>
  <si>
    <t>http://asc.fasb.org/extlink&amp;oid=49178521&amp;loc=d3e9127-115647</t>
  </si>
  <si>
    <t>http://asc.fasb.org/extlink&amp;oid=49178521&amp;loc=d3e9100-115647</t>
  </si>
  <si>
    <t>http://asc.fasb.org/extlink&amp;oid=49178521&amp;loc=d3e9113-115647</t>
  </si>
  <si>
    <t>http://asc.fasb.org/subtopic&amp;trid=2289286</t>
  </si>
  <si>
    <t>http://asc.fasb.org/extlink&amp;oid=49170575&amp;loc=d3e5677-115622</t>
  </si>
  <si>
    <t>http://asc.fasb.org/extlink&amp;oid=109262497&amp;loc=d3e21216-110875</t>
  </si>
  <si>
    <t>(SX 210.5-03.2(a))</t>
  </si>
  <si>
    <t>7C</t>
  </si>
  <si>
    <t>http://asc.fasb.org/topic&amp;trid=2124037</t>
  </si>
  <si>
    <t>http://asc.fasb.org/extlink&amp;oid=96866604&amp;loc=d3e65012-109465</t>
  </si>
  <si>
    <t>http://asc.fasb.org/extlink&amp;oid=96866604&amp;loc=d3e65124-109465</t>
  </si>
  <si>
    <t>http://asc.fasb.org/extlink&amp;oid=96866604&amp;loc=d3e64895-109465</t>
  </si>
  <si>
    <t>http://asc.fasb.org/topic&amp;trid=2155974</t>
  </si>
  <si>
    <t>(a),(b),(c),(d)</t>
  </si>
  <si>
    <t>http://asc.fasb.org/subtopic&amp;trid=4738016</t>
  </si>
  <si>
    <t>(SX 210.7-03(a)(24))</t>
  </si>
  <si>
    <t>(SX 210.5-02.31)</t>
  </si>
  <si>
    <t>(SX 210.9-03(22))</t>
  </si>
  <si>
    <t>(SX 210.5-02(31))</t>
  </si>
  <si>
    <t>(SX 210.7-03(24))</t>
  </si>
  <si>
    <t>http://asc.fasb.org/topic&amp;trid=2197479</t>
  </si>
  <si>
    <t>16(c)</t>
  </si>
  <si>
    <t>(SX 210.12-29(Footnote 6))</t>
  </si>
  <si>
    <t>(SX 210.12-29(Footnote 5))</t>
  </si>
  <si>
    <t>(SX 210.12-29)</t>
  </si>
  <si>
    <t>(SX 210.12-29(Footnote 10(b)))</t>
  </si>
  <si>
    <t>10(b)</t>
  </si>
  <si>
    <t>(SX 210.12-29(Column E))</t>
  </si>
  <si>
    <t>(SX 210.12-29(Column G))</t>
  </si>
  <si>
    <t>(SX 210.12-29(Column F))</t>
  </si>
  <si>
    <t>(SX 210.12-28(Column C))</t>
  </si>
  <si>
    <t>(SX 210.12-28(Column F))</t>
  </si>
  <si>
    <t>(SX 210.12-28(Column B))</t>
  </si>
  <si>
    <t>(SX 210.12-28(Column I))</t>
  </si>
  <si>
    <t>(SX 210.12-28(Column E))</t>
  </si>
  <si>
    <t>(SX 210.12-28(Column H))</t>
  </si>
  <si>
    <t>(SX 210.12-28(Column D))</t>
  </si>
  <si>
    <t>(SX 210.12-28(Column G))</t>
  </si>
  <si>
    <t>(SX 210.12-29(Footnote 7))</t>
  </si>
  <si>
    <t>(SX 210.12-29(Column C))</t>
  </si>
  <si>
    <t>(SX 210.12-29(Footnote 9))</t>
  </si>
  <si>
    <t>(SX 210.12-29(Footnote 8))</t>
  </si>
  <si>
    <t>(SX 210.12-29(Column B))</t>
  </si>
  <si>
    <t>(SX 210.7-03.1(c))</t>
  </si>
  <si>
    <t>(SX 210.12-29(Column H))</t>
  </si>
  <si>
    <t>Column H</t>
  </si>
  <si>
    <t>(SX 210.12-29(Column D))</t>
  </si>
  <si>
    <t>http://asc.fasb.org/extlink&amp;oid=65877416&amp;loc=SL14450678-114947</t>
  </si>
  <si>
    <t>http://asc.fasb.org/extlink&amp;oid=65877416&amp;loc=SL14450655-114947</t>
  </si>
  <si>
    <t>http://asc.fasb.org/subtopic&amp;trid=2235144</t>
  </si>
  <si>
    <t>http://asc.fasb.org/extlink&amp;oid=35742348&amp;loc=SL14450783-114948</t>
  </si>
  <si>
    <t>64</t>
  </si>
  <si>
    <t>63</t>
  </si>
  <si>
    <t>http://asc.fasb.org/extlink&amp;oid=116884468&amp;loc=SL65671331-158438</t>
  </si>
  <si>
    <t>http://asc.fasb.org/extlink&amp;oid=49169754&amp;loc=d3e5999-110063</t>
  </si>
  <si>
    <t>(d),(e)</t>
  </si>
  <si>
    <t>http://asc.fasb.org/extlink&amp;oid=114868883&amp;loc=SL114871943-224233</t>
  </si>
  <si>
    <t>((d)(1))</t>
  </si>
  <si>
    <t>(d)(3),(5)</t>
  </si>
  <si>
    <t>(3)</t>
  </si>
  <si>
    <t>59</t>
  </si>
  <si>
    <t>((d)(5))</t>
  </si>
  <si>
    <t>(SX 210.9-04(22))</t>
  </si>
  <si>
    <t>(SX 210.7-04(18))</t>
  </si>
  <si>
    <t>(SX 210.5-03(20))</t>
  </si>
  <si>
    <t>(SX 210.7-04(2))</t>
  </si>
  <si>
    <t>http://asc.fasb.org/extlink&amp;oid=120409616&amp;loc=SL4591551-111686</t>
  </si>
  <si>
    <t>(a)(1)(iii)</t>
  </si>
  <si>
    <t>(i)(2)</t>
  </si>
  <si>
    <t>(SAB Topic 11.M.Q2)</t>
  </si>
  <si>
    <t>(SAB Topic 11.M)</t>
  </si>
  <si>
    <t>(SX 210.3-10(d)(4)(iv))</t>
  </si>
  <si>
    <t>(4)(iv)</t>
  </si>
  <si>
    <t>(SX 210.9-05)</t>
  </si>
  <si>
    <t>(SX 210.7-04(4))</t>
  </si>
  <si>
    <t>http://asc.fasb.org/topic&amp;trid=2127423</t>
  </si>
  <si>
    <t>(SX 210.5-03.7,9)</t>
  </si>
  <si>
    <t>(SX 210.5-02.3(a),(b))</t>
  </si>
  <si>
    <t>(SX 210.5-02(3)</t>
  </si>
  <si>
    <t>(SX 210.5-02.19(a)(1),20)</t>
  </si>
  <si>
    <t>(SX 210.5-02.19(a)(5))</t>
  </si>
  <si>
    <t>(SX 210.5-02.13(b))</t>
  </si>
  <si>
    <t>(a)(5)(i)</t>
  </si>
  <si>
    <t>10B</t>
  </si>
  <si>
    <t>http://asc.fasb.org/extlink&amp;oid=51824906&amp;loc=SL20225877-175312</t>
  </si>
  <si>
    <t>http://asc.fasb.org/extlink&amp;oid=84228828&amp;loc=SL34748401-199205</t>
  </si>
  <si>
    <t>(SX 210.9-04.14(b))</t>
  </si>
  <si>
    <t>http://asc.fasb.org/extlink&amp;oid=121611286&amp;loc=d3e11927-110247</t>
  </si>
  <si>
    <t>(SAB Topic 5.D.Q1)</t>
  </si>
  <si>
    <t>1C</t>
  </si>
  <si>
    <t>Regulation S-K (SK)</t>
  </si>
  <si>
    <t>229</t>
  </si>
  <si>
    <t>1207</t>
  </si>
  <si>
    <t>http://asc.fasb.org/extlink&amp;oid=27015611&amp;loc=d3e514316-122864</t>
  </si>
  <si>
    <t>(SAB TOPIC 12.A.3.e)</t>
  </si>
  <si>
    <t>(SX 210.4-10.(b))</t>
  </si>
  <si>
    <t>(SX 210.4-10(b))</t>
  </si>
  <si>
    <t>http://asc.fasb.org/extlink&amp;oid=6474814&amp;loc=d3e64006-109457</t>
  </si>
  <si>
    <t>(SX 210.12-13(Column G))</t>
  </si>
  <si>
    <t>(SX 210.12-13(Column F))</t>
  </si>
  <si>
    <t>(SX 210.12-13(Column C)(Footnote 5))</t>
  </si>
  <si>
    <t>(SX 210.12-13(Column C))</t>
  </si>
  <si>
    <t>(SX 210.12-13(Column E))</t>
  </si>
  <si>
    <t>(Note 3)</t>
  </si>
  <si>
    <t>974</t>
  </si>
  <si>
    <t>http://asc.fasb.org/extlink&amp;oid=117411753&amp;loc=d3e23176-110880</t>
  </si>
  <si>
    <t>(b)(2),(c)</t>
  </si>
  <si>
    <t>http://asc.fasb.org/subtopic&amp;trid=2229355</t>
  </si>
  <si>
    <t>17A</t>
  </si>
  <si>
    <t>16A</t>
  </si>
  <si>
    <t>http://asc.fasb.org/extlink&amp;oid=121577181&amp;loc=SL110061190-113977</t>
  </si>
  <si>
    <t>4CCC</t>
  </si>
  <si>
    <t>http://asc.fasb.org/extlink&amp;oid=118261656&amp;loc=d3e32262-110900</t>
  </si>
  <si>
    <t>http://asc.fasb.org/extlink&amp;oid=116633155&amp;loc=d3e31531-110899</t>
  </si>
  <si>
    <t>http://asc.fasb.org/extlink&amp;oid=6420194&amp;loc=d3e21568-108373</t>
  </si>
  <si>
    <t>(SX 210.5-03(7))</t>
  </si>
  <si>
    <t>(SX 210.5-03(9))</t>
  </si>
  <si>
    <t>http://asc.fasb.org/extlink&amp;oid=109237563&amp;loc=d3e33775-111570</t>
  </si>
  <si>
    <t>c.</t>
  </si>
  <si>
    <t>d.</t>
  </si>
  <si>
    <t>f.</t>
  </si>
  <si>
    <t>a.2.</t>
  </si>
  <si>
    <t>e.</t>
  </si>
  <si>
    <t>a.3.</t>
  </si>
  <si>
    <t>a.1.</t>
  </si>
  <si>
    <t>(SAB Topic 5.T)</t>
  </si>
  <si>
    <t>(SX 210.5-02.30(a)(2))</t>
  </si>
  <si>
    <t>http://asc.fasb.org/extlink&amp;oid=120253306&amp;loc=d3e28129-110885</t>
  </si>
  <si>
    <t>http://asc.fasb.org/extlink&amp;oid=118261656&amp;loc=d3e32022-110900</t>
  </si>
  <si>
    <t>(a-c)</t>
  </si>
  <si>
    <t>http://asc.fasb.org/topic&amp;trid=2122503</t>
  </si>
  <si>
    <t>(SX 210.5-03.4,6)</t>
  </si>
  <si>
    <t>(SX 210.7-04.7)</t>
  </si>
  <si>
    <t>http://asc.fasb.org/extlink&amp;oid=35710923&amp;loc=d3e45360-110995</t>
  </si>
  <si>
    <t>(SX 210.5-02.20,24)</t>
  </si>
  <si>
    <t>(SX 210.5-02.6(a)</t>
  </si>
  <si>
    <t>(SX 210.9-03(5))</t>
  </si>
  <si>
    <t>(SX 210.5-03(7)(d))</t>
  </si>
  <si>
    <t>(SX 210.7-03.1(f))</t>
  </si>
  <si>
    <t>(SX 210.5-03.1)</t>
  </si>
  <si>
    <t>(SX 210.9-03.10(4))</t>
  </si>
  <si>
    <t>http://asc.fasb.org/extlink&amp;oid=6387103&amp;loc=d3e6435-108320</t>
  </si>
  <si>
    <t>http://asc.fasb.org/extlink&amp;oid=120397183&amp;loc=d3e187283-122770</t>
  </si>
  <si>
    <t>(SAB Topic 5.Q)</t>
  </si>
  <si>
    <t>(SX 210.7-03.1(g))</t>
  </si>
  <si>
    <t>(SX 210.9-03.5)</t>
  </si>
  <si>
    <t>(SX 210.12-14(1)(a)(3))</t>
  </si>
  <si>
    <t>http://asc.fasb.org/extlink&amp;oid=35755714&amp;loc=d3e28434-158551</t>
  </si>
  <si>
    <t>(SX 210.7-03.1(f,g))</t>
  </si>
  <si>
    <t>(SX 210.4-08(h)(1)(Note 1))</t>
  </si>
  <si>
    <t>4I</t>
  </si>
  <si>
    <t>(SX 210.12-14(1)(a)(2))</t>
  </si>
  <si>
    <t>http://asc.fasb.org/extlink&amp;oid=66013424&amp;loc=SL58715849-205896</t>
  </si>
  <si>
    <t>http://asc.fasb.org/extlink&amp;oid=66013424&amp;loc=SL58715852-205896</t>
  </si>
  <si>
    <t>http://asc.fasb.org/extlink&amp;oid=6473241&amp;loc=d3e56173-107971</t>
  </si>
  <si>
    <t>http://asc.fasb.org/extlink&amp;oid=99377297&amp;loc=d3e10013-112621</t>
  </si>
  <si>
    <t>(SX 210.7-03(a)(14)(b)(2))</t>
  </si>
  <si>
    <t>http://asc.fasb.org/extlink&amp;oid=99384402&amp;loc=d3e9887-112619</t>
  </si>
  <si>
    <t>http://asc.fasb.org/extlink&amp;oid=109237792&amp;loc=d3e9940-112620</t>
  </si>
  <si>
    <t>(SX 210.7-03.14(b)(1))</t>
  </si>
  <si>
    <t>(SX 210.6-04(16))</t>
  </si>
  <si>
    <t>(SX 210.6-04.16(b))</t>
  </si>
  <si>
    <t>http://asc.fasb.org/topic&amp;trid=2208762</t>
  </si>
  <si>
    <t>http://asc.fasb.org/extlink&amp;oid=66023778&amp;loc=d3e9334-128500</t>
  </si>
  <si>
    <t>http://asc.fasb.org/extlink&amp;oid=66023778&amp;loc=d3e9337-128500</t>
  </si>
  <si>
    <t>http://asc.fasb.org/extlink&amp;oid=66023778&amp;loc=d3e9298-128500</t>
  </si>
  <si>
    <t>http://asc.fasb.org/extlink&amp;oid=66006417&amp;loc=d3e8580-128490</t>
  </si>
  <si>
    <t>(SAB Topic 5.F)</t>
  </si>
  <si>
    <t>(SX 210.6-04(16)(a))</t>
  </si>
  <si>
    <t>21C</t>
  </si>
  <si>
    <t>(ee)</t>
  </si>
  <si>
    <t>(d)-(g)</t>
  </si>
  <si>
    <t>http://asc.fasb.org/extlink&amp;oid=6412939&amp;loc=d3e15145-114933</t>
  </si>
  <si>
    <t>http://asc.fasb.org/extlink&amp;oid=65877416&amp;loc=d3e29149-114947</t>
  </si>
  <si>
    <t>http://asc.fasb.org/extlink&amp;oid=66047640&amp;loc=d3e39622-114963</t>
  </si>
  <si>
    <t>http://asc.fasb.org/subtopic&amp;trid=2235172</t>
  </si>
  <si>
    <t>(r)(1)</t>
  </si>
  <si>
    <t>(r)(2)</t>
  </si>
  <si>
    <t>http://asc.fasb.org/extlink&amp;oid=6501251&amp;loc=d3e52485-110419</t>
  </si>
  <si>
    <t>http://asc.fasb.org/extlink&amp;oid=120154696&amp;loc=d3e54434-107959</t>
  </si>
  <si>
    <t>http://asc.fasb.org/extlink&amp;oid=6499958&amp;loc=d3e44213-110381</t>
  </si>
  <si>
    <t>http://asc.fasb.org/extlink&amp;oid=6499975&amp;loc=d3e44264-110382</t>
  </si>
  <si>
    <t>http://asc.fasb.org/extlink&amp;oid=84165509&amp;loc=d3e56451-112766</t>
  </si>
  <si>
    <t>http://asc.fasb.org/extlink&amp;oid=6500292&amp;loc=d3e45591-110387</t>
  </si>
  <si>
    <t>http://asc.fasb.org/extlink&amp;oid=6500292&amp;loc=d3e45573-110387</t>
  </si>
  <si>
    <t>http://asc.fasb.org/extlink&amp;oid=6500292&amp;loc=d3e45555-110387</t>
  </si>
  <si>
    <t>(SX 210.7-03.(a),1(e))</t>
  </si>
  <si>
    <t>http://asc.fasb.org/extlink&amp;oid=99397103&amp;loc=d3e6811-158387</t>
  </si>
  <si>
    <t>(SX 210.7-03(14)(b))</t>
  </si>
  <si>
    <t>(SX 210.7-03.14(a))</t>
  </si>
  <si>
    <t>(SX 210.7-03(14)(b)(2))</t>
  </si>
  <si>
    <t>http://asc.fasb.org/extlink&amp;oid=6480747&amp;loc=d3e6772-158386</t>
  </si>
  <si>
    <t>http://asc.fasb.org/extlink&amp;oid=6410195&amp;loc=d3e80090-111668</t>
  </si>
  <si>
    <t>http://asc.fasb.org/extlink&amp;oid=6410138&amp;loc=d3e79691-111665</t>
  </si>
  <si>
    <t>http://asc.fasb.org/extlink&amp;oid=6410138&amp;loc=d3e79708-111665</t>
  </si>
  <si>
    <t>(SX 210.4-08(e))</t>
  </si>
  <si>
    <t>(SX 210.5-02.27(b))</t>
  </si>
  <si>
    <t>(SX 210.7-03.5)</t>
  </si>
  <si>
    <t>(SX 210.9-04(13)(c))</t>
  </si>
  <si>
    <t>http://asc.fasb.org/subtopic&amp;trid=4738109</t>
  </si>
  <si>
    <t>http://asc.fasb.org/extlink&amp;oid=99397103&amp;loc=d3e6816-158387</t>
  </si>
  <si>
    <t>(SX 210.5-02(7))</t>
  </si>
  <si>
    <t>(g)(6)</t>
  </si>
  <si>
    <t>(g)(5)</t>
  </si>
  <si>
    <t>http://asc.fasb.org/extlink&amp;oid=6485982&amp;loc=d3e22818-158507</t>
  </si>
  <si>
    <t>http://asc.fasb.org/extlink&amp;oid=6387057&amp;loc=d3e6169-108318</t>
  </si>
  <si>
    <t>http://asc.fasb.org/extlink&amp;oid=6387057&amp;loc=d3e6233-108318</t>
  </si>
  <si>
    <t>(SX 210.5-02.3(c)(2))</t>
  </si>
  <si>
    <t>http://asc.fasb.org/extlink&amp;oid=6918812&amp;loc=d3e30762-158568</t>
  </si>
  <si>
    <t>(1)</t>
  </si>
  <si>
    <t>(SX 210.7-04.2,3)</t>
  </si>
  <si>
    <t>(SX 210.9-04.13(g),(h))</t>
  </si>
  <si>
    <t>http://asc.fasb.org/extlink&amp;oid=35711157&amp;loc=d3e42567-110969</t>
  </si>
  <si>
    <t>http://asc.fasb.org/extlink&amp;oid=6842918&amp;loc=SL6314020-165662</t>
  </si>
  <si>
    <t>21B</t>
  </si>
  <si>
    <t>((c)(2))</t>
  </si>
  <si>
    <t>((c)(4))</t>
  </si>
  <si>
    <t>((c)(3))</t>
  </si>
  <si>
    <t>(c)(5)</t>
  </si>
  <si>
    <t>((c)(3,4))</t>
  </si>
  <si>
    <t>(SX 210.5-03(2))</t>
  </si>
  <si>
    <t>http://asc.fasb.org/extlink&amp;oid=120401555&amp;loc=SL114874292-224272</t>
  </si>
  <si>
    <t>(SX 210.6-07.2(a),(b),(c),(d))</t>
  </si>
  <si>
    <t>(SX 210.5-02.6(d)(iii))</t>
  </si>
  <si>
    <t>(SX210.5-02(13))</t>
  </si>
  <si>
    <t>(SX 210.5-02.13(a))</t>
  </si>
  <si>
    <t>http://asc.fasb.org/extlink&amp;oid=27011434&amp;loc=d3e125663-122742</t>
  </si>
  <si>
    <t>(SAB TOPIC 5.CC)</t>
  </si>
  <si>
    <t>http://asc.fasb.org/extlink&amp;oid=120429125&amp;loc=d3e99779-112916</t>
  </si>
  <si>
    <t>http://asc.fasb.org/extlink&amp;oid=120429125&amp;loc=d3e99893-112916</t>
  </si>
  <si>
    <t>http://asc.fasb.org/extlink&amp;oid=120429125&amp;loc=SL120174063-112916</t>
  </si>
  <si>
    <t>(SX 210.7-03(a)(8))</t>
  </si>
  <si>
    <t>http://asc.fasb.org/extlink&amp;oid=16397424&amp;loc=d3e949-110221</t>
  </si>
  <si>
    <t>http://asc.fasb.org/extlink&amp;oid=84178132&amp;loc=d3e26308-108392</t>
  </si>
  <si>
    <t>http://asc.fasb.org/extlink&amp;oid=34713648&amp;loc=d3e62984-109448</t>
  </si>
  <si>
    <t>http://asc.fasb.org/extlink&amp;oid=96866604&amp;loc=d3e64746-109465</t>
  </si>
  <si>
    <t>(SX 210.9-04.11)</t>
  </si>
  <si>
    <t>(SX 210.9-04(11))</t>
  </si>
  <si>
    <t>(SX 210.5-03(5))</t>
  </si>
  <si>
    <t>(SX 210.9-04(14))</t>
  </si>
  <si>
    <t>http://asc.fasb.org/extlink&amp;oid=109242747&amp;loc=d3e42103-110369</t>
  </si>
  <si>
    <t>http://asc.fasb.org/extlink&amp;oid=6591472&amp;loc=d3e46694-110388</t>
  </si>
  <si>
    <t>http://asc.fasb.org/extlink&amp;oid=6591472&amp;loc=d3e46676-110388</t>
  </si>
  <si>
    <t>http://asc.fasb.org/extlink&amp;oid=6591472&amp;loc=d3e46613-110388</t>
  </si>
  <si>
    <t>http://asc.fasb.org/extlink&amp;oid=6591472&amp;loc=d3e46641-110388</t>
  </si>
  <si>
    <t>http://asc.fasb.org/extlink&amp;oid=6591472&amp;loc=d3e46731-110388</t>
  </si>
  <si>
    <t>http://asc.fasb.org/extlink&amp;oid=6591472&amp;loc=d3e46721-110388</t>
  </si>
  <si>
    <t>http://asc.fasb.org/extlink&amp;oid=6591472&amp;loc=d3e46689-110388</t>
  </si>
  <si>
    <t>http://asc.fasb.org/extlink&amp;oid=6591472&amp;loc=d3e46726-110388</t>
  </si>
  <si>
    <t>http://asc.fasb.org/extlink&amp;oid=6591472&amp;loc=d3e46671-110388</t>
  </si>
  <si>
    <t>http://asc.fasb.org/extlink&amp;oid=6591472&amp;loc=d3e46666-110388</t>
  </si>
  <si>
    <t>http://asc.fasb.org/extlink&amp;oid=6591472&amp;loc=d3e46596-110388</t>
  </si>
  <si>
    <t>http://asc.fasb.org/extlink&amp;oid=84178660&amp;loc=d3e40412-110365</t>
  </si>
  <si>
    <t>http://asc.fasb.org/extlink&amp;oid=6501569&amp;loc=d3e55921-110430</t>
  </si>
  <si>
    <t>http://asc.fasb.org/extlink&amp;oid=6499975&amp;loc=d3e44278-110382</t>
  </si>
  <si>
    <t>http://asc.fasb.org/topic&amp;trid=2156578</t>
  </si>
  <si>
    <t>(SAB Topic 10.E)</t>
  </si>
  <si>
    <t>http://asc.fasb.org/extlink&amp;oid=6500292&amp;loc=d3e45741-110387</t>
  </si>
  <si>
    <t>http://asc.fasb.org/extlink&amp;oid=6500292&amp;loc=d3e45799-110387</t>
  </si>
  <si>
    <t>http://asc.fasb.org/extlink&amp;oid=6500292&amp;loc=d3e45819-110387</t>
  </si>
  <si>
    <t>http://asc.fasb.org/extlink&amp;oid=84167750&amp;loc=d3e42232-110370</t>
  </si>
  <si>
    <t>(SX 210.5-02(13)(b))</t>
  </si>
  <si>
    <t>(SX 210.7-03(a)(19))</t>
  </si>
  <si>
    <t>http://asc.fasb.org/topic&amp;trid=2126967</t>
  </si>
  <si>
    <t>(a)(4)(ii)</t>
  </si>
  <si>
    <t>(d)(2)(b)</t>
  </si>
  <si>
    <t>(d)(2)(c)</t>
  </si>
  <si>
    <t>(d)(2)(a)</t>
  </si>
  <si>
    <t>http://asc.fasb.org/extlink&amp;oid=49169754&amp;loc=d3e6021-110063</t>
  </si>
  <si>
    <t>(SX 210.12-28)</t>
  </si>
  <si>
    <t>http://asc.fasb.org/topic&amp;trid=2156125</t>
  </si>
  <si>
    <t>978</t>
  </si>
  <si>
    <t>http://asc.fasb.org/topic&amp;trid=2134977</t>
  </si>
  <si>
    <t>976</t>
  </si>
  <si>
    <t>http://asc.fasb.org/topic&amp;trid=2134846</t>
  </si>
  <si>
    <t>http://asc.fasb.org/topic&amp;trid=2156429</t>
  </si>
  <si>
    <t>972</t>
  </si>
  <si>
    <t>http://asc.fasb.org/topic&amp;trid=2134617</t>
  </si>
  <si>
    <t>Column G</t>
  </si>
  <si>
    <t>http://asc.fasb.org/extlink&amp;oid=29634951&amp;loc=d3e1720-110224</t>
  </si>
  <si>
    <t>Schedule III</t>
  </si>
  <si>
    <t>http://asc.fasb.org/extlink&amp;oid=29634951&amp;loc=d3e1739-110224</t>
  </si>
  <si>
    <t>43</t>
  </si>
  <si>
    <t>http://asc.fasb.org/extlink&amp;oid=29634951&amp;loc=d3e1424-110224</t>
  </si>
  <si>
    <t>http://asc.fasb.org/extlink&amp;oid=6419918&amp;loc=d3e35301-107843</t>
  </si>
  <si>
    <t>(SX 210.7-03.1(3))</t>
  </si>
  <si>
    <t>http://asc.fasb.org/extlink&amp;oid=6496927&amp;loc=d3e30448-110314</t>
  </si>
  <si>
    <t>(SX 210.12-28(Footnote 6))</t>
  </si>
  <si>
    <t>(SX 210.12-28(Footnote 7))</t>
  </si>
  <si>
    <t>(SX 210.12-28(Footnote 5))</t>
  </si>
  <si>
    <t>(SAB TOPIC 5.P.4(b)(1))</t>
  </si>
  <si>
    <t>(SAB Topic 4.E)</t>
  </si>
  <si>
    <t>(SX 210.5-02(30))</t>
  </si>
  <si>
    <t>(SX 210.5-02.29,30)</t>
  </si>
  <si>
    <t>(SX 210.7-03(a)(5))</t>
  </si>
  <si>
    <t>(SX 210.6-06(3))</t>
  </si>
  <si>
    <t>http://asc.fasb.org/extlink&amp;oid=120391452&amp;loc=d3e13728-122682</t>
  </si>
  <si>
    <t>http://asc.fasb.org/subtopic&amp;trid=2176284</t>
  </si>
  <si>
    <t>28B</t>
  </si>
  <si>
    <t>http://asc.fasb.org/extlink&amp;oid=109237650&amp;loc=d3e13022-110858</t>
  </si>
  <si>
    <t>(12)(c)</t>
  </si>
  <si>
    <t>(16)(c)</t>
  </si>
  <si>
    <t>24(b)</t>
  </si>
  <si>
    <t>(27)</t>
  </si>
  <si>
    <t>http://asc.fasb.org/extlink&amp;oid=109242873&amp;loc=d3e50972-110412</t>
  </si>
  <si>
    <t>http://asc.fasb.org/extlink&amp;oid=99383193&amp;loc=d3e16207-108621</t>
  </si>
  <si>
    <t>http://asc.fasb.org/extlink&amp;oid=99383193&amp;loc=d3e16242-108621</t>
  </si>
  <si>
    <t>http://asc.fasb.org/extlink&amp;oid=6499898&amp;loc=d3e44174-110380</t>
  </si>
  <si>
    <t>http://asc.fasb.org/extlink&amp;oid=99404803&amp;loc=d3e21412-158489</t>
  </si>
  <si>
    <t>http://asc.fasb.org/extlink&amp;oid=99397103&amp;loc=d3e6824-158387</t>
  </si>
  <si>
    <t>http://asc.fasb.org/extlink&amp;oid=99379264&amp;loc=d3e27758-158548</t>
  </si>
  <si>
    <t>http://asc.fasb.org/extlink&amp;oid=99379264&amp;loc=d3e27830-158548</t>
  </si>
  <si>
    <t>http://asc.fasb.org/extlink&amp;oid=99404803&amp;loc=d3e21409-158489</t>
  </si>
  <si>
    <t>(SX 210.7-03(a)(6))</t>
  </si>
  <si>
    <t>(SX 210.12-17)</t>
  </si>
  <si>
    <t>http://asc.fasb.org/topic&amp;trid=2122745</t>
  </si>
  <si>
    <t>http://asc.fasb.org/extlink&amp;oid=6457730&amp;loc=d3e39691-107864</t>
  </si>
  <si>
    <t>http://asc.fasb.org/extlink&amp;oid=84165509&amp;loc=d3e56239-112766</t>
  </si>
  <si>
    <t>http://asc.fasb.org/topic&amp;trid=2209115</t>
  </si>
  <si>
    <t>http://asc.fasb.org/extlink&amp;oid=121556970&amp;loc=SL108378252-109267</t>
  </si>
  <si>
    <t>http://asc.fasb.org/topic&amp;trid=2197590</t>
  </si>
  <si>
    <t>http://asc.fasb.org/extlink&amp;oid=49176635&amp;loc=d3e9760-107771</t>
  </si>
  <si>
    <t>http://asc.fasb.org/extlink&amp;oid=49180649&amp;loc=d3e44076-110983</t>
  </si>
  <si>
    <t>http://asc.fasb.org/extlink&amp;oid=6472174&amp;loc=d3e58812-109433</t>
  </si>
  <si>
    <t>http://asc.fasb.org/subtopic&amp;trid=2197926</t>
  </si>
  <si>
    <t>http://asc.fasb.org/extlink&amp;oid=16397303&amp;loc=d3e19347-109286</t>
  </si>
  <si>
    <t>(SX 210.7-03(a)(2))</t>
  </si>
  <si>
    <t>http://asc.fasb.org/extlink&amp;oid=120413173&amp;loc=SL116631458-115580</t>
  </si>
  <si>
    <t>(SX 210.12-12.6(c))</t>
  </si>
  <si>
    <t>(SX 210.12-12B(Footnote 11(c)))</t>
  </si>
  <si>
    <t>(SX 210.4-08.(e)(3)(i))</t>
  </si>
  <si>
    <t>(SAB Topic 5.P.4(b)(1))</t>
  </si>
  <si>
    <t>(SAB Topic 5.P.4(d))</t>
  </si>
  <si>
    <t>(SAB Topic 5.P.4(c))</t>
  </si>
  <si>
    <t>(SAB TOPIC 5.P.4(b)(2))</t>
  </si>
  <si>
    <t>(SAB Topic 5.P.4(b)(2))</t>
  </si>
  <si>
    <t>(SAB Topic 5.P.4(a))</t>
  </si>
  <si>
    <t>(SAB Topic 5.P.4(e))</t>
  </si>
  <si>
    <t>http://asc.fasb.org/topic&amp;trid=2175745</t>
  </si>
  <si>
    <t>(SX 210.4-10.(c)(3)(ii)(A)(1))</t>
  </si>
  <si>
    <t>http://asc.fasb.org/extlink&amp;oid=96866604&amp;loc=d3e64954-109465</t>
  </si>
  <si>
    <t>http://asc.fasb.org/extlink&amp;oid=34713648&amp;loc=d3e63071-109448</t>
  </si>
  <si>
    <t>http://asc.fasb.org/extlink&amp;oid=6497913&amp;loc=d3e22628-108666</t>
  </si>
  <si>
    <t>http://asc.fasb.org/extlink&amp;oid=6497875&amp;loc=d3e22274-108663</t>
  </si>
  <si>
    <t>(d,e)</t>
  </si>
  <si>
    <t>(SX 210.5-02(30)(a)(3))</t>
  </si>
  <si>
    <t>(SX 210.7-03(a)(23)(a)(4))</t>
  </si>
  <si>
    <t>http://asc.fasb.org/extlink&amp;oid=6462270&amp;loc=d3e57205-112772</t>
  </si>
  <si>
    <t>(SX 210.5-02(30)(a)(3)(i))</t>
  </si>
  <si>
    <t>http://asc.fasb.org/extlink&amp;oid=65888546&amp;loc=d3e21332-112643</t>
  </si>
  <si>
    <t>(SX 210.5-02(30)(a)(3)(ii))</t>
  </si>
  <si>
    <t>http://asc.fasb.org/extlink&amp;oid=27015435&amp;loc=d3e462524-122847</t>
  </si>
  <si>
    <t>(SAB Topic 5.S)</t>
  </si>
  <si>
    <t>(SX 210.5-02(30)(b))</t>
  </si>
  <si>
    <t>(SX 210.7-03(a)(23)(a)(4)(ii))</t>
  </si>
  <si>
    <t>(SX 210.4-08(e)(1))</t>
  </si>
  <si>
    <t>http://asc.fasb.org/extlink&amp;oid=65888546&amp;loc=d3e21346-112643</t>
  </si>
  <si>
    <t>(SX 210.7-03(23)(a)(4)(i))</t>
  </si>
  <si>
    <t>(SX 210.5-03(30)(a)(3)(ii))</t>
  </si>
  <si>
    <t>(SX 210.5-02.31(a)(3))</t>
  </si>
  <si>
    <t>http://asc.fasb.org/topic&amp;trid=49130388</t>
  </si>
  <si>
    <t>47</t>
  </si>
  <si>
    <t>(SX 210.6-07.1(c))</t>
  </si>
  <si>
    <t>http://asc.fasb.org/extlink&amp;oid=6486390&amp;loc=d3e25718-158539</t>
  </si>
  <si>
    <t>http://asc.fasb.org/extlink&amp;oid=6486390&amp;loc=d3e25715-158539</t>
  </si>
  <si>
    <t>http://asc.fasb.org/extlink&amp;oid=99393423&amp;loc=d3e6003-108592</t>
  </si>
  <si>
    <t>http://asc.fasb.org/extlink&amp;oid=99393423&amp;loc=SL51803626-108592</t>
  </si>
  <si>
    <t>(SAB Topic 12.E)</t>
  </si>
  <si>
    <t>(SX 210.12-18(Column H)(1))</t>
  </si>
  <si>
    <t>(SX 210.12-18(Column H)(2))</t>
  </si>
  <si>
    <t>http://asc.fasb.org/extlink&amp;oid=116884468&amp;loc=SL65671311-158438</t>
  </si>
  <si>
    <t>http://asc.fasb.org/extlink&amp;oid=116884468&amp;loc=SL65671317-158438</t>
  </si>
  <si>
    <t>http://asc.fasb.org/extlink&amp;oid=116884468&amp;loc=SL65671329-158438</t>
  </si>
  <si>
    <t>4G</t>
  </si>
  <si>
    <t>http://asc.fasb.org/extlink&amp;oid=116884468&amp;loc=SL65671315-158438</t>
  </si>
  <si>
    <t>http://asc.fasb.org/extlink&amp;oid=116884468&amp;loc=d3e14881-158438</t>
  </si>
  <si>
    <t>http://asc.fasb.org/extlink&amp;oid=116884468&amp;loc=SL65671338-158438</t>
  </si>
  <si>
    <t>http://asc.fasb.org/extlink&amp;oid=116884468&amp;loc=SL65671323-158438</t>
  </si>
  <si>
    <t>9D</t>
  </si>
  <si>
    <t>http://asc.fasb.org/extlink&amp;oid=116884468&amp;loc=SL65671321-158438</t>
  </si>
  <si>
    <t>http://asc.fasb.org/subtopic&amp;trid=51888271</t>
  </si>
  <si>
    <t>http://asc.fasb.org/extlink&amp;oid=116846462&amp;loc=SL51888443-203568</t>
  </si>
  <si>
    <t>http://asc.fasb.org/extlink&amp;oid=116846462&amp;loc=SL51888449-203568</t>
  </si>
  <si>
    <t>http://asc.fasb.org/extlink&amp;oid=116846462&amp;loc=SL51888454-203568</t>
  </si>
  <si>
    <t>http://asc.fasb.org/extlink&amp;oid=6486086&amp;loc=d3e24387-158525</t>
  </si>
  <si>
    <t>http://asc.fasb.org/extlink&amp;oid=6486089&amp;loc=d3e24416-158526</t>
  </si>
  <si>
    <t>(c)(1)(iii)</t>
  </si>
  <si>
    <t>(c)(1)(i)-(ii)</t>
  </si>
  <si>
    <t>(f)(2)(i)</t>
  </si>
  <si>
    <t>(SAB Topic 14.D.2)</t>
  </si>
  <si>
    <t>(a)(5),(b)(1)</t>
  </si>
  <si>
    <t>http://asc.fasb.org/subtopic&amp;trid=2209073</t>
  </si>
  <si>
    <t>http://asc.fasb.org/subtopic&amp;trid=77888253</t>
  </si>
  <si>
    <t>http://asc.fasb.org/extlink&amp;oid=6482241&amp;loc=d3e13783-158432</t>
  </si>
  <si>
    <t>http://asc.fasb.org/extlink&amp;oid=6482241&amp;loc=d3e13779-158432</t>
  </si>
  <si>
    <t>03</t>
  </si>
  <si>
    <t>(SX 210.5-02(6)(c))</t>
  </si>
  <si>
    <t>(b),(d)</t>
  </si>
  <si>
    <t>http://asc.fasb.org/extlink&amp;oid=6393242&amp;loc=d3e13201-110859</t>
  </si>
  <si>
    <t>06</t>
  </si>
  <si>
    <t>Schedule II</t>
  </si>
  <si>
    <t>Schedule I</t>
  </si>
  <si>
    <t>(SAB Topic 6.H.3)</t>
  </si>
  <si>
    <t>http://asc.fasb.org/extlink&amp;oid=114868895&amp;loc=SL114871994-224239</t>
  </si>
  <si>
    <t>http://asc.fasb.org/extlink&amp;oid=6409961&amp;loc=d3e20517-108367</t>
  </si>
  <si>
    <t>http://asc.fasb.org/extlink&amp;oid=6402221&amp;loc=d3e15765-112638</t>
  </si>
  <si>
    <t>http://asc.fasb.org/subtopic&amp;trid=4738323</t>
  </si>
  <si>
    <t>(a)(b)</t>
  </si>
  <si>
    <t>(SX 210.6-04(17))</t>
  </si>
  <si>
    <t>http://asc.fasb.org/extlink&amp;oid=116646575&amp;loc=d3e41975-111604</t>
  </si>
  <si>
    <t>(SX 210.7-03(13))</t>
  </si>
  <si>
    <t>(SAB TOPIC 5.P.3)</t>
  </si>
  <si>
    <t>(SX 210.5-02.19)</t>
  </si>
  <si>
    <t>(a)(5)(iv)</t>
  </si>
  <si>
    <t>09</t>
  </si>
  <si>
    <t>(a)(5)(iii)</t>
  </si>
  <si>
    <t>http://asc.fasb.org/extlink&amp;oid=6842918&amp;loc=SL6314017-165662</t>
  </si>
  <si>
    <t>(a)(5)(vi)</t>
  </si>
  <si>
    <t>http://asc.fasb.org/extlink&amp;oid=99379334&amp;loc=SL5751140-161288</t>
  </si>
  <si>
    <t>(a)(5), (b)(1)</t>
  </si>
  <si>
    <t>(a)(5)(v)</t>
  </si>
  <si>
    <t>(SX 210.12-18)</t>
  </si>
  <si>
    <t>http://asc.fasb.org/extlink&amp;oid=120381028&amp;loc=d3e5444-113901</t>
  </si>
  <si>
    <t>(a)(5)(viii)</t>
  </si>
  <si>
    <t>http://asc.fasb.org/extlink&amp;oid=118255708&amp;loc=SL5909891-110878</t>
  </si>
  <si>
    <t>(CFRR 211.02)</t>
  </si>
  <si>
    <t>(SX 210.5-02.28,29)</t>
  </si>
  <si>
    <t>184</t>
  </si>
  <si>
    <t>(a)(5)(ix)</t>
  </si>
  <si>
    <t>(SX 210.12-12(2)(i))</t>
  </si>
  <si>
    <t>(SX 210.4-08(m))</t>
  </si>
  <si>
    <t>http://asc.fasb.org/topic&amp;trid=2134510</t>
  </si>
  <si>
    <t>http://asc.fasb.org/extlink&amp;oid=109222160&amp;loc=SL51721491-107759</t>
  </si>
  <si>
    <t>http://asc.fasb.org/extlink&amp;oid=109222160&amp;loc=SL51721501-107759</t>
  </si>
  <si>
    <t>(SX 210.7-03.16(a))</t>
  </si>
  <si>
    <t>(SX 210.7-03(a)(11))</t>
  </si>
  <si>
    <t>http://asc.fasb.org/extlink&amp;oid=6484091&amp;loc=d3e19268-158472</t>
  </si>
  <si>
    <t>(SX 210.7-03(a)(18))</t>
  </si>
  <si>
    <t>(a),(e),(f)</t>
  </si>
  <si>
    <t>http://asc.fasb.org/extlink&amp;oid=6469459&amp;loc=d3e122501-111745</t>
  </si>
  <si>
    <t>http://asc.fasb.org/extlink&amp;oid=6469459&amp;loc=d3e122492-111745</t>
  </si>
  <si>
    <t>http://asc.fasb.org/extlink&amp;oid=7516967&amp;loc=d3e66267-113978</t>
  </si>
  <si>
    <t>(c)(2)(iii)(3)</t>
  </si>
  <si>
    <t>(c)(1)(iv)(3)</t>
  </si>
  <si>
    <t>(c)(1)(iv)(2)</t>
  </si>
  <si>
    <t>(c)(1)(iv)(1)</t>
  </si>
  <si>
    <t>(c)(1)(iv)(3)-(4)</t>
  </si>
  <si>
    <t>(c)(1)(iv)(4)</t>
  </si>
  <si>
    <t>(c)(1)(ii)</t>
  </si>
  <si>
    <t>(c)(1)(i)</t>
  </si>
  <si>
    <t>(c)(2)(iii)(1)</t>
  </si>
  <si>
    <t>(f)(2)(iii)</t>
  </si>
  <si>
    <t>(c)(2)(iii)</t>
  </si>
  <si>
    <t>(f)(2)(v)</t>
  </si>
  <si>
    <t>(c)(2)(iii)(2)</t>
  </si>
  <si>
    <t>(c)(2)(i)-(ii)</t>
  </si>
  <si>
    <t>(f)(2)(ii)</t>
  </si>
  <si>
    <t>(SAB Topic 14.D.2.Q6)</t>
  </si>
  <si>
    <t>(f)(2)(iv)</t>
  </si>
  <si>
    <t>(h)(2)(i)</t>
  </si>
  <si>
    <t>(h)(2)(ii)</t>
  </si>
  <si>
    <t>(a),(g)</t>
  </si>
  <si>
    <t>(b),(f)</t>
  </si>
  <si>
    <t>(h)(2)(iii)</t>
  </si>
  <si>
    <t>(SAB Topic 14.I)</t>
  </si>
  <si>
    <t>(c)(iii)</t>
  </si>
  <si>
    <t>(SX 210.5-02.19(a)(1))</t>
  </si>
  <si>
    <t>(SX 210.5-02.19(a)(2))</t>
  </si>
  <si>
    <t>(SAB Topic 5.N.Q1)</t>
  </si>
  <si>
    <t>(SX 210.9-03(4))</t>
  </si>
  <si>
    <t>(SX 210.7-03(a)(1)(g))</t>
  </si>
  <si>
    <t>9F</t>
  </si>
  <si>
    <t>9E</t>
  </si>
  <si>
    <t>(SX 210.5-02(19)(a))</t>
  </si>
  <si>
    <t>(SX 210.5-02.19(b))</t>
  </si>
  <si>
    <t>(SX 210.7-03.(a)(19))</t>
  </si>
  <si>
    <t>(d)(1),(2)</t>
  </si>
  <si>
    <t>http://asc.fasb.org/extlink&amp;oid=99393423&amp;loc=d3e6093-108592</t>
  </si>
  <si>
    <t>(c),(d)(2)</t>
  </si>
  <si>
    <t>http://asc.fasb.org/extlink&amp;oid=6486098&amp;loc=d3e24746-158529</t>
  </si>
  <si>
    <t>(SX 210.5-02.29-31)</t>
  </si>
  <si>
    <t>(SX 210.7-03.23(c))</t>
  </si>
  <si>
    <t>http://asc.fasb.org/extlink&amp;oid=6486098&amp;loc=d3e24790-158529</t>
  </si>
  <si>
    <t>http://asc.fasb.org/extlink&amp;oid=82848697&amp;loc=d3e24959-158530</t>
  </si>
  <si>
    <t>http://asc.fasb.org/extlink&amp;oid=82848697&amp;loc=d3e24938-158530</t>
  </si>
  <si>
    <t>http://asc.fasb.org/extlink&amp;oid=6486098&amp;loc=d3e24779-158529</t>
  </si>
  <si>
    <t>(SX 210.7-03(a)(23)(c))</t>
  </si>
  <si>
    <t>http://asc.fasb.org/extlink&amp;oid=109244457&amp;loc=d3e16649-113920</t>
  </si>
  <si>
    <t>http://asc.fasb.org/extlink&amp;oid=121321822&amp;loc=d3e3913-113898</t>
  </si>
  <si>
    <t>http://asc.fasb.org/extlink&amp;oid=121323062&amp;loc=d3e15009-113911</t>
  </si>
  <si>
    <t>c(2)</t>
  </si>
  <si>
    <t>12B</t>
  </si>
  <si>
    <t>(SX 210.5-02.29-30)</t>
  </si>
  <si>
    <t>c(1)</t>
  </si>
  <si>
    <t>http://asc.fasb.org/extlink&amp;oid=120397183&amp;loc=d3e187143-122770</t>
  </si>
  <si>
    <t>(SAB Topic 4.C)</t>
  </si>
  <si>
    <t>http://asc.fasb.org/extlink&amp;oid=6406278&amp;loc=d3e26268-112671</t>
  </si>
  <si>
    <t>(SAB TOPIC 4.C)</t>
  </si>
  <si>
    <t>(SX 210.5-02(27)(b))</t>
  </si>
  <si>
    <t>(SX 210.5-02(27)(c))</t>
  </si>
  <si>
    <t>http://asc.fasb.org/extlink&amp;oid=120409616&amp;loc=SL4590271-111686</t>
  </si>
  <si>
    <t>http://asc.fasb.org/extlink&amp;oid=6500882&amp;loc=d3e48281-110396</t>
  </si>
  <si>
    <t>http://asc.fasb.org/topic&amp;trid=2122774</t>
  </si>
  <si>
    <t>(SX 210.12-15)</t>
  </si>
  <si>
    <t>(SX 210.12-15(Footnote 2))</t>
  </si>
  <si>
    <t>(SX 210.12-18(Column J))</t>
  </si>
  <si>
    <t>(SX 210.12-18(Column K))</t>
  </si>
  <si>
    <t>(SX 210.12-18(Column A))</t>
  </si>
  <si>
    <t>(SX 210.12-18(Column I))</t>
  </si>
  <si>
    <t>(SX 210.12-18(Column F))</t>
  </si>
  <si>
    <t>(SX 210.12-18(Column C))</t>
  </si>
  <si>
    <t>(SX 210.12-18(Column E))</t>
  </si>
  <si>
    <t>(SX 210.12-18(Footnote 4))</t>
  </si>
  <si>
    <t>(SX 210.12-18(Column D))</t>
  </si>
  <si>
    <t>(SX 210.12-18(Column B))</t>
  </si>
  <si>
    <t>(SX 210.12-18(Column G))</t>
  </si>
  <si>
    <t>(SX 210.12-16(Column G))</t>
  </si>
  <si>
    <t>(SX 210.12-16(Column F))</t>
  </si>
  <si>
    <t>(SX 210.12-16(Column H))</t>
  </si>
  <si>
    <t>(SX 210.12-16(Column B))</t>
  </si>
  <si>
    <t>(SX 210.12-16(Column I))</t>
  </si>
  <si>
    <t>(SX 210.12-16(Column K))</t>
  </si>
  <si>
    <t>(SX 210.12-16)</t>
  </si>
  <si>
    <t>(SX 210.12-16(Column C))</t>
  </si>
  <si>
    <t>(SX 210.12-16(Column E))</t>
  </si>
  <si>
    <t>(SX 210.12-16(Column J))</t>
  </si>
  <si>
    <t>(SX 210.12-16(Column D))</t>
  </si>
  <si>
    <t>(g)(7)</t>
  </si>
  <si>
    <t>(SX 210.6-03(h)(2)(iv))</t>
  </si>
  <si>
    <t>(SX 210.6-03(h)(2)(i))</t>
  </si>
  <si>
    <t>(SX 210.6-03(h)(2)(ii))</t>
  </si>
  <si>
    <t>(SX 210.6-03(h)(2)(iii))</t>
  </si>
  <si>
    <t>(SAB Topic 5.EE.Q2(f))</t>
  </si>
  <si>
    <t>(SAB Topic 5.EE.Q2(g))</t>
  </si>
  <si>
    <t>E</t>
  </si>
  <si>
    <t>(SX 210.5-02.3(a)(1),(4))</t>
  </si>
  <si>
    <t>http://asc.fasb.org/extlink&amp;oid=35711043&amp;loc=d3e42454-110968</t>
  </si>
  <si>
    <t>(SX 210.9-04.13(e))</t>
  </si>
  <si>
    <t>http://asc.fasb.org/extlink&amp;oid=109221007&amp;loc=SL6226446-111709</t>
  </si>
  <si>
    <t>http://asc.fasb.org/extlink&amp;oid=109221007&amp;loc=SL6226478-111709</t>
  </si>
  <si>
    <t>http://asc.fasb.org/extlink&amp;oid=109221007&amp;loc=SL6226449-111709</t>
  </si>
  <si>
    <t>http://asc.fasb.org/extlink&amp;oid=109249708&amp;loc=d3e113105-111724</t>
  </si>
  <si>
    <t>http://asc.fasb.org/subtopic&amp;trid=2208821</t>
  </si>
  <si>
    <t>http://asc.fasb.org/extlink&amp;oid=64906022&amp;loc=d3e23086-112654</t>
  </si>
  <si>
    <t>http://asc.fasb.org/extlink&amp;oid=6418591&amp;loc=d3e17344-113926</t>
  </si>
  <si>
    <t>(SX 210.4-10(c)(4)(ii))</t>
  </si>
  <si>
    <t>(SAB Topic 12.D.3(c))</t>
  </si>
  <si>
    <t>http://asc.fasb.org/extlink&amp;oid=99393423&amp;loc=d3e6143-108592</t>
  </si>
  <si>
    <t>(SX 210.12-18(Column A)(b))</t>
  </si>
  <si>
    <t>http://asc.fasb.org/extlink&amp;oid=35710175&amp;loc=d3e41687-110959</t>
  </si>
  <si>
    <t>66</t>
  </si>
  <si>
    <t>(SX 210.7-03(a)(13)(a)(2))</t>
  </si>
  <si>
    <t>(SAB Topic 12.A.3(b))</t>
  </si>
  <si>
    <t>http://asc.fasb.org/extlink&amp;oid=109241964&amp;loc=d3e23713-110274</t>
  </si>
  <si>
    <t>http://asc.fasb.org/subtopic&amp;trid=114868817</t>
  </si>
  <si>
    <t>http://asc.fasb.org/extlink&amp;oid=99393423&amp;loc=d3e6191-108592</t>
  </si>
  <si>
    <t>http://asc.fasb.org/extlink&amp;oid=99393423&amp;loc=d3e6161-108592</t>
  </si>
  <si>
    <t>http://asc.fasb.org/extlink&amp;oid=99393423&amp;loc=d3e6061-108592</t>
  </si>
  <si>
    <t>http://asc.fasb.org/extlink&amp;oid=99393423&amp;loc=d3e6132-108592</t>
  </si>
  <si>
    <t>(SX 210.5-03.2(b))</t>
  </si>
  <si>
    <t>(SAB TOPIC 10.D)</t>
  </si>
  <si>
    <t>(SX 210.12-09(Column B))</t>
  </si>
  <si>
    <t>(SX 210.12-09(Column C(1)))</t>
  </si>
  <si>
    <t>(SX 210.12-09(Column D))</t>
  </si>
  <si>
    <t>(SX 210.12-09(Column E))</t>
  </si>
  <si>
    <t>(SX 210.12-09(Column C(2)))</t>
  </si>
  <si>
    <t>(SX 210.12-09(Column C)(2))</t>
  </si>
  <si>
    <t>(SX 210.12-09(Column C)(1))</t>
  </si>
  <si>
    <t>(c,d)</t>
  </si>
  <si>
    <t>http://asc.fasb.org/extlink&amp;oid=109244644&amp;loc=d3e17400-113927</t>
  </si>
  <si>
    <t>Rule 15c3-1</t>
  </si>
  <si>
    <t>15c3-1</t>
  </si>
  <si>
    <t>1204</t>
  </si>
  <si>
    <t>i</t>
  </si>
  <si>
    <t>303</t>
  </si>
  <si>
    <t>(5)</t>
  </si>
  <si>
    <t>1202</t>
  </si>
  <si>
    <t>CFTC</t>
  </si>
  <si>
    <t>Rule 17</t>
  </si>
  <si>
    <t>1205</t>
  </si>
  <si>
    <t>1208</t>
  </si>
  <si>
    <t>(1)(i)</t>
  </si>
  <si>
    <t>(2)(ii)</t>
  </si>
  <si>
    <t>1206</t>
  </si>
  <si>
    <t>Instruction 5</t>
  </si>
  <si>
    <t>a-1</t>
  </si>
  <si>
    <t>Form 10-K</t>
  </si>
  <si>
    <t>Form 8-K</t>
  </si>
  <si>
    <t>462</t>
  </si>
  <si>
    <t>413</t>
  </si>
  <si>
    <t>486</t>
  </si>
  <si>
    <t>Investment Company Act</t>
  </si>
  <si>
    <t>Form N-2</t>
  </si>
  <si>
    <t>Form N-3</t>
  </si>
  <si>
    <t>Form N-4</t>
  </si>
  <si>
    <t>Form N-6</t>
  </si>
  <si>
    <t>Form S-3</t>
  </si>
  <si>
    <t>Form F-3</t>
  </si>
  <si>
    <t>http://asc.fasb.org/extlink&amp;oid=123874694&amp;loc=d3e19207-110258</t>
  </si>
  <si>
    <t>http://asc.fasb.org/extlink&amp;oid=123353855&amp;loc=SL119991595-234733</t>
  </si>
  <si>
    <t>http://asc.fasb.org/extlink&amp;oid=123410239&amp;loc=SL49130690-203046-203046</t>
  </si>
  <si>
    <t>http://asc.fasb.org/extlink&amp;oid=124504033&amp;loc=SL117819541-158441</t>
  </si>
  <si>
    <t>http://asc.fasb.org/extlink&amp;oid=124504033&amp;loc=SL117783724-158441</t>
  </si>
  <si>
    <t>http://asc.fasb.org/extlink&amp;oid=124506351&amp;loc=d3e14931-158439</t>
  </si>
  <si>
    <t>http://asc.fasb.org/extlink&amp;oid=124501264&amp;loc=SL117420844-207641</t>
  </si>
  <si>
    <t>http://asc.fasb.org/extlink&amp;oid=124258926&amp;loc=SL82922866-210454</t>
  </si>
  <si>
    <t>http://asc.fasb.org/extlink&amp;oid=124431353&amp;loc=SL124452729-227067</t>
  </si>
  <si>
    <t>http://asc.fasb.org/extlink&amp;oid=124509347&amp;loc=SL7669686-108580</t>
  </si>
  <si>
    <t>http://asc.fasb.org/extlink&amp;oid=124431353&amp;loc=SL124442407-227067</t>
  </si>
  <si>
    <t>http://asc.fasb.org/extlink&amp;oid=124509347&amp;loc=SL7669646-108580</t>
  </si>
  <si>
    <t>http://asc.fasb.org/extlink&amp;oid=124431353&amp;loc=SL124442411-227067</t>
  </si>
  <si>
    <t>848</t>
  </si>
  <si>
    <t>11C</t>
  </si>
  <si>
    <t>http://asc.fasb.org/extlink&amp;oid=124504033&amp;loc=SL117819547-158441</t>
  </si>
  <si>
    <t>http://asc.fasb.org/extlink&amp;oid=124506351&amp;loc=SL117782768-158439</t>
  </si>
  <si>
    <t>http://asc.fasb.org/extlink&amp;oid=124504033&amp;loc=SL117783743-158441</t>
  </si>
  <si>
    <t>http://asc.fasb.org/extlink&amp;oid=124509347&amp;loc=d3e637-108580</t>
  </si>
  <si>
    <t>http://asc.fasb.org/extlink&amp;oid=124509347&amp;loc=d3e681-108580</t>
  </si>
  <si>
    <t>http://asc.fasb.org/extlink&amp;oid=123377692&amp;loc=SL6806780-109447</t>
  </si>
  <si>
    <t>http://asc.fasb.org/extlink&amp;oid=123581744&amp;loc=d3e27290-111563</t>
  </si>
  <si>
    <t>http://asc.fasb.org/extlink&amp;oid=123581744&amp;loc=SL6284393-111563</t>
  </si>
  <si>
    <t>http://asc.fasb.org/extlink&amp;oid=123581744&amp;loc=d3e27357-111563</t>
  </si>
  <si>
    <t>http://asc.fasb.org/extlink&amp;oid=122147696&amp;loc=SL65671395-207642</t>
  </si>
  <si>
    <t>http://asc.fasb.org/extlink&amp;oid=123573449&amp;loc=SL77997016-210199</t>
  </si>
  <si>
    <t>http://asc.fasb.org/extlink&amp;oid=123573877&amp;loc=SL108413206-114923</t>
  </si>
  <si>
    <t>http://asc.fasb.org/extlink&amp;oid=123338486&amp;loc=SL49131195-203048</t>
  </si>
  <si>
    <t>http://asc.fasb.org/extlink&amp;oid=123341672&amp;loc=SL119206272-209984</t>
  </si>
  <si>
    <t>http://asc.fasb.org/extlink&amp;oid=123341672&amp;loc=SL77916155-209984</t>
  </si>
  <si>
    <t>http://asc.fasb.org/extlink&amp;oid=123341672&amp;loc=SL120154346-209984</t>
  </si>
  <si>
    <t>http://asc.fasb.org/extlink&amp;oid=123482062&amp;loc=SL123482106-238011</t>
  </si>
  <si>
    <t>http://asc.fasb.org/extlink&amp;oid=124434974&amp;loc=SL124442142-165695</t>
  </si>
  <si>
    <t>http://asc.fasb.org/extlink&amp;oid=123597120&amp;loc=SL75039408-165497</t>
  </si>
  <si>
    <t>http://asc.fasb.org/extlink&amp;oid=123877278&amp;loc=SL120174030-210619</t>
  </si>
  <si>
    <t>http://asc.fasb.org/extlink&amp;oid=122640432&amp;loc=SL121648383-210437</t>
  </si>
  <si>
    <t>http://asc.fasb.org/extlink&amp;oid=123877278&amp;loc=SL117035239-210619</t>
  </si>
  <si>
    <t>http://asc.fasb.org/extlink&amp;oid=123459177&amp;loc=SL121830611-158277</t>
  </si>
  <si>
    <t>http://asc.fasb.org/extlink&amp;oid=123597120&amp;loc=SL116692540-165497</t>
  </si>
  <si>
    <t>http://asc.fasb.org/extlink&amp;oid=123573877&amp;loc=SL118137113-114923</t>
  </si>
  <si>
    <t>http://asc.fasb.org/extlink&amp;oid=123457312&amp;loc=SL116659633-172590</t>
  </si>
  <si>
    <t>http://asc.fasb.org/extlink&amp;oid=122640432&amp;loc=SL120320025-210437</t>
  </si>
  <si>
    <t>http://asc.fasb.org/extlink&amp;oid=123597120&amp;loc=SL120254526-165497</t>
  </si>
  <si>
    <t>http://asc.fasb.org/extlink&amp;oid=122640432&amp;loc=SL120254519-210437</t>
  </si>
  <si>
    <t>http://asc.fasb.org/extlink&amp;oid=123459177&amp;loc=SL115996081-158277</t>
  </si>
  <si>
    <t>http://asc.fasb.org/extlink&amp;oid=123459177&amp;loc=SL75117418-158277</t>
  </si>
  <si>
    <t>http://asc.fasb.org/extlink&amp;oid=123458494&amp;loc=SL109199563-203033</t>
  </si>
  <si>
    <t>http://asc.fasb.org/extlink&amp;oid=124402435&amp;loc=SL109123557-218513</t>
  </si>
  <si>
    <t>http://asc.fasb.org/extlink&amp;oid=124402435&amp;loc=SL124402458-218513</t>
  </si>
  <si>
    <t>http://asc.fasb.org/extlink&amp;oid=123341672&amp;loc=SL117410163-209984</t>
  </si>
  <si>
    <t>http://asc.fasb.org/extlink&amp;oid=123597120&amp;loc=SL121967933-165497</t>
  </si>
  <si>
    <t>http://asc.fasb.org/extlink&amp;oid=124434974&amp;loc=SL117340306-165695</t>
  </si>
  <si>
    <t>http://asc.fasb.org/extlink&amp;oid=123597120&amp;loc=SL117340312-165497</t>
  </si>
  <si>
    <t>http://asc.fasb.org/extlink&amp;oid=124434974&amp;loc=SL117340307-165695</t>
  </si>
  <si>
    <t>http://asc.fasb.org/extlink&amp;oid=123459177&amp;loc=SL117340310-158277</t>
  </si>
  <si>
    <t>http://asc.fasb.org/extlink&amp;oid=122640432&amp;loc=SL82887624-210437</t>
  </si>
  <si>
    <t>http://asc.fasb.org/extlink&amp;oid=123573386&amp;loc=SL94080479-196980</t>
  </si>
  <si>
    <t>http://asc.fasb.org/extlink&amp;oid=123465656&amp;loc=SL109261606-128450</t>
  </si>
  <si>
    <t>http://asc.fasb.org/extlink&amp;oid=124359872&amp;loc=SL124427846-239511</t>
  </si>
  <si>
    <t>S65</t>
  </si>
  <si>
    <t>http://asc.fasb.org/extlink&amp;oid=123597120&amp;loc=SL122642865-165497</t>
  </si>
  <si>
    <t>http://asc.fasb.org/extlink&amp;oid=124431687&amp;loc=d3e22499-107794</t>
  </si>
  <si>
    <t>http://asc.fasb.org/extlink&amp;oid=122150657&amp;loc=SL122150809-237846</t>
  </si>
  <si>
    <t>(a)(3)(iii)(01)</t>
  </si>
  <si>
    <t>(a)(3)(iii)(03)</t>
  </si>
  <si>
    <t>http://asc.fasb.org/extlink&amp;oid=123573386&amp;loc=SL98516241-196980</t>
  </si>
  <si>
    <t>http://asc.fasb.org/extlink&amp;oid=124255953&amp;loc=SL82919244-210447</t>
  </si>
  <si>
    <t>http://asc.fasb.org/extlink&amp;oid=124255953&amp;loc=SL120267960-210447</t>
  </si>
  <si>
    <t>http://asc.fasb.org/extlink&amp;oid=124255206&amp;loc=SL120267845-210446</t>
  </si>
  <si>
    <t>http://asc.fasb.org/extlink&amp;oid=124255953&amp;loc=SL82919253-210447</t>
  </si>
  <si>
    <t>http://asc.fasb.org/extlink&amp;oid=124255953&amp;loc=SL82919249-210447</t>
  </si>
  <si>
    <t>http://asc.fasb.org/extlink&amp;oid=124255953&amp;loc=SL82919232-210447</t>
  </si>
  <si>
    <t>http://asc.fasb.org/extlink&amp;oid=124255953&amp;loc=SL82919230-210447</t>
  </si>
  <si>
    <t>http://asc.fasb.org/extlink&amp;oid=124255953&amp;loc=SL120267969-210447</t>
  </si>
  <si>
    <t>http://asc.fasb.org/extlink&amp;oid=124255206&amp;loc=SL82895884-210446</t>
  </si>
  <si>
    <t>http://asc.fasb.org/extlink&amp;oid=124255953&amp;loc=SL82919258-210447</t>
  </si>
  <si>
    <t>http://asc.fasb.org/extlink&amp;oid=124435984&amp;loc=d3e28551-108399</t>
  </si>
  <si>
    <t>http://asc.fasb.org/extlink&amp;oid=124435984&amp;loc=d3e28555-108399</t>
  </si>
  <si>
    <t>http://asc.fasb.org/extlink&amp;oid=124256539&amp;loc=SL120254536-210444</t>
  </si>
  <si>
    <t>http://asc.fasb.org/extlink&amp;oid=124255953&amp;loc=SL120267966-210447</t>
  </si>
  <si>
    <t>http://asc.fasb.org/extlink&amp;oid=124266218&amp;loc=SL120267834-210445</t>
  </si>
  <si>
    <t>http://asc.fasb.org/extlink&amp;oid=124435984&amp;loc=d3e28567-108399</t>
  </si>
  <si>
    <t>http://asc.fasb.org/extlink&amp;oid=124435984&amp;loc=d3e28541-108399</t>
  </si>
  <si>
    <t>http://asc.fasb.org/extlink&amp;oid=124256539&amp;loc=SL120269210-210444</t>
  </si>
  <si>
    <t>http://asc.fasb.org/extlink&amp;oid=124098289&amp;loc=d3e6935-107765</t>
  </si>
  <si>
    <t>http://asc.fasb.org/extlink&amp;oid=124255953&amp;loc=SL82919262-210447</t>
  </si>
  <si>
    <t>http://asc.fasb.org/extlink&amp;oid=123577603&amp;loc=d3e5074-111524</t>
  </si>
  <si>
    <t>http://asc.fasb.org/extlink&amp;oid=124255953&amp;loc=SL82919269-210447</t>
  </si>
  <si>
    <t>http://asc.fasb.org/extlink&amp;oid=123594938&amp;loc=d3e13433-108611</t>
  </si>
  <si>
    <t>http://asc.fasb.org/extlink&amp;oid=124259787&amp;loc=d3e4428-111522</t>
  </si>
  <si>
    <t>http://asc.fasb.org/extlink&amp;oid=124259787&amp;loc=d3e4531-111522</t>
  </si>
  <si>
    <t>http://asc.fasb.org/extlink&amp;oid=123366838&amp;loc=d3e3073-115593</t>
  </si>
  <si>
    <t>http://asc.fasb.org/extlink&amp;oid=124098289&amp;loc=d3e6676-107765</t>
  </si>
  <si>
    <t>http://asc.fasb.org/extlink&amp;oid=123364037&amp;loc=d3e3115-115594</t>
  </si>
  <si>
    <t>http://asc.fasb.org/extlink&amp;oid=123577603&amp;loc=SL6953401-111524</t>
  </si>
  <si>
    <t>http://asc.fasb.org/extlink&amp;oid=123570139&amp;loc=d3e3602-108585</t>
  </si>
  <si>
    <t>http://asc.fasb.org/extlink&amp;oid=123570139&amp;loc=d3e3367-108585</t>
  </si>
  <si>
    <t>http://asc.fasb.org/extlink&amp;oid=124098289&amp;loc=d3e6911-107765</t>
  </si>
  <si>
    <t>http://asc.fasb.org/extlink&amp;oid=124098289&amp;loc=d3e7054-107765</t>
  </si>
  <si>
    <t>http://asc.fasb.org/extlink&amp;oid=121826272&amp;loc=d3e32718-109319</t>
  </si>
  <si>
    <t>http://asc.fasb.org/extlink&amp;oid=124260329&amp;loc=SL6284427-111562</t>
  </si>
  <si>
    <t>http://asc.fasb.org/extlink&amp;oid=123581744&amp;loc=d3e27161-111563</t>
  </si>
  <si>
    <t>http://asc.fasb.org/extlink&amp;oid=124507222&amp;loc=d3e1436-108581</t>
  </si>
  <si>
    <t>http://asc.fasb.org/extlink&amp;oid=123581744&amp;loc=d3e27232-111563</t>
  </si>
  <si>
    <t>http://asc.fasb.org/extlink&amp;oid=123596393&amp;loc=d3e14172-108612</t>
  </si>
  <si>
    <t>http://asc.fasb.org/extlink&amp;oid=123594809&amp;loc=SL116692626-108610</t>
  </si>
  <si>
    <t>http://asc.fasb.org/extlink&amp;oid=124436220&amp;loc=d3e21930-107793</t>
  </si>
  <si>
    <t>http://asc.fasb.org/extlink&amp;oid=124436220&amp;loc=d3e21914-107793</t>
  </si>
  <si>
    <t>http://asc.fasb.org/extlink&amp;oid=124436220&amp;loc=d3e21711-107793</t>
  </si>
  <si>
    <t>http://asc.fasb.org/extlink&amp;oid=125523840&amp;loc=d3e2408-110839</t>
  </si>
  <si>
    <t>http://asc.fasb.org/extlink&amp;oid=123427490&amp;loc=d3e32262-109318</t>
  </si>
  <si>
    <t>http://asc.fasb.org/extlink&amp;oid=123447040&amp;loc=d3e1928-114920</t>
  </si>
  <si>
    <t>http://asc.fasb.org/extlink&amp;oid=123726172&amp;loc=d3e511914-122862</t>
  </si>
  <si>
    <t>http://asc.fasb.org/extlink&amp;oid=123377692&amp;loc=d3e62536-109447</t>
  </si>
  <si>
    <t>http://asc.fasb.org/extlink&amp;oid=124506351&amp;loc=d3e14937-158439</t>
  </si>
  <si>
    <t>http://asc.fasb.org/extlink&amp;oid=124509262&amp;loc=d3e14722-158436</t>
  </si>
  <si>
    <t>http://asc.fasb.org/extlink&amp;oid=124509262&amp;loc=d3e14714-158436</t>
  </si>
  <si>
    <t>http://asc.fasb.org/extlink&amp;oid=125515794&amp;loc=SL5624258-113959</t>
  </si>
  <si>
    <t>http://asc.fasb.org/extlink&amp;oid=123570139&amp;loc=d3e3255-108585</t>
  </si>
  <si>
    <t>http://asc.fasb.org/extlink&amp;oid=123466505&amp;loc=SL123495340-112611</t>
  </si>
  <si>
    <t>http://asc.fasb.org/extlink&amp;oid=123602790&amp;loc=d3e30304-110892</t>
  </si>
  <si>
    <t>http://asc.fasb.org/extlink&amp;oid=122142933&amp;loc=d3e11149-113907</t>
  </si>
  <si>
    <t>http://asc.fasb.org/extlink&amp;oid=122142933&amp;loc=d3e11178-113907</t>
  </si>
  <si>
    <t>http://asc.fasb.org/extlink&amp;oid=123468992&amp;loc=d3e4534-113899</t>
  </si>
  <si>
    <t>http://asc.fasb.org/extlink&amp;oid=123467817&amp;loc=d3e21463-112644</t>
  </si>
  <si>
    <t>http://asc.fasb.org/extlink&amp;oid=124434304&amp;loc=d3e34017-109320</t>
  </si>
  <si>
    <t>http://asc.fasb.org/extlink&amp;oid=123466103&amp;loc=SL6014347-161799</t>
  </si>
  <si>
    <t>http://asc.fasb.org/extlink&amp;oid=124431687&amp;loc=d3e22644-107794</t>
  </si>
  <si>
    <t>http://asc.fasb.org/extlink&amp;oid=124431687&amp;loc=d3e22658-107794</t>
  </si>
  <si>
    <t>http://asc.fasb.org/extlink&amp;oid=124431687&amp;loc=d3e22694-107794</t>
  </si>
  <si>
    <t>http://asc.fasb.org/extlink&amp;oid=124431687&amp;loc=SL124452830-107794</t>
  </si>
  <si>
    <t>http://asc.fasb.org/extlink&amp;oid=124431687&amp;loc=d3e22663-107794</t>
  </si>
  <si>
    <t>http://asc.fasb.org/extlink&amp;oid=123466302&amp;loc=SL6757427-112606</t>
  </si>
  <si>
    <t>http://asc.fasb.org/extlink&amp;oid=121829988&amp;loc=d3e23524-113945</t>
  </si>
  <si>
    <t>http://asc.fasb.org/extlink&amp;oid=122038215&amp;loc=d3e31137-122693</t>
  </si>
  <si>
    <t>http://asc.fasb.org/extlink&amp;oid=122040564&amp;loc=d3e177168-122764</t>
  </si>
  <si>
    <t>http://asc.fasb.org/extlink&amp;oid=123466302&amp;loc=d3e4724-112606</t>
  </si>
  <si>
    <t>http://asc.fasb.org/extlink&amp;oid=123371682&amp;loc=d3e55331-109406</t>
  </si>
  <si>
    <t>http://asc.fasb.org/extlink&amp;oid=123377354&amp;loc=d3e56291-109415</t>
  </si>
  <si>
    <t>http://asc.fasb.org/extlink&amp;oid=124098289&amp;loc=d3e6812-107765</t>
  </si>
  <si>
    <t>http://asc.fasb.org/extlink&amp;oid=123352591&amp;loc=d3e70057-109498</t>
  </si>
  <si>
    <t>http://asc.fasb.org/extlink&amp;oid=123366848&amp;loc=d3e8384-108330</t>
  </si>
  <si>
    <t>http://asc.fasb.org/extlink&amp;oid=123383859&amp;loc=d3e8275-108329</t>
  </si>
  <si>
    <t>http://asc.fasb.org/extlink&amp;oid=124359900&amp;loc=SL124442552-122756</t>
  </si>
  <si>
    <t>(SX 210.13-02(a)(2))</t>
  </si>
  <si>
    <t>(SX 210.13-02(a)(3))</t>
  </si>
  <si>
    <t>(SX 210.13-02(a)(4)(iv))</t>
  </si>
  <si>
    <t>(SX 210.13-02(a)(1))</t>
  </si>
  <si>
    <t>(SX 210.13-02(a)(4))</t>
  </si>
  <si>
    <t>(SX 210.13-02(a)(6))</t>
  </si>
  <si>
    <t>02</t>
  </si>
  <si>
    <t>(4)</t>
  </si>
  <si>
    <t>(6)</t>
  </si>
  <si>
    <t>(SX 210.13-02(a)(5))</t>
  </si>
  <si>
    <t>http://asc.fasb.org/extlink&amp;oid=123367319&amp;loc=SL114868664-224227</t>
  </si>
  <si>
    <t>(SX 210.13-02(a)(4)(iii)(C))</t>
  </si>
  <si>
    <t>(SX 210.13-02(a)(4)(iii)(A)</t>
  </si>
  <si>
    <t>(SX 210.13-02(a)(4)(i))</t>
  </si>
  <si>
    <t>(SX 210.13-02(a)(4)(iii)(B)</t>
  </si>
  <si>
    <t>(4)(iii)(C)</t>
  </si>
  <si>
    <t>(4)(i)</t>
  </si>
  <si>
    <t>(4)(iii)(B)</t>
  </si>
  <si>
    <t>(4)(iii)(A)</t>
  </si>
  <si>
    <t>(SX 210.13-02(a)(4)(vi)(B))</t>
  </si>
  <si>
    <t>(4)(vi)(B)</t>
  </si>
  <si>
    <t>(SX 210.13-02(a)(4)(vi)(A))</t>
  </si>
  <si>
    <t>(4)(vi)(A)</t>
  </si>
  <si>
    <t>http://asc.fasb.org/extlink&amp;oid=123359005&amp;loc=d3e8906-108599</t>
  </si>
  <si>
    <t>http://asc.fasb.org/extlink&amp;oid=123359005&amp;loc=d3e8924-108599</t>
  </si>
  <si>
    <t>http://asc.fasb.org/extlink&amp;oid=123359005&amp;loc=d3e8657-108599</t>
  </si>
  <si>
    <t>http://asc.fasb.org/extlink&amp;oid=123581744&amp;loc=SL6283291-111563</t>
  </si>
  <si>
    <t>http://asc.fasb.org/extlink&amp;oid=123409700&amp;loc=d3e13503-111538</t>
  </si>
  <si>
    <t>http://asc.fasb.org/extlink&amp;oid=122041274&amp;loc=d3e301413-122809</t>
  </si>
  <si>
    <t>http://asc.fasb.org/extlink&amp;oid=123577603&amp;loc=d3e5212-111524</t>
  </si>
  <si>
    <t>http://asc.fasb.org/extlink&amp;oid=123577603&amp;loc=SL6953423-111524</t>
  </si>
  <si>
    <t>http://asc.fasb.org/extlink&amp;oid=123605502&amp;loc=d3e21338-158488</t>
  </si>
  <si>
    <t>http://asc.fasb.org/extlink&amp;oid=123570139&amp;loc=d3e3179-108585</t>
  </si>
  <si>
    <t>http://asc.fasb.org/extlink&amp;oid=123596393&amp;loc=d3e14210-108612</t>
  </si>
  <si>
    <t>http://asc.fasb.org/extlink&amp;oid=123874694&amp;loc=SL6742756-110258</t>
  </si>
  <si>
    <t>http://asc.fasb.org/extlink&amp;oid=122636397&amp;loc=SL7495116-110257</t>
  </si>
  <si>
    <t>http://asc.fasb.org/extlink&amp;oid=123415192&amp;loc=d3e40019-112707</t>
  </si>
  <si>
    <t>http://asc.fasb.org/extlink&amp;oid=123415192&amp;loc=d3e40010-112707</t>
  </si>
  <si>
    <t>http://asc.fasb.org/extlink&amp;oid=123406127&amp;loc=d3e45031-112735</t>
  </si>
  <si>
    <t>http://asc.fasb.org/extlink&amp;oid=124267147&amp;loc=d3e75592-113984</t>
  </si>
  <si>
    <t>http://asc.fasb.org/extlink&amp;oid=124402152&amp;loc=d3e8622-111531</t>
  </si>
  <si>
    <t>http://asc.fasb.org/extlink&amp;oid=123466505&amp;loc=SL123495355-112611</t>
  </si>
  <si>
    <t>http://asc.fasb.org/extlink&amp;oid=124437754&amp;loc=d3e693-108305</t>
  </si>
  <si>
    <t>http://asc.fasb.org/extlink&amp;oid=122135039&amp;loc=d3e569990-122904</t>
  </si>
  <si>
    <t>http://asc.fasb.org/extlink&amp;oid=125521744&amp;loc=d3e122739-111746</t>
  </si>
  <si>
    <t>http://asc.fasb.org/extlink&amp;oid=123394419&amp;loc=d3e40246-112709</t>
  </si>
  <si>
    <t>http://asc.fasb.org/extlink&amp;oid=123466577&amp;loc=SL123495743-112612</t>
  </si>
  <si>
    <t>69E</t>
  </si>
  <si>
    <t>http://asc.fasb.org/extlink&amp;oid=123466577&amp;loc=SL123495745-112612</t>
  </si>
  <si>
    <t>69F</t>
  </si>
  <si>
    <t>http://asc.fasb.org/extlink&amp;oid=123450688&amp;loc=d3e4179-114921</t>
  </si>
  <si>
    <t>http://asc.fasb.org/extlink&amp;oid=125515794&amp;loc=SL5624171-113959</t>
  </si>
  <si>
    <t>http://asc.fasb.org/extlink&amp;oid=124432515&amp;loc=d3e3550-109257</t>
  </si>
  <si>
    <t>(SX 210.4-08(e)(3)(ii))</t>
  </si>
  <si>
    <t>http://asc.fasb.org/extlink&amp;oid=123417213&amp;loc=d3e43603-110378</t>
  </si>
  <si>
    <t>http://asc.fasb.org/extlink&amp;oid=122135007&amp;loc=d3e533348-122875</t>
  </si>
  <si>
    <t>http://asc.fasb.org/extlink&amp;oid=125521744&amp;loc=d3e122596-111746</t>
  </si>
  <si>
    <t>http://asc.fasb.org/extlink&amp;oid=123726384&amp;loc=d3e516453-122869</t>
  </si>
  <si>
    <t>http://asc.fasb.org/extlink&amp;oid=123410050&amp;loc=d3e5394-128473</t>
  </si>
  <si>
    <t>http://asc.fasb.org/extlink&amp;oid=123419778&amp;loc=d3e5710-111685</t>
  </si>
  <si>
    <t>http://asc.fasb.org/extlink&amp;oid=123362884&amp;loc=d3e9215-128498</t>
  </si>
  <si>
    <t>http://asc.fasb.org/extlink&amp;oid=6829253&amp;loc=SL6831962-166255</t>
  </si>
  <si>
    <t>http://asc.fasb.org/extlink&amp;oid=123385561&amp;loc=d3e9135-128495</t>
  </si>
  <si>
    <t>http://asc.fasb.org/extlink&amp;oid=123362884&amp;loc=d3e9212-128498</t>
  </si>
  <si>
    <t>http://asc.fasb.org/extlink&amp;oid=6911878&amp;loc=d3e8732-128492</t>
  </si>
  <si>
    <t>http://asc.fasb.org/extlink&amp;oid=123351718&amp;loc=d3e2420-110228</t>
  </si>
  <si>
    <t>http://asc.fasb.org/extlink&amp;oid=125515794&amp;loc=SL5624186-113959</t>
  </si>
  <si>
    <t>http://asc.fasb.org/extlink&amp;oid=124502525&amp;loc=d3e31071-158570</t>
  </si>
  <si>
    <t>http://asc.fasb.org/extlink&amp;oid=124505872&amp;loc=d3e30806-158569</t>
  </si>
  <si>
    <t>http://asc.fasb.org/extlink&amp;oid=123386454&amp;loc=d3e45280-112737</t>
  </si>
  <si>
    <t>http://asc.fasb.org/extlink&amp;oid=123351718&amp;loc=d3e2611-110228</t>
  </si>
  <si>
    <t>http://asc.fasb.org/extlink&amp;oid=123374638&amp;loc=d3e2212-110226</t>
  </si>
  <si>
    <t>http://asc.fasb.org/extlink&amp;oid=123600598&amp;loc=SL75763979-209797</t>
  </si>
  <si>
    <t>http://asc.fasb.org/extlink&amp;oid=123398962&amp;loc=d3e400-110220</t>
  </si>
  <si>
    <t>(SX 210.13-02(a)(4)(iii)(A))</t>
  </si>
  <si>
    <t>http://asc.fasb.org/extlink&amp;oid=123359005&amp;loc=d3e8736-108599</t>
  </si>
  <si>
    <t>http://asc.fasb.org/extlink&amp;oid=124359900&amp;loc=SL124442526-122756</t>
  </si>
  <si>
    <t>(SX 210.13-01(a)(4)(iv))</t>
  </si>
  <si>
    <t>http://asc.fasb.org/extlink&amp;oid=124433192&amp;loc=SL2890621-112765</t>
  </si>
  <si>
    <t>(SX 210.13-01(a)(4)(ii))</t>
  </si>
  <si>
    <t>(SX 210.13-01(a)(5))</t>
  </si>
  <si>
    <t>(SX 210.13-01(a)(4)(iii)(A))</t>
  </si>
  <si>
    <t>(SX 210.13-01(a)(4)(i))</t>
  </si>
  <si>
    <t>(SX 210.13-01(a)(4)(iii))</t>
  </si>
  <si>
    <t>http://asc.fasb.org/extlink&amp;oid=123596393&amp;loc=d3e14064-108612</t>
  </si>
  <si>
    <t>(SX 210.13-02(a)(4)(iii)(B))</t>
  </si>
  <si>
    <t>http://asc.fasb.org/extlink&amp;oid=123359005&amp;loc=d3e8933-108599</t>
  </si>
  <si>
    <t>1402</t>
  </si>
  <si>
    <t>(SX 210.4-08(m)(1)(ii)(A)(ii))</t>
  </si>
  <si>
    <t>(SX 210.4-08(m)(1)(i))</t>
  </si>
  <si>
    <t>http://asc.fasb.org/extlink&amp;oid=123351718&amp;loc=d3e2473-110228</t>
  </si>
  <si>
    <t>(SX 210.4-08(m)(1)(ii)(A)(i))</t>
  </si>
  <si>
    <t>(SX 210.4-08(m)(1)(ii)(A))</t>
  </si>
  <si>
    <t>http://asc.fasb.org/extlink&amp;oid=124098289&amp;loc=d3e6801-107765</t>
  </si>
  <si>
    <t>http://asc.fasb.org/extlink&amp;oid=123467817&amp;loc=d3e21475-112644</t>
  </si>
  <si>
    <t>http://asc.fasb.org/extlink&amp;oid=123467817&amp;loc=d3e21564-112644</t>
  </si>
  <si>
    <t>http://asc.fasb.org/extlink&amp;oid=123467817&amp;loc=d3e21484-112644</t>
  </si>
  <si>
    <t>http://asc.fasb.org/extlink&amp;oid=123467817&amp;loc=d3e21488-112644</t>
  </si>
  <si>
    <t>http://asc.fasb.org/extlink&amp;oid=123581744&amp;loc=d3e27337-111563</t>
  </si>
  <si>
    <t>http://asc.fasb.org/extlink&amp;oid=123581744&amp;loc=d3e27198-111563</t>
  </si>
  <si>
    <t>http://asc.fasb.org/extlink&amp;oid=123599081&amp;loc=d3e62586-112803</t>
  </si>
  <si>
    <t>http://asc.fasb.org/extlink&amp;oid=123599081&amp;loc=SL120269850-112803</t>
  </si>
  <si>
    <t>http://asc.fasb.org/extlink&amp;oid=124258926&amp;loc=SL82898722-210454</t>
  </si>
  <si>
    <t>http://asc.fasb.org/extlink&amp;oid=124260329&amp;loc=d3e26610-111562</t>
  </si>
  <si>
    <t>http://asc.fasb.org/extlink&amp;oid=124260329&amp;loc=d3e26626-111562</t>
  </si>
  <si>
    <t>http://asc.fasb.org/extlink&amp;oid=123726495&amp;loc=d3e600178-122990</t>
  </si>
  <si>
    <t>http://asc.fasb.org/extlink&amp;oid=123577603&amp;loc=d3e5086-111524</t>
  </si>
  <si>
    <t>http://asc.fasb.org/extlink&amp;oid=122147990&amp;loc=d3e611133-123010</t>
  </si>
  <si>
    <t>http://asc.fasb.org/extlink&amp;oid=125515794&amp;loc=SL5708775-113959</t>
  </si>
  <si>
    <t>http://asc.fasb.org/extlink&amp;oid=123452999&amp;loc=d3e28200-109314</t>
  </si>
  <si>
    <t>http://asc.fasb.org/extlink&amp;oid=125515794&amp;loc=SL5618551-113959</t>
  </si>
  <si>
    <t>http://asc.fasb.org/extlink&amp;oid=125515794&amp;loc=SL5624163-113959</t>
  </si>
  <si>
    <t>http://asc.fasb.org/extlink&amp;oid=123398031&amp;loc=d3e60009-112784</t>
  </si>
  <si>
    <t>http://asc.fasb.org/extlink&amp;oid=124437977&amp;loc=d3e55696-112764</t>
  </si>
  <si>
    <t>http://asc.fasb.org/extlink&amp;oid=122134661&amp;loc=d3e463720-122850</t>
  </si>
  <si>
    <t>http://asc.fasb.org/extlink&amp;oid=125515794&amp;loc=SL5624177-113959</t>
  </si>
  <si>
    <t>http://asc.fasb.org/extlink&amp;oid=123359005&amp;loc=d3e9003-108599</t>
  </si>
  <si>
    <t>http://asc.fasb.org/extlink&amp;oid=125515794&amp;loc=SL109999718-113959</t>
  </si>
  <si>
    <t>http://asc.fasb.org/extlink&amp;oid=123371682&amp;loc=d3e55302-109406</t>
  </si>
  <si>
    <t>http://asc.fasb.org/extlink&amp;oid=124259787&amp;loc=d3e4647-111522</t>
  </si>
  <si>
    <t>http://asc.fasb.org/extlink&amp;oid=123369997&amp;loc=d3e40544-110947</t>
  </si>
  <si>
    <t>http://asc.fasb.org/extlink&amp;oid=123413009&amp;loc=d3e4845-128472</t>
  </si>
  <si>
    <t>http://asc.fasb.org/extlink&amp;oid=123586518&amp;loc=d3e848-128460</t>
  </si>
  <si>
    <t>http://asc.fasb.org/extlink&amp;oid=123586518&amp;loc=d3e845-128460</t>
  </si>
  <si>
    <t>http://asc.fasb.org/extlink&amp;oid=123413009&amp;loc=SL65897772-128472</t>
  </si>
  <si>
    <t>http://asc.fasb.org/extlink&amp;oid=123455525&amp;loc=d3e2207-128464</t>
  </si>
  <si>
    <t>http://asc.fasb.org/extlink&amp;oid=122040515&amp;loc=d3e105049-122735</t>
  </si>
  <si>
    <t>http://asc.fasb.org/extlink&amp;oid=123413009&amp;loc=d3e4926-128472</t>
  </si>
  <si>
    <t>http://asc.fasb.org/extlink&amp;oid=123586518&amp;loc=d3e1043-128460</t>
  </si>
  <si>
    <t>http://asc.fasb.org/extlink&amp;oid=123412696&amp;loc=d3e3642-128468</t>
  </si>
  <si>
    <t>http://asc.fasb.org/extlink&amp;oid=123412696&amp;loc=d3e3629-128468</t>
  </si>
  <si>
    <t>http://asc.fasb.org/extlink&amp;oid=123396337&amp;loc=d3e4237-128469</t>
  </si>
  <si>
    <t>http://asc.fasb.org/extlink&amp;oid=123396337&amp;loc=d3e4243-128469</t>
  </si>
  <si>
    <t>http://asc.fasb.org/extlink&amp;oid=123466505&amp;loc=SL123495323-112611</t>
  </si>
  <si>
    <t>http://asc.fasb.org/extlink&amp;oid=123431023&amp;loc=d3e4313-108586</t>
  </si>
  <si>
    <t>(SX 210.4-08(m)(2)(ii))</t>
  </si>
  <si>
    <t>http://asc.fasb.org/extlink&amp;oid=123467817&amp;loc=SL123496158-112644</t>
  </si>
  <si>
    <t>http://asc.fasb.org/extlink&amp;oid=123585277&amp;loc=d3e39857-111592</t>
  </si>
  <si>
    <t>http://asc.fasb.org/extlink&amp;oid=123585383&amp;loc=SL5920306-111594</t>
  </si>
  <si>
    <t>http://asc.fasb.org/extlink&amp;oid=123585383&amp;loc=d3e40346-111594</t>
  </si>
  <si>
    <t>http://asc.fasb.org/extlink&amp;oid=123585202&amp;loc=d3e39648-111590</t>
  </si>
  <si>
    <t>http://asc.fasb.org/extlink&amp;oid=123585334&amp;loc=d3e39969-111593</t>
  </si>
  <si>
    <t>http://asc.fasb.org/extlink&amp;oid=123585202&amp;loc=d3e39606-111590</t>
  </si>
  <si>
    <t>http://asc.fasb.org/extlink&amp;oid=122147990&amp;loc=d3e611282-123010</t>
  </si>
  <si>
    <t>http://asc.fasb.org/extlink&amp;oid=123406127&amp;loc=d3e45023-112735</t>
  </si>
  <si>
    <t>http://asc.fasb.org/extlink&amp;oid=123431023&amp;loc=d3e4304-108586</t>
  </si>
  <si>
    <t>http://asc.fasb.org/extlink&amp;oid=123431023&amp;loc=d3e4332-108586</t>
  </si>
  <si>
    <t>http://asc.fasb.org/extlink&amp;oid=123392090&amp;loc=d3e45377-112738</t>
  </si>
  <si>
    <t>http://asc.fasb.org/extlink&amp;oid=123406127&amp;loc=d3e45014-112735</t>
  </si>
  <si>
    <t>http://asc.fasb.org/extlink&amp;oid=124440162&amp;loc=d3e12069-110248</t>
  </si>
  <si>
    <t>http://asc.fasb.org/extlink&amp;oid=123403562&amp;loc=d3e38371-112697</t>
  </si>
  <si>
    <t>http://asc.fasb.org/extlink&amp;oid=123397816&amp;loc=SL2265659-115463</t>
  </si>
  <si>
    <t>http://asc.fasb.org/extlink&amp;oid=123416006&amp;loc=d3e43734-112732</t>
  </si>
  <si>
    <t>http://asc.fasb.org/extlink&amp;oid=123419410&amp;loc=d3e35680-112684</t>
  </si>
  <si>
    <t>http://asc.fasb.org/extlink&amp;oid=123404220&amp;loc=d3e56872-110439</t>
  </si>
  <si>
    <t>http://asc.fasb.org/extlink&amp;oid=123726384&amp;loc=d3e516343-122869</t>
  </si>
  <si>
    <t>http://asc.fasb.org/extlink&amp;oid=123353750&amp;loc=SL49131252-203054</t>
  </si>
  <si>
    <t>http://asc.fasb.org/extlink&amp;oid=123353750&amp;loc=SL49131251-203054</t>
  </si>
  <si>
    <t>http://asc.fasb.org/extlink&amp;oid=123377692&amp;loc=d3e61926-109447</t>
  </si>
  <si>
    <t>http://asc.fasb.org/extlink&amp;oid=123377692&amp;loc=d3e61901-109447</t>
  </si>
  <si>
    <t>http://asc.fasb.org/extlink&amp;oid=123377692&amp;loc=d3e61929-109447</t>
  </si>
  <si>
    <t>http://asc.fasb.org/extlink&amp;oid=123594938&amp;loc=d3e13467-108611</t>
  </si>
  <si>
    <t>http://asc.fasb.org/extlink&amp;oid=123594938&amp;loc=d3e13476-108611</t>
  </si>
  <si>
    <t>http://asc.fasb.org/extlink&amp;oid=123444420&amp;loc=d3e33268-110906</t>
  </si>
  <si>
    <t>http://asc.fasb.org/extlink&amp;oid=123570139&amp;loc=d3e3521-108585</t>
  </si>
  <si>
    <t>http://asc.fasb.org/extlink&amp;oid=123431023&amp;loc=d3e4273-108586</t>
  </si>
  <si>
    <t>http://asc.fasb.org/extlink&amp;oid=123431023&amp;loc=SL98516268-108586</t>
  </si>
  <si>
    <t>http://asc.fasb.org/extlink&amp;oid=123570139&amp;loc=d3e3044-108585</t>
  </si>
  <si>
    <t>http://asc.fasb.org/extlink&amp;oid=123570139&amp;loc=d3e3213-108585</t>
  </si>
  <si>
    <t>http://asc.fasb.org/extlink&amp;oid=124504033&amp;loc=SL117819544-158441</t>
  </si>
  <si>
    <t>http://asc.fasb.org/extlink&amp;oid=124506351&amp;loc=SL117782755-158439</t>
  </si>
  <si>
    <t>http://asc.fasb.org/extlink&amp;oid=125515794&amp;loc=d3e41620-113959</t>
  </si>
  <si>
    <t>http://asc.fasb.org/extlink&amp;oid=123600520&amp;loc=SL75241803-196195</t>
  </si>
  <si>
    <t>http://asc.fasb.org/extlink&amp;oid=124260725&amp;loc=SL6284304-111560</t>
  </si>
  <si>
    <t>http://asc.fasb.org/extlink&amp;oid=123577603&amp;loc=d3e5275-111524</t>
  </si>
  <si>
    <t>http://asc.fasb.org/extlink&amp;oid=123410050&amp;loc=d3e5263-128473</t>
  </si>
  <si>
    <t>http://asc.fasb.org/extlink&amp;oid=124431687&amp;loc=d3e22595-107794</t>
  </si>
  <si>
    <t>http://asc.fasb.org/extlink&amp;oid=124437754&amp;loc=d3e777-108305</t>
  </si>
  <si>
    <t>http://asc.fasb.org/extlink&amp;oid=122038215&amp;loc=d3e31010-122693</t>
  </si>
  <si>
    <t>http://asc.fasb.org/extlink&amp;oid=124431687&amp;loc=d3e22583-107794</t>
  </si>
  <si>
    <t>http://asc.fasb.org/extlink&amp;oid=124431687&amp;loc=d3e22624-107794</t>
  </si>
  <si>
    <t>http://asc.fasb.org/extlink&amp;oid=123380934&amp;loc=d3e8255-115641</t>
  </si>
  <si>
    <t>http://asc.fasb.org/extlink&amp;oid=124267575&amp;loc=SL82921835-210448</t>
  </si>
  <si>
    <t>http://asc.fasb.org/extlink&amp;oid=125520817&amp;loc=d3e70229-108054</t>
  </si>
  <si>
    <t>http://asc.fasb.org/extlink&amp;oid=125511455&amp;loc=d3e1252-109256</t>
  </si>
  <si>
    <t>http://asc.fasb.org/extlink&amp;oid=125511455&amp;loc=SL5780133-109256</t>
  </si>
  <si>
    <t>http://asc.fasb.org/extlink&amp;oid=123467817&amp;loc=SL123496171-112644</t>
  </si>
  <si>
    <t>http://asc.fasb.org/extlink&amp;oid=125511455&amp;loc=d3e2626-109256</t>
  </si>
  <si>
    <t>http://asc.fasb.org/extlink&amp;oid=125511455&amp;loc=d3e1278-109256</t>
  </si>
  <si>
    <t>http://asc.fasb.org/extlink&amp;oid=124505872&amp;loc=d3e30785-158569</t>
  </si>
  <si>
    <t>http://asc.fasb.org/extlink&amp;oid=124509248&amp;loc=SL117422156-227712</t>
  </si>
  <si>
    <t>http://asc.fasb.org/extlink&amp;oid=124505872&amp;loc=d3e30862-158569</t>
  </si>
  <si>
    <t>http://asc.fasb.org/extlink&amp;oid=123410050&amp;loc=d3e5419-128473</t>
  </si>
  <si>
    <t>http://asc.fasb.org/extlink&amp;oid=123384075&amp;loc=d3e41256-110953</t>
  </si>
  <si>
    <t>http://asc.fasb.org/extlink&amp;oid=123384075&amp;loc=d3e41261-110953</t>
  </si>
  <si>
    <t>http://asc.fasb.org/extlink&amp;oid=123368208&amp;loc=d3e12565-110249</t>
  </si>
  <si>
    <t>http://asc.fasb.org/extlink&amp;oid=123406679&amp;loc=d3e25336-109308</t>
  </si>
  <si>
    <t>http://asc.fasb.org/extlink&amp;oid=123350991&amp;loc=SL109207861-203207</t>
  </si>
  <si>
    <t>http://asc.fasb.org/extlink&amp;oid=123585891&amp;loc=d3e19833-108362</t>
  </si>
  <si>
    <t>http://asc.fasb.org/extlink&amp;oid=123585891&amp;loc=d3e19850-108362</t>
  </si>
  <si>
    <t>http://asc.fasb.org/extlink&amp;oid=123467817&amp;loc=d3e21506-112644</t>
  </si>
  <si>
    <t>http://asc.fasb.org/extlink&amp;oid=124429468&amp;loc=d3e288-107754</t>
  </si>
  <si>
    <t>http://asc.fasb.org/extlink&amp;oid=124509347&amp;loc=SL7669625-108580</t>
  </si>
  <si>
    <t>http://asc.fasb.org/extlink&amp;oid=124509347&amp;loc=SL7669619-108580</t>
  </si>
  <si>
    <t>http://asc.fasb.org/extlink&amp;oid=123454820&amp;loc=SL4613674-111683</t>
  </si>
  <si>
    <t>http://asc.fasb.org/extlink&amp;oid=123454820&amp;loc=SL4569643-111683</t>
  </si>
  <si>
    <t>http://asc.fasb.org/extlink&amp;oid=123454820&amp;loc=SL4569616-111683</t>
  </si>
  <si>
    <t>http://asc.fasb.org/extlink&amp;oid=124509347&amp;loc=d3e557-108580</t>
  </si>
  <si>
    <t>http://asc.fasb.org/extlink&amp;oid=123410050&amp;loc=d3e5504-128473</t>
  </si>
  <si>
    <t>http://asc.fasb.org/extlink&amp;oid=123345438&amp;loc=d3e61044-112788</t>
  </si>
  <si>
    <t>http://asc.fasb.org/extlink&amp;oid=123594938&amp;loc=d3e13537-108611</t>
  </si>
  <si>
    <t>http://asc.fasb.org/extlink&amp;oid=123594938&amp;loc=d3e13531-108611</t>
  </si>
  <si>
    <t>http://asc.fasb.org/extlink&amp;oid=123359005&amp;loc=d3e9054-108599</t>
  </si>
  <si>
    <t>http://asc.fasb.org/extlink&amp;oid=123596998&amp;loc=d3e14537-108613</t>
  </si>
  <si>
    <t>http://asc.fasb.org/extlink&amp;oid=123596998&amp;loc=d3e14489-108613</t>
  </si>
  <si>
    <t>http://asc.fasb.org/extlink&amp;oid=123454820&amp;loc=d3e5283-111683</t>
  </si>
  <si>
    <t>http://asc.fasb.org/extlink&amp;oid=124437977&amp;loc=d3e55792-112764</t>
  </si>
  <si>
    <t>01</t>
  </si>
  <si>
    <t>http://asc.fasb.org/extlink&amp;oid=123377692&amp;loc=d3e62479-109447</t>
  </si>
  <si>
    <t>http://asc.fasb.org/extlink&amp;oid=123377692&amp;loc=SL6807758-109447</t>
  </si>
  <si>
    <t>http://asc.fasb.org/extlink&amp;oid=123377692&amp;loc=d3e62059-109447</t>
  </si>
  <si>
    <t>http://asc.fasb.org/extlink&amp;oid=123377692&amp;loc=d3e61872-109447</t>
  </si>
  <si>
    <t>http://asc.fasb.org/extlink&amp;oid=123377692&amp;loc=d3e62395-109447</t>
  </si>
  <si>
    <t>(4)(ii)</t>
  </si>
  <si>
    <t>http://asc.fasb.org/extlink&amp;oid=123419778&amp;loc=d3e5728-111685</t>
  </si>
  <si>
    <t>http://asc.fasb.org/extlink&amp;oid=123419778&amp;loc=SL6759159-111685</t>
  </si>
  <si>
    <t>http://asc.fasb.org/extlink&amp;oid=123419778&amp;loc=SL6759068-111685</t>
  </si>
  <si>
    <t>(SX 210.13-01(a)(4)(iii)(B))</t>
  </si>
  <si>
    <t>http://asc.fasb.org/extlink&amp;oid=123454820&amp;loc=SL4569655-111683</t>
  </si>
  <si>
    <t>http://asc.fasb.org/extlink&amp;oid=123454820&amp;loc=SL4569618-111683</t>
  </si>
  <si>
    <t>http://asc.fasb.org/extlink&amp;oid=123372394&amp;loc=d3e18823-107790</t>
  </si>
  <si>
    <t>http://asc.fasb.org/extlink&amp;oid=123353855&amp;loc=SL119991598-234733</t>
  </si>
  <si>
    <t>http://asc.fasb.org/extlink&amp;oid=123353855&amp;loc=SL119991581-234733</t>
  </si>
  <si>
    <t>http://asc.fasb.org/extlink&amp;oid=123353855&amp;loc=SL119991576-234733</t>
  </si>
  <si>
    <t>http://asc.fasb.org/extlink&amp;oid=123377286&amp;loc=SL119991535-234732</t>
  </si>
  <si>
    <t>http://asc.fasb.org/extlink&amp;oid=124267575&amp;loc=SL82922352-210448</t>
  </si>
  <si>
    <t>http://asc.fasb.org/extlink&amp;oid=123466505&amp;loc=SL123495334-112611</t>
  </si>
  <si>
    <t>http://asc.fasb.org/extlink&amp;oid=123467817&amp;loc=d3e21550-112644</t>
  </si>
  <si>
    <t>http://asc.fasb.org/extlink&amp;oid=123351226&amp;loc=SL49130551-203045</t>
  </si>
  <si>
    <t>http://asc.fasb.org/extlink&amp;oid=123351226&amp;loc=SL49130545-203045</t>
  </si>
  <si>
    <t>http://asc.fasb.org/extlink&amp;oid=123351226&amp;loc=SL49130543-203045</t>
  </si>
  <si>
    <t>http://asc.fasb.org/extlink&amp;oid=123351226&amp;loc=SL108322424-203045</t>
  </si>
  <si>
    <t>http://asc.fasb.org/extlink&amp;oid=123360276&amp;loc=SL49130531-203044</t>
  </si>
  <si>
    <t>http://asc.fasb.org/extlink&amp;oid=123360276&amp;loc=SL49130533-203044</t>
  </si>
  <si>
    <t>http://asc.fasb.org/extlink&amp;oid=123410050&amp;loc=d3e5227-128473</t>
  </si>
  <si>
    <t>http://asc.fasb.org/extlink&amp;oid=123351226&amp;loc=SL49130549-203045</t>
  </si>
  <si>
    <t>http://asc.fasb.org/extlink&amp;oid=123360276&amp;loc=SL49130534-203044</t>
  </si>
  <si>
    <t>http://asc.fasb.org/extlink&amp;oid=123410239&amp;loc=SL49130611-203046-203046</t>
  </si>
  <si>
    <t>http://asc.fasb.org/extlink&amp;oid=123351226&amp;loc=SL49130550-203045</t>
  </si>
  <si>
    <t>http://asc.fasb.org/extlink&amp;oid=123360276&amp;loc=SL49130532-203044</t>
  </si>
  <si>
    <t>http://asc.fasb.org/extlink&amp;oid=123371682&amp;loc=d3e55348-109406</t>
  </si>
  <si>
    <t>http://asc.fasb.org/extlink&amp;oid=123375686&amp;loc=d3e54672-109401</t>
  </si>
  <si>
    <t>http://asc.fasb.org/extlink&amp;oid=123374443&amp;loc=d3e56414-109416</t>
  </si>
  <si>
    <t>http://asc.fasb.org/extlink&amp;oid=123375686&amp;loc=d3e54708-109401</t>
  </si>
  <si>
    <t>http://asc.fasb.org/extlink&amp;oid=123374443&amp;loc=d3e56417-109416</t>
  </si>
  <si>
    <t>http://asc.fasb.org/extlink&amp;oid=123375686&amp;loc=d3e54658-109401</t>
  </si>
  <si>
    <t>http://asc.fasb.org/extlink&amp;oid=123353855&amp;loc=SL119991585-234733</t>
  </si>
  <si>
    <t>http://asc.fasb.org/extlink&amp;oid=123364037&amp;loc=d3e3111-115594</t>
  </si>
  <si>
    <t>http://asc.fasb.org/extlink&amp;oid=124433192&amp;loc=d3e56068-112765</t>
  </si>
  <si>
    <t>http://asc.fasb.org/extlink&amp;oid=123385986&amp;loc=d3e32049-108421</t>
  </si>
  <si>
    <t>http://asc.fasb.org/extlink&amp;oid=123368017&amp;loc=d3e29502-108402</t>
  </si>
  <si>
    <t>http://asc.fasb.org/extlink&amp;oid=123602790&amp;loc=d3e30226-110892</t>
  </si>
  <si>
    <t>http://asc.fasb.org/extlink&amp;oid=123466577&amp;loc=SL123495737-112612</t>
  </si>
  <si>
    <t>69C</t>
  </si>
  <si>
    <t>http://asc.fasb.org/extlink&amp;oid=123466302&amp;loc=d3e4852-112606</t>
  </si>
  <si>
    <t>http://asc.fasb.org/extlink&amp;oid=123466505&amp;loc=SL123495348-112611</t>
  </si>
  <si>
    <t>http://asc.fasb.org/extlink&amp;oid=123466577&amp;loc=SL123495735-112612</t>
  </si>
  <si>
    <t>69B</t>
  </si>
  <si>
    <t>http://asc.fasb.org/extlink&amp;oid=125511455&amp;loc=d3e1505-109256</t>
  </si>
  <si>
    <t>http://asc.fasb.org/extlink&amp;oid=123467817&amp;loc=SL123496177-112644</t>
  </si>
  <si>
    <t>http://asc.fasb.org/extlink&amp;oid=125511455&amp;loc=d3e1930-109256</t>
  </si>
  <si>
    <t>http://asc.fasb.org/extlink&amp;oid=125511455&amp;loc=d3e1377-109256</t>
  </si>
  <si>
    <t>http://asc.fasb.org/extlink&amp;oid=123467817&amp;loc=d3e21553-112644</t>
  </si>
  <si>
    <t>http://asc.fasb.org/extlink&amp;oid=123467817&amp;loc=SL123496180-112644</t>
  </si>
  <si>
    <t>http://asc.fasb.org/extlink&amp;oid=123466302&amp;loc=d3e4875-112606</t>
  </si>
  <si>
    <t>http://asc.fasb.org/extlink&amp;oid=123467817&amp;loc=d3e21538-112644</t>
  </si>
  <si>
    <t>http://asc.fasb.org/extlink&amp;oid=123467817&amp;loc=d3e21521-112644</t>
  </si>
  <si>
    <t>http://asc.fasb.org/extlink&amp;oid=125515633&amp;loc=SL51760044-203187</t>
  </si>
  <si>
    <t>http://asc.fasb.org/extlink&amp;oid=123410050&amp;loc=d3e5548-128473</t>
  </si>
  <si>
    <t>http://asc.fasb.org/extlink&amp;oid=123410050&amp;loc=d3e5412-128473</t>
  </si>
  <si>
    <t>http://asc.fasb.org/extlink&amp;oid=123410050&amp;loc=d3e5538-128473</t>
  </si>
  <si>
    <t>http://asc.fasb.org/extlink&amp;oid=123599511&amp;loc=d3e64684-112823</t>
  </si>
  <si>
    <t>http://asc.fasb.org/extlink&amp;oid=124508989&amp;loc=d3e19393-158473</t>
  </si>
  <si>
    <t>http://asc.fasb.org/extlink&amp;oid=123359005&amp;loc=d3e8475-108599</t>
  </si>
  <si>
    <t>http://asc.fasb.org/extlink&amp;oid=124258985&amp;loc=SL77919372-209981</t>
  </si>
  <si>
    <t>http://asc.fasb.org/extlink&amp;oid=124502072&amp;loc=SL77927221-108306</t>
  </si>
  <si>
    <t>http://asc.fasb.org/extlink&amp;oid=123585524&amp;loc=d3e40691-111596</t>
  </si>
  <si>
    <t>http://asc.fasb.org/extlink&amp;oid=123377692&amp;loc=d3e62014-109447</t>
  </si>
  <si>
    <t>http://asc.fasb.org/extlink&amp;oid=123377692&amp;loc=d3e62038-109447</t>
  </si>
  <si>
    <t>http://asc.fasb.org/extlink&amp;oid=123377692&amp;loc=d3e61526-109447</t>
  </si>
  <si>
    <t>http://asc.fasb.org/extlink&amp;oid=123346229&amp;loc=SL109207831-218603</t>
  </si>
  <si>
    <t>http://asc.fasb.org/extlink&amp;oid=124267575&amp;loc=SL82921842-210448</t>
  </si>
  <si>
    <t>http://asc.fasb.org/extlink&amp;oid=123577603&amp;loc=SL6953659-111524</t>
  </si>
  <si>
    <t>http://asc.fasb.org/extlink&amp;oid=124269663&amp;loc=SL82922895-210455</t>
  </si>
  <si>
    <t>http://asc.fasb.org/extlink&amp;oid=124255953&amp;loc=SL82919272-210447</t>
  </si>
  <si>
    <t>http://asc.fasb.org/extlink&amp;oid=124255953&amp;loc=SL82919236-210447</t>
  </si>
  <si>
    <t>http://asc.fasb.org/extlink&amp;oid=124269663&amp;loc=SL82922888-210455</t>
  </si>
  <si>
    <t>http://asc.fasb.org/extlink&amp;oid=125515542&amp;loc=SL120269220-210453</t>
  </si>
  <si>
    <t>http://asc.fasb.org/extlink&amp;oid=125515542&amp;loc=SL120267917-210453</t>
  </si>
  <si>
    <t>http://asc.fasb.org/extlink&amp;oid=124255953&amp;loc=SL82919260-210447</t>
  </si>
  <si>
    <t>http://asc.fasb.org/extlink&amp;oid=124268681&amp;loc=SL120267897-210452</t>
  </si>
  <si>
    <t>http://asc.fasb.org/extlink&amp;oid=124269663&amp;loc=SL120267862-210455</t>
  </si>
  <si>
    <t>http://asc.fasb.org/extlink&amp;oid=122651532&amp;loc=SL122037091-237805</t>
  </si>
  <si>
    <t>(SAB Topic 6.M.Q4)</t>
  </si>
  <si>
    <t>http://asc.fasb.org/extlink&amp;oid=124269663&amp;loc=SL120267859-210455</t>
  </si>
  <si>
    <t>http://asc.fasb.org/extlink&amp;oid=124269663&amp;loc=SL120267853-210455</t>
  </si>
  <si>
    <t>http://asc.fasb.org/extlink&amp;oid=125514181&amp;loc=d3e34841-113949</t>
  </si>
  <si>
    <t>http://asc.fasb.org/extlink&amp;oid=124436220&amp;loc=d3e21728-107793</t>
  </si>
  <si>
    <t>http://asc.fasb.org/extlink&amp;oid=121826272&amp;loc=d3e32639-109319</t>
  </si>
  <si>
    <t>http://asc.fasb.org/extlink&amp;oid=122134291&amp;loc=d3e330036-122817</t>
  </si>
  <si>
    <t>http://asc.fasb.org/extlink&amp;oid=123570139&amp;loc=d3e3536-108585</t>
  </si>
  <si>
    <t>http://asc.fasb.org/extlink&amp;oid=123410050&amp;loc=d3e5333-128473</t>
  </si>
  <si>
    <t>http://asc.fasb.org/extlink&amp;oid=123465755&amp;loc=SL6230698-112601</t>
  </si>
  <si>
    <t>http://asc.fasb.org/extlink&amp;oid=124437977&amp;loc=d3e55730-112764</t>
  </si>
  <si>
    <t>http://asc.fasb.org/extlink&amp;oid=124437977&amp;loc=d3e55742-112764</t>
  </si>
  <si>
    <t>http://asc.fasb.org/extlink&amp;oid=124269663&amp;loc=SL82922900-210455</t>
  </si>
  <si>
    <t>http://asc.fasb.org/extlink&amp;oid=123581744&amp;loc=d3e27405-111563</t>
  </si>
  <si>
    <t>http://asc.fasb.org/extlink&amp;oid=124255953&amp;loc=SL120267963-210447</t>
  </si>
  <si>
    <t>http://asc.fasb.org/extlink&amp;oid=123581744&amp;loc=SL121698325-111563</t>
  </si>
  <si>
    <t>http://asc.fasb.org/extlink&amp;oid=124260329&amp;loc=SL120268709-111562</t>
  </si>
  <si>
    <t>http://asc.fasb.org/extlink&amp;oid=123581744&amp;loc=SL121698322-111563</t>
  </si>
  <si>
    <t>http://asc.fasb.org/extlink&amp;oid=124269663&amp;loc=SL120267856-210455</t>
  </si>
  <si>
    <t>http://asc.fasb.org/extlink&amp;oid=124269663&amp;loc=SL82922903-210455</t>
  </si>
  <si>
    <t>http://asc.fasb.org/extlink&amp;oid=124269663&amp;loc=SL82922890-210455</t>
  </si>
  <si>
    <t>1403</t>
  </si>
  <si>
    <t>http://asc.fasb.org/extlink&amp;oid=124255953&amp;loc=SL82919246-210447</t>
  </si>
  <si>
    <t>http://asc.fasb.org/extlink&amp;oid=124255206&amp;loc=SL82919204-210446</t>
  </si>
  <si>
    <t>http://asc.fasb.org/extlink&amp;oid=124255953&amp;loc=SL82919265-210447</t>
  </si>
  <si>
    <t>http://asc.fasb.org/extlink&amp;oid=123581744&amp;loc=SL120269820-111563</t>
  </si>
  <si>
    <t>http://asc.fasb.org/extlink&amp;oid=124258926&amp;loc=SL82922868-210454</t>
  </si>
  <si>
    <t>http://asc.fasb.org/extlink&amp;oid=124269663&amp;loc=SL82922897-210455</t>
  </si>
  <si>
    <t>http://asc.fasb.org/extlink&amp;oid=120413209&amp;loc=SL6242269-115581</t>
  </si>
  <si>
    <t>http://asc.fasb.org/extlink&amp;oid=120413173&amp;loc=SL6242262-115580</t>
  </si>
  <si>
    <t>http://asc.fasb.org/extlink&amp;oid=123599511&amp;loc=d3e64711-112823</t>
  </si>
  <si>
    <t>http://asc.fasb.org/extlink&amp;oid=123466204&amp;loc=SL6031898-161870</t>
  </si>
  <si>
    <t>http://asc.fasb.org/extlink&amp;oid=123466204&amp;loc=SL6031897-161870</t>
  </si>
  <si>
    <t>http://asc.fasb.org/extlink&amp;oid=123581744&amp;loc=d3e27476-111563</t>
  </si>
  <si>
    <t>http://asc.fasb.org/extlink&amp;oid=123465755&amp;loc=d3e1835-112601</t>
  </si>
  <si>
    <t>(SX 210.4-08(f))</t>
  </si>
  <si>
    <t>http://asc.fasb.org/extlink&amp;oid=123466505&amp;loc=SL123495371-112611</t>
  </si>
  <si>
    <t>1I</t>
  </si>
  <si>
    <t>(SX 210.4-08(c))</t>
  </si>
  <si>
    <t>http://asc.fasb.org/extlink&amp;oid=124429444&amp;loc=SL124452920-239629</t>
  </si>
  <si>
    <t>http://asc.fasb.org/extlink&amp;oid=123466204&amp;loc=SL6036836-161870</t>
  </si>
  <si>
    <t>http://asc.fasb.org/extlink&amp;oid=123874694&amp;loc=SL5883351-110258</t>
  </si>
  <si>
    <t>http://asc.fasb.org/extlink&amp;oid=123377692&amp;loc=d3e62500-109447</t>
  </si>
  <si>
    <t>http://asc.fasb.org/extlink&amp;oid=124506351&amp;loc=SL117782730-158439</t>
  </si>
  <si>
    <t>http://asc.fasb.org/extlink&amp;oid=124505477&amp;loc=SL117422543-158416</t>
  </si>
  <si>
    <t>http://asc.fasb.org/extlink&amp;oid=123427490&amp;loc=d3e31931-109318</t>
  </si>
  <si>
    <t>http://asc.fasb.org/extlink&amp;oid=123427490&amp;loc=d3e31917-109318</t>
  </si>
  <si>
    <t>http://asc.fasb.org/extlink&amp;oid=121826272&amp;loc=d3e32621-109319</t>
  </si>
  <si>
    <t>http://asc.fasb.org/extlink&amp;oid=124506905&amp;loc=d3e10129-158409</t>
  </si>
  <si>
    <t>http://asc.fasb.org/extlink&amp;oid=124504731&amp;loc=d3e11522-158419</t>
  </si>
  <si>
    <t>http://asc.fasb.org/extlink&amp;oid=124505477&amp;loc=d3e11332-158416</t>
  </si>
  <si>
    <t>http://asc.fasb.org/extlink&amp;oid=123466505&amp;loc=SL6757479-112611</t>
  </si>
  <si>
    <t>http://asc.fasb.org/extlink&amp;oid=123466505&amp;loc=SL6757497-112611</t>
  </si>
  <si>
    <t>http://asc.fasb.org/extlink&amp;oid=121826272&amp;loc=d3e32537-109319</t>
  </si>
  <si>
    <t>http://asc.fasb.org/extlink&amp;oid=123373707&amp;loc=d3e8220-108328</t>
  </si>
  <si>
    <t>http://asc.fasb.org/extlink&amp;oid=123585891&amp;loc=d3e19793-108362</t>
  </si>
  <si>
    <t>http://asc.fasb.org/extlink&amp;oid=123408481&amp;loc=SL77919138-209958</t>
  </si>
  <si>
    <t>http://asc.fasb.org/extlink&amp;oid=123394419&amp;loc=d3e40588-112709</t>
  </si>
  <si>
    <t>http://asc.fasb.org/extlink&amp;oid=124402152&amp;loc=d3e8773-111531</t>
  </si>
  <si>
    <t>http://asc.fasb.org/extlink&amp;oid=123394697&amp;loc=d3e40879-112712</t>
  </si>
  <si>
    <t>http://asc.fasb.org/extlink&amp;oid=124259787&amp;loc=d3e4519-111522</t>
  </si>
  <si>
    <t>(SX 210.5-02 (17))</t>
  </si>
  <si>
    <t>http://asc.fasb.org/extlink&amp;oid=123408481&amp;loc=SL77919140-209958</t>
  </si>
  <si>
    <t>http://asc.fasb.org/extlink&amp;oid=123415192&amp;loc=d3e39927-112707</t>
  </si>
  <si>
    <t>http://asc.fasb.org/extlink&amp;oid=123415192&amp;loc=d3e39896-112707</t>
  </si>
  <si>
    <t>http://asc.fasb.org/extlink&amp;oid=122040515&amp;loc=d3e105025-122735</t>
  </si>
  <si>
    <t>http://asc.fasb.org/extlink&amp;oid=124506905&amp;loc=d3e10138-158409</t>
  </si>
  <si>
    <t>http://asc.fasb.org/extlink&amp;oid=124506110&amp;loc=d3e32546-158582</t>
  </si>
  <si>
    <t>(SX 210.5-02(26)(c))</t>
  </si>
  <si>
    <t>(SX 210.5-02(26))</t>
  </si>
  <si>
    <t>http://asc.fasb.org/extlink&amp;oid=121826272&amp;loc=d3e32632-109319</t>
  </si>
  <si>
    <t>http://asc.fasb.org/extlink&amp;oid=123427490&amp;loc=d3e31938-109318</t>
  </si>
  <si>
    <t>http://asc.fasb.org/extlink&amp;oid=123427490&amp;loc=d3e31928-109318</t>
  </si>
  <si>
    <t>http://asc.fasb.org/extlink&amp;oid=123427490&amp;loc=d3e31958-109318</t>
  </si>
  <si>
    <t>http://asc.fasb.org/extlink&amp;oid=121829422&amp;loc=d3e41322-109329</t>
  </si>
  <si>
    <t>http://asc.fasb.org/extlink&amp;oid=121826272&amp;loc=d3e32559-109319</t>
  </si>
  <si>
    <t>http://asc.fasb.org/extlink&amp;oid=123403335&amp;loc=d3e9972-128506</t>
  </si>
  <si>
    <t>http://asc.fasb.org/extlink&amp;oid=123403335&amp;loc=d3e9979-128506</t>
  </si>
  <si>
    <t>http://asc.fasb.org/extlink&amp;oid=123586238&amp;loc=d3e39076-109324</t>
  </si>
  <si>
    <t>http://asc.fasb.org/extlink&amp;oid=123403335&amp;loc=d3e9901-128506</t>
  </si>
  <si>
    <t>http://asc.fasb.org/extlink&amp;oid=123447040&amp;loc=d3e2709-114920</t>
  </si>
  <si>
    <t>http://asc.fasb.org/extlink&amp;oid=123447040&amp;loc=d3e2417-114920</t>
  </si>
  <si>
    <t>http://asc.fasb.org/extlink&amp;oid=123447040&amp;loc=d3e2919-114920</t>
  </si>
  <si>
    <t>http://asc.fasb.org/extlink&amp;oid=123447040&amp;loc=d3e2410-114920</t>
  </si>
  <si>
    <t>http://asc.fasb.org/extlink&amp;oid=123447040&amp;loc=d3e2439-114920</t>
  </si>
  <si>
    <t>http://asc.fasb.org/extlink&amp;oid=123453770&amp;loc=d3e1703-114919</t>
  </si>
  <si>
    <t>http://asc.fasb.org/extlink&amp;oid=123450688&amp;loc=d3e4587-114921</t>
  </si>
  <si>
    <t>http://asc.fasb.org/extlink&amp;oid=123453770&amp;loc=SL108413299-114919</t>
  </si>
  <si>
    <t>http://asc.fasb.org/extlink&amp;oid=123453770&amp;loc=d3e1731-114919</t>
  </si>
  <si>
    <t>1406</t>
  </si>
  <si>
    <t>(2)(i)(ii)</t>
  </si>
  <si>
    <t>(2)(i)</t>
  </si>
  <si>
    <t>(2)(i)(iv)</t>
  </si>
  <si>
    <t>(2)(i)(iii)</t>
  </si>
  <si>
    <t>http://asc.fasb.org/extlink&amp;oid=124258985&amp;loc=SL77919398-209981</t>
  </si>
  <si>
    <t>http://asc.fasb.org/extlink&amp;oid=123351718&amp;loc=d3e2459-110228</t>
  </si>
  <si>
    <t>http://asc.fasb.org/extlink&amp;oid=99393222&amp;loc=SL20226038-175313</t>
  </si>
  <si>
    <t>http://asc.fasb.org/extlink&amp;oid=99393222&amp;loc=SL20226049-175313</t>
  </si>
  <si>
    <t>http://asc.fasb.org/extlink&amp;oid=125515794&amp;loc=SL5580258-113959</t>
  </si>
  <si>
    <t>http://asc.fasb.org/extlink&amp;oid=125515794&amp;loc=SL5579245-113959</t>
  </si>
  <si>
    <t>http://asc.fasb.org/extlink&amp;oid=125515794&amp;loc=d3e41678-113959</t>
  </si>
  <si>
    <t>http://asc.fasb.org/extlink&amp;oid=125515794&amp;loc=d3e41641-113959</t>
  </si>
  <si>
    <t>http://asc.fasb.org/extlink&amp;oid=125515794&amp;loc=SL5579240-113959</t>
  </si>
  <si>
    <t>http://asc.fasb.org/extlink&amp;oid=125515794&amp;loc=d3e41638-113959</t>
  </si>
  <si>
    <t>http://asc.fasb.org/extlink&amp;oid=123477628&amp;loc=d3e90205-114008</t>
  </si>
  <si>
    <t>http://asc.fasb.org/extlink&amp;oid=125515794&amp;loc=SL109998890-113959</t>
  </si>
  <si>
    <t>http://asc.fasb.org/extlink&amp;oid=123467817&amp;loc=SL123496189-112644</t>
  </si>
  <si>
    <t>http://asc.fasb.org/extlink&amp;oid=125515794&amp;loc=SL5624181-113959</t>
  </si>
  <si>
    <t>http://asc.fasb.org/extlink&amp;oid=123421605&amp;loc=SL5629052-113961</t>
  </si>
  <si>
    <t>http://asc.fasb.org/extlink&amp;oid=125515794&amp;loc=d3e41675-113959</t>
  </si>
  <si>
    <t>(SX 210.4-08(n))</t>
  </si>
  <si>
    <t>http://asc.fasb.org/extlink&amp;oid=124256753&amp;loc=d3e60861-113975</t>
  </si>
  <si>
    <t>http://asc.fasb.org/extlink&amp;oid=125515794&amp;loc=SL109999725-113959</t>
  </si>
  <si>
    <t>http://asc.fasb.org/extlink&amp;oid=124256753&amp;loc=d3e58751-113975</t>
  </si>
  <si>
    <t>http://asc.fasb.org/extlink&amp;oid=125515679&amp;loc=d3e40733-113955</t>
  </si>
  <si>
    <t>http://asc.fasb.org/extlink&amp;oid=123589689&amp;loc=d3e48542-113965</t>
  </si>
  <si>
    <t>http://asc.fasb.org/extlink&amp;oid=123359005&amp;loc=d3e8864-108599</t>
  </si>
  <si>
    <t>http://asc.fasb.org/extlink&amp;oid=123602737&amp;loc=d3e50806-113969</t>
  </si>
  <si>
    <t>http://asc.fasb.org/extlink&amp;oid=123359005&amp;loc=d3e8721-108599</t>
  </si>
  <si>
    <t>http://asc.fasb.org/extlink&amp;oid=123359005&amp;loc=d3e8984-108599</t>
  </si>
  <si>
    <t>http://asc.fasb.org/extlink&amp;oid=123359005&amp;loc=d3e8981-108599</t>
  </si>
  <si>
    <t>http://asc.fasb.org/extlink&amp;oid=123389372&amp;loc=d3e36991-112694</t>
  </si>
  <si>
    <t>http://asc.fasb.org/extlink&amp;oid=123406253&amp;loc=d3e37045-112695</t>
  </si>
  <si>
    <t>http://asc.fasb.org/extlink&amp;oid=123392090&amp;loc=d3e45424-112738</t>
  </si>
  <si>
    <t>http://asc.fasb.org/extlink&amp;oid=123377692&amp;loc=d3e61887-109447</t>
  </si>
  <si>
    <t>http://asc.fasb.org/extlink&amp;oid=124258985&amp;loc=SL77919379-209981</t>
  </si>
  <si>
    <t>http://asc.fasb.org/extlink&amp;oid=123420820&amp;loc=SL77919308-209978</t>
  </si>
  <si>
    <t>http://asc.fasb.org/extlink&amp;oid=123420820&amp;loc=SL77919306-209978</t>
  </si>
  <si>
    <t>http://asc.fasb.org/extlink&amp;oid=123416613&amp;loc=SL77930333-209968</t>
  </si>
  <si>
    <t>http://asc.fasb.org/extlink&amp;oid=123408481&amp;loc=SL77919132-209958</t>
  </si>
  <si>
    <t>http://asc.fasb.org/extlink&amp;oid=124258985&amp;loc=SL77919359-209981</t>
  </si>
  <si>
    <t>http://asc.fasb.org/extlink&amp;oid=123420820&amp;loc=SL77919311-209978</t>
  </si>
  <si>
    <t>http://asc.fasb.org/extlink&amp;oid=124258985&amp;loc=SL77919381-209981</t>
  </si>
  <si>
    <t>http://asc.fasb.org/extlink&amp;oid=124258985&amp;loc=SL77919389-209981</t>
  </si>
  <si>
    <t>http://asc.fasb.org/extlink&amp;oid=122651752&amp;loc=d3e12530-109265</t>
  </si>
  <si>
    <t>http://asc.fasb.org/extlink&amp;oid=123419778&amp;loc=SL52289295-111685</t>
  </si>
  <si>
    <t>http://asc.fasb.org/extlink&amp;oid=125515794&amp;loc=SL5708773-113959</t>
  </si>
  <si>
    <t>http://asc.fasb.org/extlink&amp;oid=125515794&amp;loc=SL5708777-113959</t>
  </si>
  <si>
    <t>http://asc.fasb.org/extlink&amp;oid=123586238&amp;loc=d3e38679-109324</t>
  </si>
  <si>
    <t>http://asc.fasb.org/extlink&amp;oid=124440162&amp;loc=d3e12021-110248</t>
  </si>
  <si>
    <t>http://asc.fasb.org/extlink&amp;oid=121826272&amp;loc=d3e32672-109319</t>
  </si>
  <si>
    <t>http://asc.fasb.org/extlink&amp;oid=123377692&amp;loc=d3e62455-109447</t>
  </si>
  <si>
    <t>http://asc.fasb.org/extlink&amp;oid=123377692&amp;loc=d3e62424-109447</t>
  </si>
  <si>
    <t>http://asc.fasb.org/extlink&amp;oid=123351718&amp;loc=d3e2510-110228</t>
  </si>
  <si>
    <t>http://asc.fasb.org/extlink&amp;oid=123351718&amp;loc=d3e2443-110228</t>
  </si>
  <si>
    <t>http://asc.fasb.org/extlink&amp;oid=123351718&amp;loc=d3e2599-110228</t>
  </si>
  <si>
    <t>http://asc.fasb.org/extlink&amp;oid=123368017&amp;loc=d3e29470-108402</t>
  </si>
  <si>
    <t>http://asc.fasb.org/extlink&amp;oid=125520817&amp;loc=d3e70191-108054</t>
  </si>
  <si>
    <t>http://asc.fasb.org/extlink&amp;oid=124433192&amp;loc=d3e56071-112765</t>
  </si>
  <si>
    <t>http://asc.fasb.org/extlink&amp;oid=123384075&amp;loc=d3e41242-110953</t>
  </si>
  <si>
    <t>http://asc.fasb.org/extlink&amp;oid=123570139&amp;loc=d3e3291-108585</t>
  </si>
  <si>
    <t>http://asc.fasb.org/extlink&amp;oid=124432515&amp;loc=d3e3630-109257</t>
  </si>
  <si>
    <t>http://asc.fasb.org/extlink&amp;oid=125511455&amp;loc=d3e1448-109256</t>
  </si>
  <si>
    <t>http://asc.fasb.org/extlink&amp;oid=125511455&amp;loc=d3e1337-109256</t>
  </si>
  <si>
    <t>http://asc.fasb.org/extlink&amp;oid=125512782&amp;loc=d3e4984-109258</t>
  </si>
  <si>
    <t>http://asc.fasb.org/extlink&amp;oid=125512782&amp;loc=d3e3842-109258</t>
  </si>
  <si>
    <t>http://asc.fasb.org/extlink&amp;oid=124502072&amp;loc=d3e1570-108306</t>
  </si>
  <si>
    <t>http://asc.fasb.org/extlink&amp;oid=121826272&amp;loc=d3e32687-109319</t>
  </si>
  <si>
    <t>(SX 210.4-08(h)(2))</t>
  </si>
  <si>
    <t>http://asc.fasb.org/extlink&amp;oid=123602591&amp;loc=d3e88052-122713</t>
  </si>
  <si>
    <t>http://asc.fasb.org/extlink&amp;oid=122136288&amp;loc=d3e659983-123033</t>
  </si>
  <si>
    <t>http://asc.fasb.org/extlink&amp;oid=123589689&amp;loc=d3e49467-113965</t>
  </si>
  <si>
    <t>http://asc.fasb.org/extlink&amp;oid=123359005&amp;loc=d3e9038-108599</t>
  </si>
  <si>
    <t>http://asc.fasb.org/extlink&amp;oid=121826272&amp;loc=d3e32796-109319</t>
  </si>
  <si>
    <t>http://asc.fasb.org/extlink&amp;oid=122136391&amp;loc=d3e660557-123036</t>
  </si>
  <si>
    <t>http://asc.fasb.org/extlink&amp;oid=123583765&amp;loc=SL75117539-209714</t>
  </si>
  <si>
    <t>http://asc.fasb.org/extlink&amp;oid=123583765&amp;loc=SL75117546-209714</t>
  </si>
  <si>
    <t>http://asc.fasb.org/extlink&amp;oid=123583636&amp;loc=SL75117224-209711</t>
  </si>
  <si>
    <t>http://asc.fasb.org/extlink&amp;oid=123594786&amp;loc=SL75136599-209740</t>
  </si>
  <si>
    <t>http://asc.fasb.org/extlink&amp;oid=123570139&amp;loc=SL94080555-108585</t>
  </si>
  <si>
    <t>http://asc.fasb.org/extlink&amp;oid=124268079&amp;loc=d3e32787-111569</t>
  </si>
  <si>
    <t>http://asc.fasb.org/extlink&amp;oid=125513658&amp;loc=d3e32014-111567</t>
  </si>
  <si>
    <t>http://asc.fasb.org/extlink&amp;oid=123583895&amp;loc=d3e30768-111565</t>
  </si>
  <si>
    <t>http://asc.fasb.org/extlink&amp;oid=123359005&amp;loc=d3e8813-108599</t>
  </si>
  <si>
    <t>http://asc.fasb.org/extlink&amp;oid=122147990&amp;loc=d3e611379-123010</t>
  </si>
  <si>
    <t>http://asc.fasb.org/extlink&amp;oid=122038215&amp;loc=d3e30840-122693</t>
  </si>
  <si>
    <t>(SAB Topic 1.N.Q3)</t>
  </si>
  <si>
    <t>http://asc.fasb.org/extlink&amp;oid=122142933&amp;loc=d3e11374-113907</t>
  </si>
  <si>
    <t>http://asc.fasb.org/extlink&amp;oid=123368017&amp;loc=d3e29515-108402</t>
  </si>
  <si>
    <t>http://asc.fasb.org/extlink&amp;oid=123377692&amp;loc=d3e62136-109447</t>
  </si>
  <si>
    <t>http://asc.fasb.org/extlink&amp;oid=123377692&amp;loc=d3e61831-109447</t>
  </si>
  <si>
    <t>http://asc.fasb.org/extlink&amp;oid=123377692&amp;loc=SL6806778-109447</t>
  </si>
  <si>
    <t>http://asc.fasb.org/extlink&amp;oid=123467658&amp;loc=d3e12317-112629</t>
  </si>
  <si>
    <t>http://asc.fasb.org/extlink&amp;oid=123377236&amp;loc=d3e53371-107955</t>
  </si>
  <si>
    <t>http://asc.fasb.org/extlink&amp;oid=123874694&amp;loc=d3e19279-110258</t>
  </si>
  <si>
    <t>http://asc.fasb.org/extlink&amp;oid=123596393&amp;loc=d3e14023-108612</t>
  </si>
  <si>
    <t>http://asc.fasb.org/extlink&amp;oid=123874694&amp;loc=SL7498354-110258</t>
  </si>
  <si>
    <t>http://asc.fasb.org/extlink&amp;oid=122636397&amp;loc=SL7494426-110257</t>
  </si>
  <si>
    <t>http://asc.fasb.org/extlink&amp;oid=123874694&amp;loc=SL7498357-110258</t>
  </si>
  <si>
    <t>http://asc.fasb.org/extlink&amp;oid=123874694&amp;loc=SL7498348-110258</t>
  </si>
  <si>
    <t>http://asc.fasb.org/extlink&amp;oid=123478648&amp;loc=d3e12026-108606</t>
  </si>
  <si>
    <t>http://asc.fasb.org/extlink&amp;oid=123594938&amp;loc=d3e13279-108611</t>
  </si>
  <si>
    <t>http://asc.fasb.org/extlink&amp;oid=123594938&amp;loc=d3e13587-108611</t>
  </si>
  <si>
    <t>http://asc.fasb.org/extlink&amp;oid=123594938&amp;loc=d3e13572-108611</t>
  </si>
  <si>
    <t>http://asc.fasb.org/extlink&amp;oid=124440162&amp;loc=d3e12201-110248</t>
  </si>
  <si>
    <t>http://asc.fasb.org/extlink&amp;oid=123596393&amp;loc=d3e14217-108612</t>
  </si>
  <si>
    <t>http://asc.fasb.org/extlink&amp;oid=124256753&amp;loc=SL5864739-113975</t>
  </si>
  <si>
    <t>http://asc.fasb.org/extlink&amp;oid=123599499&amp;loc=d3e63345-112809</t>
  </si>
  <si>
    <t>http://asc.fasb.org/extlink&amp;oid=123465755&amp;loc=d3e1895-112601</t>
  </si>
  <si>
    <t>http://asc.fasb.org/extlink&amp;oid=123599511&amp;loc=d3e64702-112823</t>
  </si>
  <si>
    <t>Instruction 3</t>
  </si>
  <si>
    <t>http://asc.fasb.org/extlink&amp;oid=123408670&amp;loc=SL77918701-209980</t>
  </si>
  <si>
    <t>http://asc.fasb.org/extlink&amp;oid=123399704&amp;loc=SL77918425-209957</t>
  </si>
  <si>
    <t>(SX 210.13-01(a)(4)(vi)(C))</t>
  </si>
  <si>
    <t>(4)(vi)(C)</t>
  </si>
  <si>
    <t>http://asc.fasb.org/extlink&amp;oid=123577603&amp;loc=d3e5093-111524</t>
  </si>
  <si>
    <t>http://asc.fasb.org/extlink&amp;oid=123391704&amp;loc=SL77918631-209977</t>
  </si>
  <si>
    <t>http://asc.fasb.org/extlink&amp;oid=123408670&amp;loc=SL77918686-209980</t>
  </si>
  <si>
    <t>http://asc.fasb.org/extlink&amp;oid=123414884&amp;loc=SL77918982-209971</t>
  </si>
  <si>
    <t>http://asc.fasb.org/extlink&amp;oid=123577603&amp;loc=d3e5144-111524</t>
  </si>
  <si>
    <t>http://asc.fasb.org/extlink&amp;oid=123391704&amp;loc=SL77918627-209977</t>
  </si>
  <si>
    <t>http://asc.fasb.org/extlink&amp;oid=123391704&amp;loc=SL77918643-209977</t>
  </si>
  <si>
    <t>http://asc.fasb.org/extlink&amp;oid=123577603&amp;loc=d3e5033-111524</t>
  </si>
  <si>
    <t>http://asc.fasb.org/extlink&amp;oid=123577603&amp;loc=d3e4975-111524</t>
  </si>
  <si>
    <t>http://asc.fasb.org/extlink&amp;oid=123391704&amp;loc=SL77918638-209977</t>
  </si>
  <si>
    <t>(SX 210.13-01(a)(4)(vi)(D))</t>
  </si>
  <si>
    <t>(4)(vi)(D)</t>
  </si>
  <si>
    <t>http://asc.fasb.org/extlink&amp;oid=124267575&amp;loc=SL82922355-210448</t>
  </si>
  <si>
    <t>http://asc.fasb.org/extlink&amp;oid=124437977&amp;loc=SL2890601-112764</t>
  </si>
  <si>
    <t>http://asc.fasb.org/extlink&amp;oid=125521744&amp;loc=d3e122625-111746</t>
  </si>
  <si>
    <t>(2)(iii)</t>
  </si>
  <si>
    <t>http://asc.fasb.org/extlink&amp;oid=123408193&amp;loc=d3e12803-110250</t>
  </si>
  <si>
    <t>http://asc.fasb.org/extlink&amp;oid=123389529&amp;loc=d3e10037-110241</t>
  </si>
  <si>
    <t>1404</t>
  </si>
  <si>
    <t>http://asc.fasb.org/extlink&amp;oid=123577603&amp;loc=SL6953682-111524</t>
  </si>
  <si>
    <t>http://asc.fasb.org/extlink&amp;oid=124265262&amp;loc=SL120268815-111004</t>
  </si>
  <si>
    <t>http://asc.fasb.org/extlink&amp;oid=123577603&amp;loc=SL6953676-111524</t>
  </si>
  <si>
    <t>http://asc.fasb.org/extlink&amp;oid=124255953&amp;loc=SL120270059-210447</t>
  </si>
  <si>
    <t>http://asc.fasb.org/extlink&amp;oid=124267575&amp;loc=SL82921830-210448</t>
  </si>
  <si>
    <t>1405</t>
  </si>
  <si>
    <t>http://asc.fasb.org/extlink&amp;oid=123577603&amp;loc=d3e5066-111524</t>
  </si>
  <si>
    <t>http://asc.fasb.org/extlink&amp;oid=123577603&amp;loc=d3e5111-111524</t>
  </si>
  <si>
    <t>http://asc.fasb.org/extlink&amp;oid=123577603&amp;loc=SL6953664-111524</t>
  </si>
  <si>
    <t>http://asc.fasb.org/extlink&amp;oid=124267575&amp;loc=SL82921833-210448</t>
  </si>
  <si>
    <t>http://asc.fasb.org/extlink&amp;oid=123454820&amp;loc=d3e5291-111683</t>
  </si>
  <si>
    <t>http://asc.fasb.org/extlink&amp;oid=123577603&amp;loc=d3e5162-111524</t>
  </si>
  <si>
    <t>http://asc.fasb.org/extlink&amp;oid=124259787&amp;loc=d3e4437-111522</t>
  </si>
  <si>
    <t>http://asc.fasb.org/extlink&amp;oid=124440516&amp;loc=d3e30885-110895</t>
  </si>
  <si>
    <t>http://asc.fasb.org/extlink&amp;oid=124440516&amp;loc=d3e30857-110895</t>
  </si>
  <si>
    <t>http://asc.fasb.org/extlink&amp;oid=125521441&amp;loc=d3e30690-110894</t>
  </si>
  <si>
    <t>http://asc.fasb.org/extlink&amp;oid=124440516&amp;loc=d3e30840-110895</t>
  </si>
  <si>
    <t>http://asc.fasb.org/extlink&amp;oid=123477628&amp;loc=d3e90198-114008</t>
  </si>
  <si>
    <t>http://asc.fasb.org/extlink&amp;oid=123477628&amp;loc=d3e90193-114008</t>
  </si>
  <si>
    <t>http://asc.fasb.org/extlink&amp;oid=124437977&amp;loc=d3e55811-112764</t>
  </si>
  <si>
    <t>http://asc.fasb.org/extlink&amp;oid=123726384&amp;loc=d3e516689-122869</t>
  </si>
  <si>
    <t>http://asc.fasb.org/extlink&amp;oid=123418715&amp;loc=d3e50824-112756</t>
  </si>
  <si>
    <t>http://asc.fasb.org/extlink&amp;oid=123377692&amp;loc=d3e62476-109447</t>
  </si>
  <si>
    <t>http://asc.fasb.org/extlink&amp;oid=123468992&amp;loc=SL116886442-113899</t>
  </si>
  <si>
    <t>http://asc.fasb.org/extlink&amp;oid=123468992&amp;loc=d3e4549-113899</t>
  </si>
  <si>
    <t>http://asc.fasb.org/extlink&amp;oid=123386189&amp;loc=SL77918607-209975</t>
  </si>
  <si>
    <t>http://asc.fasb.org/extlink&amp;oid=124072958&amp;loc=SL51729484-110225</t>
  </si>
  <si>
    <t>http://asc.fasb.org/extlink&amp;oid=123393937&amp;loc=d3e44908-112734</t>
  </si>
  <si>
    <t>http://asc.fasb.org/extlink&amp;oid=123605502&amp;loc=d3e21310-158488</t>
  </si>
  <si>
    <t>http://asc.fasb.org/extlink&amp;oid=123605502&amp;loc=d3e21286-158488</t>
  </si>
  <si>
    <t>http://asc.fasb.org/extlink&amp;oid=123605549&amp;loc=d3e21493-158490</t>
  </si>
  <si>
    <t>http://asc.fasb.org/extlink&amp;oid=123393937&amp;loc=d3e44901-112734</t>
  </si>
  <si>
    <t>http://asc.fasb.org/extlink&amp;oid=123467658&amp;loc=d3e12355-112629</t>
  </si>
  <si>
    <t>http://asc.fasb.org/extlink&amp;oid=123605587&amp;loc=d3e23528-158515</t>
  </si>
  <si>
    <t>http://asc.fasb.org/extlink&amp;oid=123605564&amp;loc=d3e23439-158514</t>
  </si>
  <si>
    <t>http://asc.fasb.org/extlink&amp;oid=123605564&amp;loc=d3e23415-158514</t>
  </si>
  <si>
    <t>(1)(ii)</t>
  </si>
  <si>
    <t>http://asc.fasb.org/extlink&amp;oid=123586518&amp;loc=d3e961-128460</t>
  </si>
  <si>
    <t>http://asc.fasb.org/extlink&amp;oid=122651752&amp;loc=d3e12545-109265</t>
  </si>
  <si>
    <t>http://asc.fasb.org/extlink&amp;oid=122651752&amp;loc=SL14025062-109265</t>
  </si>
  <si>
    <t>http://asc.fasb.org/extlink&amp;oid=122651752&amp;loc=d3e12382-109265</t>
  </si>
  <si>
    <t>http://asc.fasb.org/extlink&amp;oid=122651752&amp;loc=d3e12407-109265</t>
  </si>
  <si>
    <t>http://asc.fasb.org/extlink&amp;oid=122651752&amp;loc=d3e12414-109265</t>
  </si>
  <si>
    <t>http://asc.fasb.org/extlink&amp;oid=123371682&amp;loc=d3e55295-109406</t>
  </si>
  <si>
    <t>http://asc.fasb.org/extlink&amp;oid=123369397&amp;loc=SL52409888-111553</t>
  </si>
  <si>
    <t>http://asc.fasb.org/extlink&amp;oid=123375686&amp;loc=d3e54711-109401</t>
  </si>
  <si>
    <t>http://asc.fasb.org/extlink&amp;oid=123410239&amp;loc=SL49130624-203046-203046</t>
  </si>
  <si>
    <t>http://asc.fasb.org/extlink&amp;oid=124504033&amp;loc=SL117783719-158441</t>
  </si>
  <si>
    <t>http://asc.fasb.org/extlink&amp;oid=124440162&amp;loc=d3e12265-110248</t>
  </si>
  <si>
    <t>http://asc.fasb.org/extlink&amp;oid=124504833&amp;loc=d3e7104-158389</t>
  </si>
  <si>
    <t>(SX 210.13-01(a)(6))</t>
  </si>
  <si>
    <t>(SX 210.13-01(a)(2))</t>
  </si>
  <si>
    <t>(SX 210.13-01(a)(3))</t>
  </si>
  <si>
    <t>(SX 210.13-01(a)(4))</t>
  </si>
  <si>
    <t>(SX 210.13-01(a)(1))</t>
  </si>
  <si>
    <t>http://asc.fasb.org/extlink&amp;oid=124359900&amp;loc=d3e168853-122756</t>
  </si>
  <si>
    <t>http://asc.fasb.org/extlink&amp;oid=123422226&amp;loc=d3e11019-110243</t>
  </si>
  <si>
    <t>http://asc.fasb.org/extlink&amp;oid=123422226&amp;loc=d3e11049-110243</t>
  </si>
  <si>
    <t>http://asc.fasb.org/extlink&amp;oid=125515794&amp;loc=SL109999712-113959</t>
  </si>
  <si>
    <t>http://asc.fasb.org/extlink&amp;oid=123384242&amp;loc=d3e5919-115623</t>
  </si>
  <si>
    <t>http://asc.fasb.org/extlink&amp;oid=123384242&amp;loc=d3e5910-115623</t>
  </si>
  <si>
    <t>http://asc.fasb.org/extlink&amp;oid=124256753&amp;loc=d3e59575-113975</t>
  </si>
  <si>
    <t>http://asc.fasb.org/extlink&amp;oid=123581744&amp;loc=SL120269825-111563</t>
  </si>
  <si>
    <t>http://asc.fasb.org/extlink&amp;oid=123410050&amp;loc=d3e5558-128473</t>
  </si>
  <si>
    <t>http://asc.fasb.org/extlink&amp;oid=124437754&amp;loc=d3e639-108305</t>
  </si>
  <si>
    <t>http://asc.fasb.org/extlink&amp;oid=122038215&amp;loc=d3e30365-122693</t>
  </si>
  <si>
    <t>http://asc.fasb.org/extlink&amp;oid=123577603&amp;loc=SL6953550-111524</t>
  </si>
  <si>
    <t>http://asc.fasb.org/extlink&amp;oid=123577603&amp;loc=d3e5258-111524</t>
  </si>
  <si>
    <t>http://asc.fasb.org/extlink&amp;oid=123585653&amp;loc=d3e44297-111616</t>
  </si>
  <si>
    <t>http://asc.fasb.org/extlink&amp;oid=124260329&amp;loc=SL6284422-111562</t>
  </si>
  <si>
    <t>http://asc.fasb.org/extlink&amp;oid=123388062&amp;loc=SL77916639-209961</t>
  </si>
  <si>
    <t>http://asc.fasb.org/extlink&amp;oid=123386226&amp;loc=d3e41620-112719</t>
  </si>
  <si>
    <t>http://asc.fasb.org/extlink&amp;oid=121829364&amp;loc=d3e40084-109325</t>
  </si>
  <si>
    <t>http://asc.fasb.org/extlink&amp;oid=123367319&amp;loc=SL114868656-224227</t>
  </si>
  <si>
    <t>(SX 210.4-08(h)(1))</t>
  </si>
  <si>
    <t>http://asc.fasb.org/extlink&amp;oid=123454820&amp;loc=SL4613673-111683</t>
  </si>
  <si>
    <t>http://asc.fasb.org/extlink&amp;oid=121825205&amp;loc=d3e27249-109313</t>
  </si>
  <si>
    <t>http://asc.fasb.org/extlink&amp;oid=121829988&amp;loc=d3e23586-113945</t>
  </si>
  <si>
    <t>http://asc.fasb.org/extlink&amp;oid=121829988&amp;loc=d3e23594-113945</t>
  </si>
  <si>
    <t>http://asc.fasb.org/extlink&amp;oid=124434304&amp;loc=d3e36027-109320</t>
  </si>
  <si>
    <t>http://asc.fasb.org/extlink&amp;oid=121826272&amp;loc=SL6600010-109319</t>
  </si>
  <si>
    <t>http://asc.fasb.org/extlink&amp;oid=121826272&amp;loc=d3e32840-109319</t>
  </si>
  <si>
    <t>http://asc.fasb.org/extlink&amp;oid=121826272&amp;loc=d3e32857-109319</t>
  </si>
  <si>
    <t>http://asc.fasb.org/extlink&amp;oid=122134291&amp;loc=d3e330215-122817</t>
  </si>
  <si>
    <t>http://asc.fasb.org/extlink&amp;oid=121826272&amp;loc=d3e32809-109319</t>
  </si>
  <si>
    <t>http://asc.fasb.org/extlink&amp;oid=121826272&amp;loc=d3e32705-109319</t>
  </si>
  <si>
    <t>http://asc.fasb.org/extlink&amp;oid=123427490&amp;loc=d3e32059-109318</t>
  </si>
  <si>
    <t>http://asc.fasb.org/extlink&amp;oid=123427490&amp;loc=d3e32247-109318</t>
  </si>
  <si>
    <t>http://asc.fasb.org/extlink&amp;oid=121826272&amp;loc=d3e32847-109319</t>
  </si>
  <si>
    <t>http://asc.fasb.org/extlink&amp;oid=124431353&amp;loc=SL116659661-227067</t>
  </si>
  <si>
    <t>http://asc.fasb.org/extlink&amp;oid=123427490&amp;loc=d3e32280-109318</t>
  </si>
  <si>
    <t>http://asc.fasb.org/extlink&amp;oid=123431023&amp;loc=d3e4297-108586</t>
  </si>
  <si>
    <t>http://asc.fasb.org/extlink&amp;oid=123454820&amp;loc=SL4568447-111683</t>
  </si>
  <si>
    <t>http://asc.fasb.org/extlink&amp;oid=123583714&amp;loc=SL75117360-209713</t>
  </si>
  <si>
    <t>http://asc.fasb.org/extlink&amp;oid=123570139&amp;loc=d3e3444-108585</t>
  </si>
  <si>
    <t>http://asc.fasb.org/extlink&amp;oid=123371682&amp;loc=d3e55415-109406</t>
  </si>
  <si>
    <t>http://asc.fasb.org/extlink&amp;oid=123570139&amp;loc=d3e3574-108585</t>
  </si>
  <si>
    <t>http://asc.fasb.org/extlink&amp;oid=123570139&amp;loc=d3e3095-108585</t>
  </si>
  <si>
    <t>http://asc.fasb.org/extlink&amp;oid=123570139&amp;loc=d3e3098-108585</t>
  </si>
  <si>
    <t>http://asc.fasb.org/extlink&amp;oid=123405807&amp;loc=d3e29806-110303</t>
  </si>
  <si>
    <t>http://asc.fasb.org/extlink&amp;oid=123570139&amp;loc=d3e3461-108585</t>
  </si>
  <si>
    <t>http://asc.fasb.org/extlink&amp;oid=125511455&amp;loc=SL5498026-109256</t>
  </si>
  <si>
    <t>http://asc.fasb.org/extlink&amp;oid=125511455&amp;loc=d3e1500-109256</t>
  </si>
  <si>
    <t>http://asc.fasb.org/extlink&amp;oid=125511455&amp;loc=d3e1707-109256</t>
  </si>
  <si>
    <t>http://asc.fasb.org/extlink&amp;oid=125511455&amp;loc=d3e1757-109256</t>
  </si>
  <si>
    <t>http://asc.fasb.org/extlink&amp;oid=125511455&amp;loc=d3e1828-109256</t>
  </si>
  <si>
    <t>http://asc.fasb.org/extlink&amp;oid=125511455&amp;loc=d3e2029-109256</t>
  </si>
  <si>
    <t>http://asc.fasb.org/extlink&amp;oid=125511455&amp;loc=d3e2603-109256</t>
  </si>
  <si>
    <t>http://asc.fasb.org/extlink&amp;oid=125511455&amp;loc=d3e2062-109256</t>
  </si>
  <si>
    <t>http://asc.fasb.org/extlink&amp;oid=125511455&amp;loc=d3e2600-109256</t>
  </si>
  <si>
    <t>http://asc.fasb.org/extlink&amp;oid=125511455&amp;loc=d3e2597-109256</t>
  </si>
  <si>
    <t>http://asc.fasb.org/extlink&amp;oid=125511455&amp;loc=d3e2538-109256</t>
  </si>
  <si>
    <t>http://asc.fasb.org/extlink&amp;oid=125511455&amp;loc=d3e2574-109256</t>
  </si>
  <si>
    <t>http://asc.fasb.org/extlink&amp;oid=125511455&amp;loc=d3e2398-109256</t>
  </si>
  <si>
    <t>http://asc.fasb.org/extlink&amp;oid=125511455&amp;loc=d3e2366-109256</t>
  </si>
  <si>
    <t>http://asc.fasb.org/extlink&amp;oid=123413009&amp;loc=d3e4922-128472</t>
  </si>
  <si>
    <t>http://asc.fasb.org/extlink&amp;oid=123408193&amp;loc=d3e13051-110250</t>
  </si>
  <si>
    <t>http://asc.fasb.org/extlink&amp;oid=123467568&amp;loc=d3e6835-112609</t>
  </si>
  <si>
    <t>http://asc.fasb.org/extlink&amp;oid=123376090&amp;loc=d3e59496-109438</t>
  </si>
  <si>
    <t>http://asc.fasb.org/extlink&amp;oid=123599846&amp;loc=d3e56-158367</t>
  </si>
  <si>
    <t>http://asc.fasb.org/extlink&amp;oid=123356523&amp;loc=d3e40179-110945</t>
  </si>
  <si>
    <t>http://asc.fasb.org/extlink&amp;oid=124505477&amp;loc=SL117422539-158416</t>
  </si>
  <si>
    <t>http://asc.fasb.org/extlink&amp;oid=124098289&amp;loc=d3e7018-107765</t>
  </si>
  <si>
    <t>http://asc.fasb.org/extlink&amp;oid=124504033&amp;loc=SL117783734-158441</t>
  </si>
  <si>
    <t>http://asc.fasb.org/extlink&amp;oid=123396583&amp;loc=d3e43161-112731</t>
  </si>
  <si>
    <t>http://asc.fasb.org/extlink&amp;oid=124437977&amp;loc=d3e55717-112764</t>
  </si>
  <si>
    <t>(SX 210.9-04(7))</t>
  </si>
  <si>
    <t>http://asc.fasb.org/extlink&amp;oid=124437977&amp;loc=d3e55733-112764</t>
  </si>
  <si>
    <t>http://asc.fasb.org/extlink&amp;oid=124507199&amp;loc=d3e11407-158417</t>
  </si>
  <si>
    <t>http://asc.fasb.org/extlink&amp;oid=123431969&amp;loc=d3e4458-108587</t>
  </si>
  <si>
    <t>http://asc.fasb.org/extlink&amp;oid=123354056&amp;loc=d3e3927-108312</t>
  </si>
  <si>
    <t>http://asc.fasb.org/extlink&amp;oid=123409944&amp;loc=d3e29491-110302</t>
  </si>
  <si>
    <t>http://asc.fasb.org/extlink&amp;oid=124437754&amp;loc=d3e543-108305</t>
  </si>
  <si>
    <t>http://asc.fasb.org/extlink&amp;oid=125513658&amp;loc=d3e32006-111567</t>
  </si>
  <si>
    <t>http://asc.fasb.org/extlink&amp;oid=124433917&amp;loc=SL114874234-224268</t>
  </si>
  <si>
    <t>http://asc.fasb.org/extlink&amp;oid=124433917&amp;loc=SL114874225-224268</t>
  </si>
  <si>
    <t>http://asc.fasb.org/extlink&amp;oid=124433917&amp;loc=SL114874205-224268</t>
  </si>
  <si>
    <t>http://asc.fasb.org/extlink&amp;oid=124439613&amp;loc=SL114874264-224270</t>
  </si>
  <si>
    <t>http://asc.fasb.org/extlink&amp;oid=124439613&amp;loc=SL124453110-224270</t>
  </si>
  <si>
    <t>http://asc.fasb.org/extlink&amp;oid=122147990&amp;loc=d3e611197-123010</t>
  </si>
  <si>
    <t>http://asc.fasb.org/extlink&amp;oid=122147990&amp;loc=SL120429264-123010</t>
  </si>
  <si>
    <t>http://asc.fasb.org/extlink&amp;oid=122147990&amp;loc=SL6090603-123010</t>
  </si>
  <si>
    <t>http://asc.fasb.org/extlink&amp;oid=122147990&amp;loc=d3e611322-123010</t>
  </si>
  <si>
    <t>http://asc.fasb.org/extlink&amp;oid=122147990&amp;loc=d3e611177-123010</t>
  </si>
  <si>
    <t>http://asc.fasb.org/extlink&amp;oid=123447040&amp;loc=d3e2849-114920</t>
  </si>
  <si>
    <t>http://asc.fasb.org/extlink&amp;oid=124258985&amp;loc=SL77919396-209981</t>
  </si>
  <si>
    <t>http://asc.fasb.org/extlink&amp;oid=124258985&amp;loc=SL117410129-209981</t>
  </si>
  <si>
    <t>http://asc.fasb.org/extlink&amp;oid=124258985&amp;loc=SL77919352-209981</t>
  </si>
  <si>
    <t>http://asc.fasb.org/extlink&amp;oid=124258985&amp;loc=SL119206284-209981</t>
  </si>
  <si>
    <t>http://asc.fasb.org/extlink&amp;oid=123386281&amp;loc=SL77919478-209972</t>
  </si>
  <si>
    <t>http://asc.fasb.org/extlink&amp;oid=123408670&amp;loc=SL77918666-209980</t>
  </si>
  <si>
    <t>http://asc.fasb.org/extlink&amp;oid=123408670&amp;loc=SL77918673-209980</t>
  </si>
  <si>
    <t>http://asc.fasb.org/extlink&amp;oid=123409944&amp;loc=d3e29293-110302</t>
  </si>
  <si>
    <t>http://asc.fasb.org/extlink&amp;oid=123386226&amp;loc=d3e41614-112719</t>
  </si>
  <si>
    <t>(SX 210.5.02(20))</t>
  </si>
  <si>
    <t>http://asc.fasb.org/extlink&amp;oid=123408481&amp;loc=SL77919106-209958</t>
  </si>
  <si>
    <t>(SX 210.7-03(15))</t>
  </si>
  <si>
    <t>http://asc.fasb.org/extlink&amp;oid=123392319&amp;loc=SL77920254-209983</t>
  </si>
  <si>
    <t>http://asc.fasb.org/extlink&amp;oid=123391856&amp;loc=d3e42840-112730</t>
  </si>
  <si>
    <t>http://asc.fasb.org/extlink&amp;oid=123394354&amp;loc=d3e45152-112736</t>
  </si>
  <si>
    <t>http://asc.fasb.org/extlink&amp;oid=123416469&amp;loc=SL77920237-209979</t>
  </si>
  <si>
    <t>http://asc.fasb.org/extlink&amp;oid=123401837&amp;loc=d3e42229-112728</t>
  </si>
  <si>
    <t>http://asc.fasb.org/extlink&amp;oid=123392319&amp;loc=SL77920258-209983</t>
  </si>
  <si>
    <t>http://asc.fasb.org/extlink&amp;oid=123392090&amp;loc=d3e45437-112738</t>
  </si>
  <si>
    <t>http://asc.fasb.org/extlink&amp;oid=124433192&amp;loc=d3e56015-112765</t>
  </si>
  <si>
    <t>http://asc.fasb.org/extlink&amp;oid=124511231&amp;loc=d3e14336-158435</t>
  </si>
  <si>
    <t>http://asc.fasb.org/extlink&amp;oid=124509262&amp;loc=SL117780257-158436</t>
  </si>
  <si>
    <t>http://asc.fasb.org/extlink&amp;oid=124506351&amp;loc=d3e14944-158439</t>
  </si>
  <si>
    <t>http://asc.fasb.org/extlink&amp;oid=124504495&amp;loc=d3e13145-158430</t>
  </si>
  <si>
    <t>http://asc.fasb.org/extlink&amp;oid=123345438&amp;loc=d3e61082-112788</t>
  </si>
  <si>
    <t>http://asc.fasb.org/extlink&amp;oid=123577603&amp;loc=d3e5278-111524</t>
  </si>
  <si>
    <t>http://asc.fasb.org/extlink&amp;oid=124265262&amp;loc=d3e48678-111004</t>
  </si>
  <si>
    <t>http://asc.fasb.org/extlink&amp;oid=122038336&amp;loc=d3e74567-122707</t>
  </si>
  <si>
    <t>http://asc.fasb.org/extlink&amp;oid=124258492&amp;loc=d3e2555-111518</t>
  </si>
  <si>
    <t>http://asc.fasb.org/extlink&amp;oid=123395306&amp;loc=d3e36975-112693</t>
  </si>
  <si>
    <t>http://asc.fasb.org/extlink&amp;oid=123405975&amp;loc=d3e41551-112718</t>
  </si>
  <si>
    <t>http://asc.fasb.org/extlink&amp;oid=124505477&amp;loc=d3e11318-158416</t>
  </si>
  <si>
    <t>http://asc.fasb.org/extlink&amp;oid=123353855&amp;loc=SL119991590-234733</t>
  </si>
  <si>
    <t>http://asc.fasb.org/extlink&amp;oid=123377354&amp;loc=d3e56288-109415</t>
  </si>
  <si>
    <t>http://asc.fasb.org/extlink&amp;oid=123375686&amp;loc=d3e54681-109401</t>
  </si>
  <si>
    <t>http://asc.fasb.org/extlink&amp;oid=122136240&amp;loc=d3e659339-123030</t>
  </si>
  <si>
    <t>http://asc.fasb.org/extlink&amp;oid=123358902&amp;loc=d3e52595-109384</t>
  </si>
  <si>
    <t>http://asc.fasb.org/extlink&amp;oid=6471639&amp;loc=d3e52679-109385</t>
  </si>
  <si>
    <t>http://asc.fasb.org/extlink&amp;oid=124440162&amp;loc=d3e12053-110248</t>
  </si>
  <si>
    <t>http://asc.fasb.org/extlink&amp;oid=123355788&amp;loc=d3e57763-111642</t>
  </si>
  <si>
    <t>http://asc.fasb.org/extlink&amp;oid=123367319&amp;loc=SL114868777-224227</t>
  </si>
  <si>
    <t>http://asc.fasb.org/extlink&amp;oid=123384242&amp;loc=d3e5870-115623</t>
  </si>
  <si>
    <t>http://asc.fasb.org/extlink&amp;oid=123355884&amp;loc=d3e8578-115644</t>
  </si>
  <si>
    <t>http://asc.fasb.org/extlink&amp;oid=124509262&amp;loc=SL117780254-158436</t>
  </si>
  <si>
    <t>http://asc.fasb.org/extlink&amp;oid=124506351&amp;loc=SL117782774-158439</t>
  </si>
  <si>
    <t>http://asc.fasb.org/extlink&amp;oid=123599081&amp;loc=d3e62652-112803</t>
  </si>
  <si>
    <t>(SX 210.4-08(m)(1)(ii)(A)(2))</t>
  </si>
  <si>
    <t>(SX 210.4-08(m)(1)(ii)(A)(4))</t>
  </si>
  <si>
    <t>(SX 210.4-08(m)(1)(ii)(A)(5))</t>
  </si>
  <si>
    <t>(SX 210.4-08(m)(1)(ii)(A)(1))</t>
  </si>
  <si>
    <t>(SX 210.4-08(m)(1)(ii)(A)(3))</t>
  </si>
  <si>
    <t>http://asc.fasb.org/extlink&amp;oid=123360121&amp;loc=d3e27327-108691</t>
  </si>
  <si>
    <t>http://asc.fasb.org/extlink&amp;oid=125520817&amp;loc=d3e70258-108054</t>
  </si>
  <si>
    <t>http://asc.fasb.org/extlink&amp;oid=123377692&amp;loc=d3e61797-109447</t>
  </si>
  <si>
    <t>http://asc.fasb.org/extlink&amp;oid=123454820&amp;loc=SL4616395-111683</t>
  </si>
  <si>
    <t>http://asc.fasb.org/extlink&amp;oid=123454820&amp;loc=SL4568740-111683</t>
  </si>
  <si>
    <t>http://asc.fasb.org/extlink&amp;oid=122040564&amp;loc=SL6540498-122764</t>
  </si>
  <si>
    <t>Column I</t>
  </si>
  <si>
    <t>http://asc.fasb.org/extlink&amp;oid=123577603&amp;loc=SL49126937-111524</t>
  </si>
  <si>
    <t>http://asc.fasb.org/extlink&amp;oid=124433972&amp;loc=d3e16414-114935</t>
  </si>
  <si>
    <t>http://asc.fasb.org/extlink&amp;oid=124433972&amp;loc=d3e16378-114935</t>
  </si>
  <si>
    <t>http://asc.fasb.org/extlink&amp;oid=123366549&amp;loc=d3e6753-110073</t>
  </si>
  <si>
    <t>http://asc.fasb.org/extlink&amp;oid=122636397&amp;loc=SL6740821-110257</t>
  </si>
  <si>
    <t>http://asc.fasb.org/extlink&amp;oid=122038215&amp;loc=SL108384541-122693</t>
  </si>
  <si>
    <t>http://asc.fasb.org/extlink&amp;oid=124437754&amp;loc=d3e765-108305</t>
  </si>
  <si>
    <t>http://asc.fasb.org/extlink&amp;oid=124437754&amp;loc=d3e725-108305</t>
  </si>
  <si>
    <t>http://asc.fasb.org/extlink&amp;oid=125520817&amp;loc=d3e70261-108054</t>
  </si>
  <si>
    <t>http://asc.fasb.org/extlink&amp;oid=123359005&amp;loc=d3e8672-108599</t>
  </si>
  <si>
    <t>(SX 210.13-01(a)(4)(vi)(A))</t>
  </si>
  <si>
    <t>(SX 210.13-01(a)(4)(vi)(B))</t>
  </si>
  <si>
    <t>http://asc.fasb.org/extlink&amp;oid=124509347&amp;loc=d3e689-108580</t>
  </si>
  <si>
    <t>http://asc.fasb.org/extlink&amp;oid=124509347&amp;loc=d3e640-108580</t>
  </si>
  <si>
    <t>http://asc.fasb.org/extlink&amp;oid=124268079&amp;loc=d3e32472-111569</t>
  </si>
  <si>
    <t>http://asc.fasb.org/extlink&amp;oid=124260725&amp;loc=SL120268667-111560</t>
  </si>
  <si>
    <t>http://asc.fasb.org/extlink&amp;oid=124255206&amp;loc=SL82919202-210446</t>
  </si>
  <si>
    <t>http://asc.fasb.org/extlink&amp;oid=123726495&amp;loc=d3e600348-122990</t>
  </si>
  <si>
    <t>http://asc.fasb.org/extlink&amp;oid=123377692&amp;loc=d3e61869-109447</t>
  </si>
  <si>
    <t>http://asc.fasb.org/extlink&amp;oid=123377692&amp;loc=SL6807578-109447</t>
  </si>
  <si>
    <t>http://asc.fasb.org/extlink&amp;oid=123406913&amp;loc=d3e41502-112717</t>
  </si>
  <si>
    <t>http://asc.fasb.org/extlink&amp;oid=123399704&amp;loc=SL77918431-209957</t>
  </si>
  <si>
    <t>http://asc.fasb.org/extlink&amp;oid=123406913&amp;loc=d3e41499-112717</t>
  </si>
  <si>
    <t>http://asc.fasb.org/extlink&amp;oid=123388062&amp;loc=SL77916655-209961</t>
  </si>
  <si>
    <t>http://asc.fasb.org/extlink&amp;oid=123394419&amp;loc=d3e40601-112709</t>
  </si>
  <si>
    <t>http://asc.fasb.org/extlink&amp;oid=123385728&amp;loc=SL51753266-203347</t>
  </si>
  <si>
    <t>http://asc.fasb.org/extlink&amp;oid=123421421&amp;loc=d3e35050-112683</t>
  </si>
  <si>
    <t>http://asc.fasb.org/extlink&amp;oid=123403832&amp;loc=d3e34039-112682</t>
  </si>
  <si>
    <t>http://asc.fasb.org/extlink&amp;oid=124260725&amp;loc=SL6284312-111560</t>
  </si>
  <si>
    <t>http://asc.fasb.org/extlink&amp;oid=124509347&amp;loc=SL6283339-108580</t>
  </si>
  <si>
    <t>http://asc.fasb.org/extlink&amp;oid=123594809&amp;loc=SL75136633-108610</t>
  </si>
  <si>
    <t>http://asc.fasb.org/extlink&amp;oid=124508989&amp;loc=SL117422267-158473</t>
  </si>
  <si>
    <t>http://asc.fasb.org/extlink&amp;oid=124509347&amp;loc=SL34724391-108580</t>
  </si>
  <si>
    <t>http://asc.fasb.org/extlink&amp;oid=125515794&amp;loc=SL109998896-113959</t>
  </si>
  <si>
    <t>http://asc.fasb.org/extlink&amp;oid=124268079&amp;loc=d3e32804-111569</t>
  </si>
  <si>
    <t>http://asc.fasb.org/extlink&amp;oid=124509347&amp;loc=d3e709-108580</t>
  </si>
  <si>
    <t>http://asc.fasb.org/extlink&amp;oid=124505678&amp;loc=SL117422401-158474</t>
  </si>
  <si>
    <t>http://asc.fasb.org/extlink&amp;oid=125521441&amp;loc=d3e30755-110894</t>
  </si>
  <si>
    <t>http://asc.fasb.org/extlink&amp;oid=124260725&amp;loc=d3e24820-111560</t>
  </si>
  <si>
    <t>http://asc.fasb.org/extlink&amp;oid=124260725&amp;loc=d3e25362-111560</t>
  </si>
  <si>
    <t>http://asc.fasb.org/extlink&amp;oid=123581744&amp;loc=SL6284381-111563</t>
  </si>
  <si>
    <t>http://asc.fasb.org/extlink&amp;oid=123581744&amp;loc=d3e27340-111563</t>
  </si>
  <si>
    <t>http://asc.fasb.org/extlink&amp;oid=123367319&amp;loc=SL114868742-224227</t>
  </si>
  <si>
    <t>http://asc.fasb.org/extlink&amp;oid=124098289&amp;loc=d3e6904-107765</t>
  </si>
  <si>
    <t>http://asc.fasb.org/extlink&amp;oid=124429488&amp;loc=d3e326-107755</t>
  </si>
  <si>
    <t>http://asc.fasb.org/extlink&amp;oid=124098289&amp;loc=d3e6787-107765</t>
  </si>
  <si>
    <t>http://asc.fasb.org/extlink&amp;oid=125515794&amp;loc=SL5624266-113959</t>
  </si>
  <si>
    <t>http://asc.fasb.org/extlink&amp;oid=123466302&amp;loc=d3e4815-112606</t>
  </si>
  <si>
    <t>http://asc.fasb.org/extlink&amp;oid=123345215&amp;loc=d3e39995-110364</t>
  </si>
  <si>
    <t>http://asc.fasb.org/extlink&amp;oid=123359005&amp;loc=d3e9031-108599</t>
  </si>
  <si>
    <t>http://asc.fasb.org/extlink&amp;oid=125511455&amp;loc=d3e2740-109256</t>
  </si>
  <si>
    <t>http://asc.fasb.org/extlink&amp;oid=123570139&amp;loc=SL94080552-108585</t>
  </si>
  <si>
    <t>http://asc.fasb.org/extlink&amp;oid=123570139&amp;loc=d3e3581-108585</t>
  </si>
  <si>
    <t>http://asc.fasb.org/extlink&amp;oid=123570139&amp;loc=d3e3505-108585</t>
  </si>
  <si>
    <t>http://asc.fasb.org/extlink&amp;oid=124260329&amp;loc=d3e26853-111562</t>
  </si>
  <si>
    <t>http://asc.fasb.org/extlink&amp;oid=123570139&amp;loc=d3e3151-108585</t>
  </si>
  <si>
    <t>http://asc.fasb.org/extlink&amp;oid=124504495&amp;loc=d3e13193-158430</t>
  </si>
  <si>
    <t>http://asc.fasb.org/extlink&amp;oid=123594809&amp;loc=d3e13220-108610</t>
  </si>
  <si>
    <t>http://asc.fasb.org/extlink&amp;oid=123467817&amp;loc=SL109261905-112644</t>
  </si>
  <si>
    <t>http://asc.fasb.org/extlink&amp;oid=125511455&amp;loc=SL109261756-109256</t>
  </si>
  <si>
    <t>http://asc.fasb.org/extlink&amp;oid=122038299&amp;loc=d3e42851-122695</t>
  </si>
  <si>
    <t>http://asc.fasb.org/extlink&amp;oid=123445088&amp;loc=SL77997002-109293</t>
  </si>
  <si>
    <t>http://asc.fasb.org/extlink&amp;oid=123349782&amp;loc=d3e5879-108316</t>
  </si>
  <si>
    <t>http://asc.fasb.org/extlink&amp;oid=122040515&amp;loc=d3e105117-122735</t>
  </si>
  <si>
    <t>http://asc.fasb.org/extlink&amp;oid=123420820&amp;loc=SL77919320-209978</t>
  </si>
  <si>
    <t>http://asc.fasb.org/extlink&amp;oid=123420820&amp;loc=SL77919327-209978</t>
  </si>
  <si>
    <t>http://asc.fasb.org/extlink&amp;oid=123398031&amp;loc=SL120154370-112784</t>
  </si>
  <si>
    <t>http://asc.fasb.org/extlink&amp;oid=123570139&amp;loc=d3e3337-108585</t>
  </si>
  <si>
    <t>http://asc.fasb.org/extlink&amp;oid=123377354&amp;loc=d3e56321-109415</t>
  </si>
  <si>
    <t>http://asc.fasb.org/extlink&amp;oid=123570139&amp;loc=SL94080549-108585</t>
  </si>
  <si>
    <t>http://asc.fasb.org/extlink&amp;oid=123368208&amp;loc=d3e12524-110249</t>
  </si>
  <si>
    <t>http://asc.fasb.org/extlink&amp;oid=123377177&amp;loc=d3e11281-110244</t>
  </si>
  <si>
    <t>http://asc.fasb.org/extlink&amp;oid=123570139&amp;loc=d3e3000-108585</t>
  </si>
  <si>
    <t>http://asc.fasb.org/extlink&amp;oid=123422147&amp;loc=d3e41460-112716</t>
  </si>
  <si>
    <t>http://asc.fasb.org/extlink&amp;oid=123422147&amp;loc=d3e41457-112716</t>
  </si>
  <si>
    <t>http://asc.fasb.org/extlink&amp;oid=123364984&amp;loc=d3e1205-110223</t>
  </si>
  <si>
    <t>http://asc.fasb.org/extlink&amp;oid=124429447&amp;loc=SL124453093-239630</t>
  </si>
  <si>
    <t>http://asc.fasb.org/extlink&amp;oid=123377692&amp;loc=d3e61858-109447</t>
  </si>
  <si>
    <t>http://asc.fasb.org/extlink&amp;oid=123377692&amp;loc=d3e61884-109447</t>
  </si>
  <si>
    <t>http://asc.fasb.org/extlink&amp;oid=123355788&amp;loc=d3e57777-111642</t>
  </si>
  <si>
    <t>http://asc.fasb.org/extlink&amp;oid=122136288&amp;loc=d3e660019-123033</t>
  </si>
  <si>
    <t>http://asc.fasb.org/extlink&amp;oid=123586518&amp;loc=d3e873-128460</t>
  </si>
  <si>
    <t>http://asc.fasb.org/extlink&amp;oid=124502072&amp;loc=SL124452896-108306</t>
  </si>
  <si>
    <t>http://asc.fasb.org/extlink&amp;oid=124502072&amp;loc=d3e1280-108306</t>
  </si>
  <si>
    <t>http://asc.fasb.org/extlink&amp;oid=124502072&amp;loc=d3e1696-108306</t>
  </si>
  <si>
    <t>http://asc.fasb.org/extlink&amp;oid=124502072&amp;loc=d3e1643-108306</t>
  </si>
  <si>
    <t>http://asc.fasb.org/extlink&amp;oid=124502072&amp;loc=d3e1623-108306</t>
  </si>
  <si>
    <t>http://asc.fasb.org/extlink&amp;oid=124437754&amp;loc=d3e718-108305</t>
  </si>
  <si>
    <t>http://asc.fasb.org/extlink&amp;oid=124502072&amp;loc=d3e1636-108306</t>
  </si>
  <si>
    <t>http://asc.fasb.org/extlink&amp;oid=123419364&amp;loc=d3e24546-110282</t>
  </si>
  <si>
    <t>http://asc.fasb.org/extlink&amp;oid=123369397&amp;loc=d3e18498-111553</t>
  </si>
  <si>
    <t>http://asc.fasb.org/extlink&amp;oid=122038336&amp;loc=d3e74512-122707</t>
  </si>
  <si>
    <t>http://asc.fasb.org/extlink&amp;oid=123412696&amp;loc=SL77931625-128468</t>
  </si>
  <si>
    <t>http://asc.fasb.org/extlink&amp;oid=123406679&amp;loc=d3e25383-109308</t>
  </si>
  <si>
    <t>http://asc.fasb.org/extlink&amp;oid=122040564&amp;loc=d3e177068-122764</t>
  </si>
  <si>
    <t>http://asc.fasb.org/extlink&amp;oid=124258985&amp;loc=SL77919370-209981</t>
  </si>
  <si>
    <t>http://asc.fasb.org/extlink&amp;oid=123408670&amp;loc=SL77918703-209980</t>
  </si>
  <si>
    <t>http://asc.fasb.org/extlink&amp;oid=123417830&amp;loc=SL77919784-209982</t>
  </si>
  <si>
    <t>http://asc.fasb.org/extlink&amp;oid=123406419&amp;loc=d3e44360-110383</t>
  </si>
  <si>
    <t>http://asc.fasb.org/extlink&amp;oid=124437977&amp;loc=d3e55747-112764</t>
  </si>
  <si>
    <t>http://asc.fasb.org/extlink&amp;oid=123594681&amp;loc=d3e12762-108607</t>
  </si>
  <si>
    <t>(SX 210.4-08(m)(2)(i)(B)(1))</t>
  </si>
  <si>
    <t>http://asc.fasb.org/extlink&amp;oid=123431023&amp;loc=SL98516265-108586</t>
  </si>
  <si>
    <t>210-10-S99-1(SX 210.5-02(24))</t>
  </si>
  <si>
    <t>http://asc.fasb.org/extlink&amp;oid=109237686&amp;loc=d3e17752-110868</t>
  </si>
  <si>
    <t>http://asc.fasb.org/extlink&amp;oid=123377692&amp;loc=d3e62299-109447</t>
  </si>
  <si>
    <t>http://asc.fasb.org/extlink&amp;oid=123377692&amp;loc=d3e62246-109447</t>
  </si>
  <si>
    <t>http://asc.fasb.org/extlink&amp;oid=123377692&amp;loc=d3e62259-109447</t>
  </si>
  <si>
    <t>http://asc.fasb.org/extlink&amp;oid=123398086&amp;loc=d3e6831-110236</t>
  </si>
  <si>
    <t>http://asc.fasb.org/extlink&amp;oid=123398086&amp;loc=d3e6772-110236</t>
  </si>
  <si>
    <t>http://asc.fasb.org/extlink&amp;oid=123398871&amp;loc=d3e94415-111705</t>
  </si>
  <si>
    <t>(SX 210.4-08(e)(2))</t>
  </si>
  <si>
    <t>http://asc.fasb.org/extlink&amp;oid=123351226&amp;loc=SL49130556-203045</t>
  </si>
  <si>
    <t>http://asc.fasb.org/extlink&amp;oid=123351226&amp;loc=SL49130566-203045</t>
  </si>
  <si>
    <t>http://asc.fasb.org/extlink&amp;oid=123351226&amp;loc=SL49130558-203045</t>
  </si>
  <si>
    <t>http://asc.fasb.org/extlink&amp;oid=123351226&amp;loc=SL49130554-203045</t>
  </si>
  <si>
    <t>http://asc.fasb.org/extlink&amp;oid=123351226&amp;loc=SL49130564-203045</t>
  </si>
  <si>
    <t>http://asc.fasb.org/extlink&amp;oid=123355311&amp;loc=SL82860478-203043</t>
  </si>
  <si>
    <t>http://asc.fasb.org/extlink&amp;oid=123351226&amp;loc=SL49130561-203045</t>
  </si>
  <si>
    <t>http://asc.fasb.org/extlink&amp;oid=123351226&amp;loc=SL49130569-203045</t>
  </si>
  <si>
    <t>http://asc.fasb.org/extlink&amp;oid=123353750&amp;loc=SL51790836-203054</t>
  </si>
  <si>
    <t>http://asc.fasb.org/extlink&amp;oid=123351226&amp;loc=SL49130563-203045</t>
  </si>
  <si>
    <t>http://asc.fasb.org/extlink&amp;oid=123361394&amp;loc=d3e55442-111641</t>
  </si>
  <si>
    <t>http://asc.fasb.org/extlink&amp;oid=123385629&amp;loc=SL5834089-161433</t>
  </si>
  <si>
    <t>http://asc.fasb.org/extlink&amp;oid=123372394&amp;loc=d3e18780-107790</t>
  </si>
  <si>
    <t>http://asc.fasb.org/extlink&amp;oid=123396583&amp;loc=d3e43100-112731</t>
  </si>
  <si>
    <t>http://asc.fasb.org/extlink&amp;oid=123376971&amp;loc=d3e50159-110409</t>
  </si>
  <si>
    <t>http://asc.fasb.org/extlink&amp;oid=123376971&amp;loc=d3e50174-110409</t>
  </si>
  <si>
    <t>http://asc.fasb.org/extlink&amp;oid=123376971&amp;loc=d3e50187-110409</t>
  </si>
  <si>
    <t>http://asc.fasb.org/extlink&amp;oid=123376971&amp;loc=d3e50180-110409</t>
  </si>
  <si>
    <t>http://asc.fasb.org/extlink&amp;oid=123421038&amp;loc=d3e5041-110235</t>
  </si>
  <si>
    <t>http://asc.fasb.org/extlink&amp;oid=123421038&amp;loc=d3e5304-110235</t>
  </si>
  <si>
    <t>http://asc.fasb.org/extlink&amp;oid=123384352&amp;loc=d3e31924-110322</t>
  </si>
  <si>
    <t>http://asc.fasb.org/extlink&amp;oid=123726172&amp;loc=d3e512543-122862</t>
  </si>
  <si>
    <t>http://asc.fasb.org/extlink&amp;oid=123408670&amp;loc=SL77918707-209980</t>
  </si>
  <si>
    <t>http://asc.fasb.org/extlink&amp;oid=122147696&amp;loc=SL65671397-207642</t>
  </si>
  <si>
    <t>http://asc.fasb.org/extlink&amp;oid=123386837&amp;loc=d3e51831-112757</t>
  </si>
  <si>
    <t>http://asc.fasb.org/extlink&amp;oid=123386837&amp;loc=d3e51843-112757</t>
  </si>
  <si>
    <t>http://asc.fasb.org/extlink&amp;oid=123386837&amp;loc=d3e51840-112757</t>
  </si>
  <si>
    <t>http://asc.fasb.org/extlink&amp;oid=123417425&amp;loc=d3e50609-112754</t>
  </si>
  <si>
    <t>http://asc.fasb.org/extlink&amp;oid=123417830&amp;loc=SL77919786-209982</t>
  </si>
  <si>
    <t>http://asc.fasb.org/extlink&amp;oid=123416376&amp;loc=d3e50796-112755</t>
  </si>
  <si>
    <t>http://asc.fasb.org/extlink&amp;oid=123417499&amp;loc=d3e49567-112750</t>
  </si>
  <si>
    <t>http://asc.fasb.org/extlink&amp;oid=124258985&amp;loc=SL77919391-209981</t>
  </si>
  <si>
    <t>http://asc.fasb.org/extlink&amp;oid=123408481&amp;loc=SL77919101-209958</t>
  </si>
  <si>
    <t>http://asc.fasb.org/extlink&amp;oid=123408481&amp;loc=SL77919096-209958</t>
  </si>
  <si>
    <t>http://asc.fasb.org/extlink&amp;oid=123377692&amp;loc=d3e62496-109447</t>
  </si>
  <si>
    <t>http://asc.fasb.org/extlink&amp;oid=124509347&amp;loc=d3e526-108580</t>
  </si>
  <si>
    <t>http://asc.fasb.org/extlink&amp;oid=123599081&amp;loc=d3e62557-112803</t>
  </si>
  <si>
    <t>http://asc.fasb.org/extlink&amp;oid=124505678&amp;loc=SL117422397-158474</t>
  </si>
  <si>
    <t>http://asc.fasb.org/extlink&amp;oid=123421605&amp;loc=SL5634876-113961</t>
  </si>
  <si>
    <t>http://asc.fasb.org/extlink&amp;oid=123419778&amp;loc=SL6228884-111685</t>
  </si>
  <si>
    <t>http://asc.fasb.org/extlink&amp;oid=123419778&amp;loc=d3e5747-111685</t>
  </si>
  <si>
    <t>http://asc.fasb.org/extlink&amp;oid=123598361&amp;loc=d3e99978-111710</t>
  </si>
  <si>
    <t>http://asc.fasb.org/extlink&amp;oid=123359005&amp;loc=d3e8844-108599</t>
  </si>
  <si>
    <t>http://asc.fasb.org/extlink&amp;oid=123465755&amp;loc=d3e1927-112601</t>
  </si>
  <si>
    <t>http://asc.fasb.org/extlink&amp;oid=122135039&amp;loc=d3e569934-122904</t>
  </si>
  <si>
    <t>http://asc.fasb.org/extlink&amp;oid=123399704&amp;loc=SL77918418-209957</t>
  </si>
  <si>
    <t>http://asc.fasb.org/extlink&amp;oid=123408670&amp;loc=SL77918705-209980</t>
  </si>
  <si>
    <t>http://asc.fasb.org/extlink&amp;oid=122147696&amp;loc=SL65671404-207642</t>
  </si>
  <si>
    <t>http://asc.fasb.org/extlink&amp;oid=122147696&amp;loc=SL65671401-207642</t>
  </si>
  <si>
    <t>http://asc.fasb.org/extlink&amp;oid=123372394&amp;loc=d3e18726-107790</t>
  </si>
  <si>
    <t>http://asc.fasb.org/extlink&amp;oid=123350991&amp;loc=SL51750552-203207</t>
  </si>
  <si>
    <t>http://asc.fasb.org/extlink&amp;oid=123345378&amp;loc=d3e68639-108044</t>
  </si>
  <si>
    <t>http://asc.fasb.org/extlink&amp;oid=123467743&amp;loc=d3e20905-112640</t>
  </si>
  <si>
    <t>http://asc.fasb.org/extlink&amp;oid=123467817&amp;loc=d3e21459-112644</t>
  </si>
  <si>
    <t>http://asc.fasb.org/extlink&amp;oid=123874694&amp;loc=SL7498344-110258</t>
  </si>
  <si>
    <t>http://asc.fasb.org/extlink&amp;oid=121826272&amp;loc=d3e32590-109319</t>
  </si>
  <si>
    <t>http://asc.fasb.org/extlink&amp;oid=122134291&amp;loc=SL116722634-122817</t>
  </si>
  <si>
    <t>http://asc.fasb.org/extlink&amp;oid=124431353&amp;loc=SL116659663-227067</t>
  </si>
  <si>
    <t>http://asc.fasb.org/extlink&amp;oid=124431353&amp;loc=SL116659669-227067</t>
  </si>
  <si>
    <t>http://asc.fasb.org/extlink&amp;oid=124509347&amp;loc=SL116659650-108580</t>
  </si>
  <si>
    <t>http://asc.fasb.org/extlink&amp;oid=123452999&amp;loc=d3e28511-109314</t>
  </si>
  <si>
    <t>http://asc.fasb.org/extlink&amp;oid=123452999&amp;loc=d3e28446-109314</t>
  </si>
  <si>
    <t>(2)(iv)</t>
  </si>
  <si>
    <t>http://asc.fasb.org/extlink&amp;oid=123406605&amp;loc=d3e27756-108695</t>
  </si>
  <si>
    <t>http://asc.fasb.org/extlink&amp;oid=123421038&amp;loc=d3e4990-110235</t>
  </si>
  <si>
    <t>http://asc.fasb.org/extlink&amp;oid=123421038&amp;loc=d3e4987-110235</t>
  </si>
  <si>
    <t>http://asc.fasb.org/extlink&amp;oid=125511455&amp;loc=d3e2814-109256</t>
  </si>
  <si>
    <t>http://asc.fasb.org/extlink&amp;oid=125511455&amp;loc=d3e2793-109256</t>
  </si>
  <si>
    <t>http://asc.fasb.org/extlink&amp;oid=123427490&amp;loc=SL37586934-109318</t>
  </si>
  <si>
    <t>http://asc.fasb.org/extlink&amp;oid=123406679&amp;loc=d3e25376-109308</t>
  </si>
  <si>
    <t>http://asc.fasb.org/extlink&amp;oid=121829422&amp;loc=d3e41263-109329</t>
  </si>
  <si>
    <t>http://asc.fasb.org/extlink&amp;oid=125520798&amp;loc=SL114871939-224231</t>
  </si>
  <si>
    <t>http://asc.fasb.org/extlink&amp;oid=124432515&amp;loc=SL124452875-109257</t>
  </si>
  <si>
    <t>http://asc.fasb.org/extlink&amp;oid=125511455&amp;loc=d3e1311-109256</t>
  </si>
  <si>
    <t>http://asc.fasb.org/extlink&amp;oid=123345215&amp;loc=d3e40187-110364</t>
  </si>
  <si>
    <t>http://asc.fasb.org/extlink&amp;oid=123419778&amp;loc=SL6228967-111685</t>
  </si>
  <si>
    <t>http://asc.fasb.org/extlink&amp;oid=124504033&amp;loc=d3e15261-158441</t>
  </si>
  <si>
    <t>http://asc.fasb.org/extlink&amp;oid=125511455&amp;loc=d3e2646-109256</t>
  </si>
  <si>
    <t>http://asc.fasb.org/extlink&amp;oid=124437754&amp;loc=d3e711-108305</t>
  </si>
  <si>
    <t>Instruction 1</t>
  </si>
  <si>
    <t>Instruction 4</t>
  </si>
  <si>
    <t>PublishDate</t>
  </si>
  <si>
    <t>Note</t>
  </si>
  <si>
    <t>Positive_XBRL_Value</t>
  </si>
  <si>
    <t>Negative_XBRL_Value</t>
  </si>
  <si>
    <t>Source</t>
  </si>
  <si>
    <t>SourceName</t>
  </si>
  <si>
    <t>Source_ASU_Number</t>
  </si>
  <si>
    <t>TransitionOption</t>
  </si>
  <si>
    <t>extensibleListDomain</t>
  </si>
  <si>
    <t>AlternateElement</t>
  </si>
  <si>
    <t>pdfURI</t>
  </si>
  <si>
    <t>inlineURI</t>
  </si>
  <si>
    <t>TaxonomyVersion</t>
  </si>
  <si>
    <t>ChangeDate</t>
  </si>
  <si>
    <t>NewElement</t>
  </si>
  <si>
    <t>ModifiedReferences</t>
  </si>
  <si>
    <t>ElementDeprecated</t>
  </si>
  <si>
    <t>DeprecatedDate</t>
  </si>
  <si>
    <t>DeprecatedLabel</t>
  </si>
  <si>
    <t>ModifiedDocumentation</t>
  </si>
  <si>
    <t>PreviousDocumentation</t>
  </si>
  <si>
    <t>ModifiedLabels</t>
  </si>
  <si>
    <t>ModifiedDeprecatedLabel</t>
  </si>
  <si>
    <t>ModifiedDataType</t>
  </si>
  <si>
    <t>DeprecationReplacement</t>
  </si>
  <si>
    <t>Legacy reference</t>
  </si>
  <si>
    <t>Different transition period</t>
  </si>
  <si>
    <t>Common practice reference</t>
  </si>
  <si>
    <t>2019-01</t>
  </si>
  <si>
    <t>Element is intended to be used for each reported period for which amendment from Accounting Standards Update identified in tin-part:Source_ASU_Number is applied.</t>
  </si>
  <si>
    <t>ASU</t>
  </si>
  <si>
    <t>Long-duration Insurance</t>
  </si>
  <si>
    <t>2018-12</t>
  </si>
  <si>
    <t>Accumulated Income</t>
  </si>
  <si>
    <t>Accumulated Loss</t>
  </si>
  <si>
    <t>Taxonomy Implementation Guide</t>
  </si>
  <si>
    <t>Insurance-Long-Duration Contracts</t>
  </si>
  <si>
    <t>Financial Instruments-Credit Losses</t>
  </si>
  <si>
    <t>2016-13</t>
  </si>
  <si>
    <t>Accumulated Gain</t>
  </si>
  <si>
    <t>2018-01</t>
  </si>
  <si>
    <t>Hedging</t>
  </si>
  <si>
    <t>2017-12</t>
  </si>
  <si>
    <t>2020-01</t>
  </si>
  <si>
    <t>Other Comprehensive Income</t>
  </si>
  <si>
    <t>2021-01</t>
  </si>
  <si>
    <t>Increase</t>
  </si>
  <si>
    <t>Decrease</t>
  </si>
  <si>
    <t>Reference Rate Reform Scope</t>
  </si>
  <si>
    <t>Element is modeled from perspective of statement in which other comprehensive income is reported.</t>
  </si>
  <si>
    <t>Element is intended to be used for each reported period for which amendment from Accounting Standards Update identified in tin-part:Source_ASU_Number is not applied.</t>
  </si>
  <si>
    <t>Financial Instruments-Recognition and Measurement</t>
  </si>
  <si>
    <t>2016-01</t>
  </si>
  <si>
    <t>Gain</t>
  </si>
  <si>
    <t>Loss</t>
  </si>
  <si>
    <t>Element is intended to be used with tin-part:AlternateElement to convey transition method used upon adoption of amendment from Accounting Standards Update when choice of transition method exists.</t>
  </si>
  <si>
    <t>Revenue</t>
  </si>
  <si>
    <t>2014-09</t>
  </si>
  <si>
    <t>Lessor Narrow Scope</t>
  </si>
  <si>
    <t>2018-20</t>
  </si>
  <si>
    <t>Liability-Equity</t>
  </si>
  <si>
    <t>2020-06</t>
  </si>
  <si>
    <t>Leases Codification Improvements</t>
  </si>
  <si>
    <t>Improvements-Financial Instruments</t>
  </si>
  <si>
    <t>2019-04</t>
  </si>
  <si>
    <t>Tax Simplification</t>
  </si>
  <si>
    <t>2019-12</t>
  </si>
  <si>
    <t>Share-Based Consideration to Customer</t>
  </si>
  <si>
    <t>2019-08</t>
  </si>
  <si>
    <t>Lease Improvements</t>
  </si>
  <si>
    <t>2018-11</t>
  </si>
  <si>
    <t>Service Concession Arrangements</t>
  </si>
  <si>
    <t>2017-10</t>
  </si>
  <si>
    <t>Leases</t>
  </si>
  <si>
    <t>2016-02</t>
  </si>
  <si>
    <t>Contributions Received and Made</t>
  </si>
  <si>
    <t>2018-08</t>
  </si>
  <si>
    <t>FAQ</t>
  </si>
  <si>
    <t>FAQ 2.13</t>
  </si>
  <si>
    <t>Cloud Computing - Implementation Costs</t>
  </si>
  <si>
    <t>2018-15</t>
  </si>
  <si>
    <t>Codification Improvements</t>
  </si>
  <si>
    <t>2018-09</t>
  </si>
  <si>
    <t>Down Round</t>
  </si>
  <si>
    <t>2017-11</t>
  </si>
  <si>
    <t>Value reported using this element must be element available in taxonomies used in filing, including extension taxonomy. Example of how pattern for reported value would appear, but may not necessarily be reported for this element, is: "http://fasb.org/us-gaap/2021-01-31#Assets". There is no limit to number of values that could be reported. Additional values are required to be space-separated and alphabetically ordered. Data type on this element has changed to enumerationSetItemType, as Extensible Enumerations 2.0 specification has attained Recommendation status.</t>
  </si>
  <si>
    <t>Extensible Lists: A Guide for Preparers</t>
  </si>
  <si>
    <t>Accounting Changes</t>
  </si>
  <si>
    <t>If element is not presented separately in statement of financial position, element identified in tin-part:AlternateElement is used to convey location within statement of financial position.</t>
  </si>
  <si>
    <t>Element is intended to convey location within statement of financial position of element identified in tin-part:AlternateElement, when element identified in tin-part:AlternateElement is not presented separately.</t>
  </si>
  <si>
    <t>Expense</t>
  </si>
  <si>
    <t>Reversal of Expense</t>
  </si>
  <si>
    <t>Element is modeled from perspective of statement of cash flows.</t>
  </si>
  <si>
    <t>Element is modeled from perspective of statement in which net income is reported.</t>
  </si>
  <si>
    <t>Acquisition</t>
  </si>
  <si>
    <t>Disposition</t>
  </si>
  <si>
    <t>Element is modeled from perspective of statement of financial position.</t>
  </si>
  <si>
    <t>Breakage for Prepaid Stored-value Products</t>
  </si>
  <si>
    <t>2016-04</t>
  </si>
  <si>
    <t>2017-01</t>
  </si>
  <si>
    <t>Cumulative Increase</t>
  </si>
  <si>
    <t>Cumulative Decrease</t>
  </si>
  <si>
    <t>Income</t>
  </si>
  <si>
    <t>Financing Receivable and Current Expected Credit Loss Disclosures</t>
  </si>
  <si>
    <t>Tax Expense</t>
  </si>
  <si>
    <t>Tax Benefit</t>
  </si>
  <si>
    <t>Share-Based Payment</t>
  </si>
  <si>
    <t>2016-09</t>
  </si>
  <si>
    <t>Guarantor</t>
  </si>
  <si>
    <t>2020-09</t>
  </si>
  <si>
    <t>Element is intended to be used for financial statement schedule specified by Securities and Exchange Commission Regulation S-X.</t>
  </si>
  <si>
    <t>Retirement Benefits-Phase 1</t>
  </si>
  <si>
    <t>Cost and Loss</t>
  </si>
  <si>
    <t>Credit and Income</t>
  </si>
  <si>
    <t>Disposal Groups and Discontinued Operations</t>
  </si>
  <si>
    <t>Repurchase-to-Maturity Transactions and Repurchase Financings</t>
  </si>
  <si>
    <t>Financial Instruments-Debt Securities</t>
  </si>
  <si>
    <t>Balance Sheet Classification - Taxes</t>
  </si>
  <si>
    <t>2015-17</t>
  </si>
  <si>
    <t>Element is intended to be used as value for element identified in tin-part:AlternateElement.</t>
  </si>
  <si>
    <t>Classification of Cash</t>
  </si>
  <si>
    <t>2016-15</t>
  </si>
  <si>
    <t>Revenue from Contracts with Customers</t>
  </si>
  <si>
    <t>2016-18</t>
  </si>
  <si>
    <t>Element represents encompassing element and is intended to be used for amount of increase (decrease) in cash, cash equivalents, restricted cash, and restricted cash equivalents or combination thereof.</t>
  </si>
  <si>
    <t>Element represents encompassing element and is intended to be used for amount for cash, cash equivalents, restricted cash, and restricted cash equivalents or combination thereof. Element is intended to be used for beginning and ending balances in statement of cash flows or reconciliation for statement of cash flows.</t>
  </si>
  <si>
    <t>Element represents encompassing element and is intended to be used for amount for cash, cash equivalents, restricted cash, and restricted cash equivalents or combination thereof.</t>
  </si>
  <si>
    <t>Insurance: Concentration of Credit Risk Disclosures</t>
  </si>
  <si>
    <t>Element is intended to be used to convey transition method used upon adoption of amendment from Accounting Standards Update when choice of transition method exists.</t>
  </si>
  <si>
    <t>Element is intended to be used with element identified in tin-part:AlternateElement to report each legal entity included or excluded from consolidated or combined financial statements compared with preceding fiscal period.</t>
  </si>
  <si>
    <t>Retirement Benefits-Phase 3</t>
  </si>
  <si>
    <t>Improving Net Periodic Benefit Cost</t>
  </si>
  <si>
    <t>2017-07</t>
  </si>
  <si>
    <t>Dimensional Modeling for Disclosures of Consolidated and Nonconsolidated Entities</t>
  </si>
  <si>
    <t>Segment Reporting</t>
  </si>
  <si>
    <t>Element is intended to be used for contract liability under FASB Accounting Standards Codification Topic 606, classified as current. Element intended to be used for deferred income, classified as current, that is out of scope for Topic 606 is identified in tin-part:AlternateElement.</t>
  </si>
  <si>
    <t>Element is intended to be used for contract liability under FASB Accounting Standards Codification Topic 606, classified as noncurrent. Element intended to be used for deferred income, classified as noncurrent, that is out of scope for Topic 606 is identified in tin-part:AlternateElement.</t>
  </si>
  <si>
    <t>Element is intended to be used for contract liability under FASB Accounting Standards Codification Topic 606. Element intended to be used for deferred income that is out of scope for Topic 606 is identified in tin-part:AlternateElement.</t>
  </si>
  <si>
    <t>Element is intended to be used for each reported period for which Securities and Exchange Commission Release No. 33-10835 and 34-89835 are not applied.</t>
  </si>
  <si>
    <t>Statistical Disclosures for Banks</t>
  </si>
  <si>
    <t>Retirement Benefits-Phase 2</t>
  </si>
  <si>
    <t>Notional Amount Disclosures</t>
  </si>
  <si>
    <t>Element has data type that allows multiple years to be reported. Example of how pattern for each reported value would appear is: "2008 2010 2011".</t>
  </si>
  <si>
    <t>Element is not intended to be used with axis identified in tin-part:AlternateElement. Member element intended to be used with axis element identified in tin-part:AlternateElement is identified in tin-part:AlternateElement.</t>
  </si>
  <si>
    <t>Element is intended to be used for deferred income that is out of scope for FASB Accounting Standards Codification Topic 606. Element intended to be used for contract liability under Topic 606 is identified in tin-part:AlternateElement.</t>
  </si>
  <si>
    <t>Element is intended to be used for deferred income, classified as noncurrent, that is out of scope for FASB Accounting Standards Codification Topic 606. Element intended to be used for contract liability under Topic 606, classified as noncurrent, is identified in tin-part:AlternateElement.</t>
  </si>
  <si>
    <t>Element is intended to be used for deferred income, classified as current, that is out of scope for FASB Accounting Standards Codification Topic 606. Element intended to be used for contract liability under Topic 606, classified as current, is identified in tin-part:AlternateElement.</t>
  </si>
  <si>
    <t>FAQ 2.8, 2.9</t>
  </si>
  <si>
    <t>Element is intended to be used for deferred income that is out of scope for FASB Accounting Standards Codification Topic 606 and contract liability under Topic 606, when reported as one value. Element intended to be used for deferred income that is out of scope for Topic 606 is identified first in tin-part:AlternateElement. Element intended to be used for contract liability under Topic 606 is identified second in tin-part:AlternateElement.</t>
  </si>
  <si>
    <t>Element is intended to be used for deferred income, classified as noncurrent, that is out of scope for FASB Accounting Standards Codification Topic 606 and contract liability under Topic 606, classified as noncurrent, when reported as one value. Element intended to be used for deferred income, classified as noncurrent, that is out of scope for Topic 606 is identified first in tin-part:AlternateElement. Element intended to be used for contract liability under Topic 606, classified as noncurrent, is identified second in tin-part:AlternateElement.</t>
  </si>
  <si>
    <t>Element is intended to be used for deferred income, classified as current, that is out of scope for FASB Accounting Standards Codification Topic 606 and contract liability under Topic 606, classified as current, when reported as one value. Element intended to be used for deferred income, classified as current, that is out of scope for Topic 606 is identified first in tin-part:AlternateElement. Element intended to be used for contract liability under Topic 606, classified as current, is identified second in tin-part:AlternateElement.</t>
  </si>
  <si>
    <t>FAQ 2.8</t>
  </si>
  <si>
    <t>Element is intended to be used when: (1) plan asset information is disaggregated by plan asset category, (2) amount represents partial monetary summation for specific plan asset category, and (3) amount is not for employer (related party). Element intended to be used when: (1) plan asset information is disaggregated by plan asset category, (2) amount represents partial monetary summation for specific plan asset category, and (3) amount is for employer (related party), is identified first in tin-part:AlternateElement. Element intended to be used when: (1) plan asset information is disaggregated by plan asset category, and (2) amount participates in complete monetary summation of plan asset category information, is identified second in tin-part:AlternateElement.</t>
  </si>
  <si>
    <t>Element is intended to convey location within statement in which net income is reported of element identified in tin-part:AlternateElement, when element identified in tin-part:AlternateElement is not presented separately.</t>
  </si>
  <si>
    <t>Element is intended to be used for defined benefit pension plan information, not defined benefit other postretirement plan information. Element intended to be used for defined benefit other postretirement plan information is identified in tin-part:AlternateElement.</t>
  </si>
  <si>
    <t>Element is modeled from perspective of statement of cash flows of defined benefit plan.</t>
  </si>
  <si>
    <t>Disclosure Framework-Defined Benefit Plans</t>
  </si>
  <si>
    <t>2018-14</t>
  </si>
  <si>
    <t>Element is intended to be used when denominator in percentage calculation is plan assets within specific plan asset category, not total plan assets. Elements intended to be used when denominator in percentage calculation is total plan assets are identified in tin-part:AlternateElement.</t>
  </si>
  <si>
    <t>Prior Service Cost</t>
  </si>
  <si>
    <t>Prior Service Credit</t>
  </si>
  <si>
    <t>If element is not presented separately in statement in which net income is reported, element identified in tin-part:AlternateElement is used to convey location within statement in which net income is reported.</t>
  </si>
  <si>
    <t>Transition Asset</t>
  </si>
  <si>
    <t>Transition Obligation</t>
  </si>
  <si>
    <t>Cost</t>
  </si>
  <si>
    <t>Credit</t>
  </si>
  <si>
    <t>Accumulated Prior Service Cost</t>
  </si>
  <si>
    <t>Accumulated Prior Service Credit</t>
  </si>
  <si>
    <t>Accumulated Transition Asset</t>
  </si>
  <si>
    <t>Accumulated Transition Obligation</t>
  </si>
  <si>
    <t>Element is intended to be used when: (1) plan asset information is disaggregated by plan asset category, (2) amount represents partial monetary summation for specific plan asset category, and (3) amount is for employer (related party). Element intended to be used when: (1) plan asset information is disaggregated by plan asset category, (2) amount represents partial monetary summation for specific plan asset category, and (3) amount is not for employer (related party), is identified first in tin-part:AlternateElement. Element intended to be used when: (1) plan asset information is disaggregated by plan asset category and (2) amount participates in complete monetary summation of plan asset category information, is identified second in tin-part:AlternateElement.</t>
  </si>
  <si>
    <t>Return</t>
  </si>
  <si>
    <t>Asset</t>
  </si>
  <si>
    <t>Liability</t>
  </si>
  <si>
    <t>Measurement Date Practical Expedient for Defined Benefit Plans</t>
  </si>
  <si>
    <t>Element may be used with different date contexts such as in reconciliation of fair value of plan assets when contributions are made to plan between month-end measurement date and fiscal year-end date. XBRL value is intended to be positive whether element is used in reconciliation to increase or decrease plan assets.</t>
  </si>
  <si>
    <t>Element may be used with different date contexts to reflect multiple measurement dates such as for accounting policy election or remeasurement for significant event.</t>
  </si>
  <si>
    <t>Element is intended to be used when: (1) plan asset information is disaggregated by plan asset category and (2) amount participates in complete monetary summation of plan asset category information. Element intended to be used when: (1) plan asset information is disaggregated by plan asset category, (2) amount represents partial monetary summation for specific plan asset category, and (3) amount is not for employer (related party), is identified first in tin-part:AlternateElement. Element intended to be used when: (1) plan asset information is disaggregated by plan asset category, (2) amount represents partial monetary summation for specific plan asset category, and (3) amount is for employer (related party), is identified second in tin-part:AlternateElement.</t>
  </si>
  <si>
    <t>Funded or Overfunded</t>
  </si>
  <si>
    <t>Unfunded or Underfunded</t>
  </si>
  <si>
    <t>Element is modeled from perspective of statement in which net income is reported. Element is intended to be used as component of benefit obligation roll forward and component of net periodic benefit cost disclosure.</t>
  </si>
  <si>
    <t>Element is intended to be used when denominator in percentage calculation is total plan assets, not plan assets within specific plan asset category. Element intended to be used when denominator in percentage calculation is plan assets within specific plan asset category is identified in tin-part:AlternateElement.</t>
  </si>
  <si>
    <t>Element is intended to be used for either classified or unclassified statement of financial position.</t>
  </si>
  <si>
    <t>Transfer in</t>
  </si>
  <si>
    <t>Transfer out</t>
  </si>
  <si>
    <t>Element is intended to be used for each reported period for which Securities and Exchange Commission Release No. 33-10835 and 34-89835 are applied.</t>
  </si>
  <si>
    <t>Disclosures about Offsetting Assets and Liabilities</t>
  </si>
  <si>
    <t>Gain Reclassification</t>
  </si>
  <si>
    <t>Loss Reclassification</t>
  </si>
  <si>
    <t>Leases under Topic 842</t>
  </si>
  <si>
    <t>Film Costs</t>
  </si>
  <si>
    <t>2019-02</t>
  </si>
  <si>
    <t>Member element for specific country is contained within domain identified in tin-part:AlternateElement. Member element for specific country is intended to be included in Definition Linkbase as child of this member  element. This member element is not intended to be used in instance document.</t>
  </si>
  <si>
    <t>Element represents encompassing element and is intended to be used for amount for effect of exchange rate change on cash, cash equivalents, restricted cash, and restricted cash equivalents or combination thereof.</t>
  </si>
  <si>
    <t>Element is not intended to be used for information disaggregated by plan asset category. Element intended to be used for information disaggregated by plan asset category is identified in tin-part:AlternateElement.</t>
  </si>
  <si>
    <t>Domain element represents values for reporting entity and not those of equity method investees. Total for equity method investees should be reported using element identified in tin-part:AlternateElement.</t>
  </si>
  <si>
    <t>If element is not presented separately in statement in which other comprehensive income is reported, element identified in tin-part:AlternateElement is used to convey location within statement in which other comprehensive income is reported.</t>
  </si>
  <si>
    <t>Element is intended to convey location within statement in which other comprehensive income is reported of element identified in tin-part:AlternateElement, when element identified in tin-part:AlternateElement is not presented separately.</t>
  </si>
  <si>
    <t>Short-duration Insurance Contracts</t>
  </si>
  <si>
    <t>Member element for specific country is contained within domain identified in tin-part:AlternateElement. Member element for specific country is intended to be included in Definition Linkbase as child of this member element, if information is disaggregated by foreign plan. If information is not disaggregated or specifically identified by foreign plan, then this member element is intended to be used in instance document.</t>
  </si>
  <si>
    <t>Nonemployee Share-Based Payment</t>
  </si>
  <si>
    <t>2018-07</t>
  </si>
  <si>
    <t>FAQ 2.7</t>
  </si>
  <si>
    <t>Element is intended to be used in investing activities in statement of cash flows. Element may be used in supplemental disclosure for statement of cash flows.</t>
  </si>
  <si>
    <t>Element is intended to be used in supplemental disclosure for statement of cash flows when indirect method is used. Element is intended to be used in operating activities in statement of cash flows when direct method is used.</t>
  </si>
  <si>
    <t>Element is intended to be used in supplemental disclosure for statement of cash flows when indirect method is used. Element is expected to be used when capitalized interest paid is also disclosed.</t>
  </si>
  <si>
    <t>FAQ 2.2</t>
  </si>
  <si>
    <t>Gain Derecognition</t>
  </si>
  <si>
    <t>Loss Derecognition</t>
  </si>
  <si>
    <t>Gain Amortization</t>
  </si>
  <si>
    <t>Loss Amortization</t>
  </si>
  <si>
    <t>Tax Expense for Derecognition</t>
  </si>
  <si>
    <t>Tax Benefit for Derecognition</t>
  </si>
  <si>
    <t>Tax Expense for Gain Amortization</t>
  </si>
  <si>
    <t>Tax Benefit for Loss Amortization</t>
  </si>
  <si>
    <t>Tax Expense for Reclassification</t>
  </si>
  <si>
    <t>Tax Benefit for Reclassification</t>
  </si>
  <si>
    <t>FAQ 2.6</t>
  </si>
  <si>
    <t>Transition Asset Reclassification</t>
  </si>
  <si>
    <t>Transition Obligation Reclassification</t>
  </si>
  <si>
    <t>Prior Service Cost Reclassification</t>
  </si>
  <si>
    <t>Prior Service Credit Reclassification</t>
  </si>
  <si>
    <t>Income Reclassification</t>
  </si>
  <si>
    <t>Element is intended to be used by Federal Home Loan Bank entity as investing activity. If entity is not Federal Home Loan Bank entity, then element identified in tin-part:AlternateElement is intended to be used as financing activity element.</t>
  </si>
  <si>
    <t>If element is used in statement of cash flows, gross payments and gross proceeds are also expected to be disclosed.</t>
  </si>
  <si>
    <t>FAQ 2.11</t>
  </si>
  <si>
    <t>Member element for specific country is contained within domain identified in tin-part:AlternateElement. For domestic plan, member element for specific country is intended to be included in Definition Linkbase as child of first member element identified in tin-part:AlternateElement. If information is not disaggregated or specifically identified by foreign plan, then second member element identified in tin-part:AlternateElement is intended to be used in instance document. If information is disaggregated by foreign plan, then member element for specific country is intended to be included in Definition Linkbase as child of second member element identified in tin-part:AlternateElement.</t>
  </si>
  <si>
    <t>Element is not intended to be used with member element identified in tin-part:AlternateElement.</t>
  </si>
  <si>
    <t>Element is intended to be used when tax assessed on revenue-producing transaction is included in measurement of transaction price. Element intended to be used when assessed tax is excluded from measurement of transaction price is identified in tin-part:AlternateElement.</t>
  </si>
  <si>
    <t>Element is intended to be used when tax assessed on revenue-producing transaction is excluded from measurement of transaction price. Element intended to be used when assessed tax is included in measurement of transaction price is identified in tin-part:AlternateElement.</t>
  </si>
  <si>
    <t>Element is not intended to be used for information disaggregated by reporting unit. Element intended to be used for information disaggregated by reporting unit is identified in tin-part:AlternateElement.</t>
  </si>
  <si>
    <t>Subsequent Events</t>
  </si>
  <si>
    <t>FAQ 2.10</t>
  </si>
  <si>
    <t>Element is included to support dimensional modeling in SEC Reporting Taxonomy and is not intended to be used.</t>
  </si>
  <si>
    <t>Element is not intended to be used with axis element identified in tin-part:AlternateElement.</t>
  </si>
  <si>
    <t>Reversal of Cost</t>
  </si>
  <si>
    <t>FAQ 2.6, 2.7</t>
  </si>
  <si>
    <t>https://www.fasb.org/insurancelongduration_2020</t>
  </si>
  <si>
    <t>https://xbrl.fasb.org/ix/?doc=../impdocs/LD_TIG/LongDuration.htm</t>
  </si>
  <si>
    <t>https://www.fasb.org/othercompincome_2018</t>
  </si>
  <si>
    <t>https://www.fasb.org/taxonomyfaq</t>
  </si>
  <si>
    <t>https://www.fasb.org/extensiblelists</t>
  </si>
  <si>
    <t>https://www.fasb.org/asuadoptiontransition_2020</t>
  </si>
  <si>
    <t>https://xbrl.fasb.org/ix/?doc=../impdocs/AC_TIG/AsuChanges.htm</t>
  </si>
  <si>
    <t>https://www.fasb.org/finreceivableandcurrentexpectedloss_2020</t>
  </si>
  <si>
    <t>https://xbrl.fasb.org/ix/?doc=../impdocs/FR_TIG/FinReceivables.htm</t>
  </si>
  <si>
    <t>https://www.fasb.org/retirementbenefitsphase1_2017</t>
  </si>
  <si>
    <t>https://www.fasb.org/disposalgroupsanddiscoperations_2017</t>
  </si>
  <si>
    <t>https://www.fasb.org/repurchasetomaturityagreements_2017</t>
  </si>
  <si>
    <t>https://xbrl.fasb.org/ix/?doc=../impdocs/REPO_TIG/inline-f2017repurchasetomaturitytransactionsig.htm</t>
  </si>
  <si>
    <t>https://www.fasb.org/debtsecurities_2019</t>
  </si>
  <si>
    <t>DebtInstrumentConvertibleSettlementMethodExtensibleEnumeration PreferredStockConvertibleSettlementMethodExtensibleEnumeration</t>
  </si>
  <si>
    <t>https://www.fasb.org/revenue_2020</t>
  </si>
  <si>
    <t>https://xbrl.fasb.org/ix/?doc=../impdocs/Rev_TIG/Revenue.htm</t>
  </si>
  <si>
    <t>https://www.fasb.org/insuranceconcentrationrisk_2017</t>
  </si>
  <si>
    <t>https://xbrl.fasb.org/ix/?doc=../impdocs/CCR_TIG/inlinef2017icededcreditriskg.htm</t>
  </si>
  <si>
    <t>AlternativeInvestmentChangeInValuationTechniqueReasonExtensibleList BusinessCombinationContingentConsiderationLiabilityChangeInValuationTechniqueReasonExtensibleList CashSurrenderValueChangeInValuationTechniqueReasonExtensibleList DebtSecuritiesAvailableForSaleChangeInValuationTechniqueReasonExtensibleList DebtSecuritiesTradingChangeInValuationTechniqueReasonExtensibleList DebtInstrumentChangeInValuationTechniqueReasonExtensibleList DerivativeAssetChangeInValuationTechniqueReasonExtensibleList DerivativeLiabilityChangeInValuationTechniqueReasonExtensibleList DerivativeAssetLiabilityNetChangeInValuationTechniqueReasonExtensibleList EquitySecuritiesFvNiChangeInValuationTechniqueReasonExtensibleList FinanceLeasedAssetChangeInValuationTechniqueReasonExtensibleList LoansHeldForSaleChangeInValuationTechniqueReasonExtensibleList LongTermDebtChangeInValuationTechniqueReasonExtensibleList OtherRealEstateOwnedChangeInValuationTechniqueReasonExtensibleList ServicingLiabilityChangeInValuationTechniqueReasonExtensibleList ServicingAssetChangeInValuationTechniqueReasonExtensibleList WarrantsAndRightsOutstandingChangeInValuationTechniqueReasonExtensibleList</t>
  </si>
  <si>
    <t>https://www.fasb.org/retirementbenefitsphase3_2020</t>
  </si>
  <si>
    <t>https://www.fasb.org/consolidatedandnonconsolidatedentities_2018</t>
  </si>
  <si>
    <t>https://www.fasb.org/segmentreporting_2017</t>
  </si>
  <si>
    <t>https://xbrl.fasb.org/ix/?doc=../impdocs/SG_TIG/inline-f2017segmentxguide.htm</t>
  </si>
  <si>
    <t>https://www.fasb.org/retirementbenefitsphase2_2020</t>
  </si>
  <si>
    <t>AccountsReceivableNoncurrentCreditQualityIndicatorUpdateFrequencyExtensibleList DebtSecuritiesHeldToMaturityCreditQualityIndicatorUpdateFrequencyExtensibleList DirectFinancingLeaseNetInvestmentInLeaseCreditQualityIndicatorUpdateFrequencyExtensibleList FinancingReceivableCreditQualityIndicatorUpdateFrequencyExtensibleList NetInvestmentInLeaseCreditQualityIndicatorUpdateFrequencyExtensibleList ReinsuranceRecoverableCreditQualityIndicatorUpdateFrequencyExtensibleList SalesTypeLeaseNetInvestmentInLeaseCreditQualityIndicatorUpdateFrequencyExtensibleList</t>
  </si>
  <si>
    <t>https://www.fasb.org/notionalamounts_2017</t>
  </si>
  <si>
    <t>https://xbrl.fasb.org/ix/?doc=../impdocs/NL_TIG/inline-f2017notionalxexhib.htm</t>
  </si>
  <si>
    <t>DebtSecuritiesAvailableForSaleCostOfSecurityTransferredMethodExtensibleList DebtSecuritiesAvailableForSaleCostOfSecuritySoldMethodExtensibleList</t>
  </si>
  <si>
    <t>DefinedBenefitPlanByPlanAssetCategoriesAxis DefinedBenefitPlanDebtSecurityMember</t>
  </si>
  <si>
    <t>DeferredIncome ContractWithCustomerLiability</t>
  </si>
  <si>
    <t>DeferredIncomeNoncurrent ContractWithCustomerLiabilityNoncurrent</t>
  </si>
  <si>
    <t>DeferredIncomeCurrent ContractWithCustomerLiabilityCurrent</t>
  </si>
  <si>
    <t>DefinedBenefitPlanAmountOfEmployerAndRelatedPartySecuritiesIncludedInPlanAssets DefinedBenefitPlanFairValueOfPlanAssets</t>
  </si>
  <si>
    <t>DefinedBenefitPlanWeightedAverageAssetAllocations DefinedBenefitPlanPlanAssetsTargetAllocationPercentage</t>
  </si>
  <si>
    <t>DefinedBenefitPlanPlanAssetsInvestmentWithinPlanAssetCategoryAmount DefinedBenefitPlanFairValueOfPlanAssets</t>
  </si>
  <si>
    <t>https://www.fasb.org/measurementdatedefinedben_2017</t>
  </si>
  <si>
    <t>https://xbrl.fasb.org/ix/?doc=../impdocs/MD_TIG/inline-f2017measurementdateig.htm</t>
  </si>
  <si>
    <t>DefinedBenefitPlanPlanAssetsInvestmentWithinPlanAssetCategoryAmount DefinedBenefitPlanAmountOfEmployerAndRelatedPartySecuritiesIncludedInPlanAssets</t>
  </si>
  <si>
    <t>https://www.fasb.org/offsetttingassetsandliabilities_2016</t>
  </si>
  <si>
    <t>DefinedBenefitPlanByPlanAssetCategoriesAxis DefinedBenefitPlanDerivativeMember</t>
  </si>
  <si>
    <t>https://www.fasb.org/leases_2020</t>
  </si>
  <si>
    <t>https://xbrl.fasb.org/ix/?doc=../impdocs/LE_TIG/inline_f2017leasesig.htm</t>
  </si>
  <si>
    <t>DefinedBenefitPlanByPlanAssetCategoriesAxis DefinedBenefitPlanEquitySecuritiesMember</t>
  </si>
  <si>
    <t>https://www.fasb.org/shortdurationinsurance_2017</t>
  </si>
  <si>
    <t>https://xbrl.fasb.org/ix/?doc=../impdocs/SD_TIG/inline-f2017shortxdurationinsurancecontractsguide1.htm</t>
  </si>
  <si>
    <t>DefinedBenefitPlanByPlanAssetCategoriesAxis DefinedBenefitPlanRealEstateMember</t>
  </si>
  <si>
    <t>country:AllCountriesDomain DomesticPlanMember ForeignPlanMember</t>
  </si>
  <si>
    <t>https://www.fasb.org/subsequentevents_2017</t>
  </si>
  <si>
    <t>https://xbrl.fasb.org/ix/?doc=../impdocs/SE_TIG/xbrlinline-f2017subsequenteventsxexhibit.htm</t>
  </si>
  <si>
    <t>DefinedBenefitPlanByPlanAssetCategoriesAxis DefinedBenefitPlanCashAndCashEquivalentsMember</t>
  </si>
  <si>
    <t>Resource Taxonomy Implementation Note</t>
  </si>
  <si>
    <t>Transition Taxonomy Implementation Note</t>
  </si>
  <si>
    <t>Usage Taxonomy Implementation Note</t>
  </si>
  <si>
    <t>Value Taxonomy Implementation Note</t>
  </si>
  <si>
    <t>elementCreationTaxonomyVersion</t>
  </si>
  <si>
    <t>2019</t>
  </si>
  <si>
    <t>2021</t>
  </si>
  <si>
    <t>2020</t>
  </si>
  <si>
    <t>ModifiedPeriodType</t>
  </si>
  <si>
    <t>2019-10</t>
  </si>
  <si>
    <t>MU 2019-01:Taxonomy Technical Improvement</t>
  </si>
  <si>
    <t>2018-10</t>
  </si>
  <si>
    <t>Disclosure Framework-Fair Value</t>
  </si>
  <si>
    <t>2018-13</t>
  </si>
  <si>
    <t>2020-10</t>
  </si>
  <si>
    <t>2018-02</t>
  </si>
  <si>
    <t>Tax Reform</t>
  </si>
  <si>
    <t>2020-11</t>
  </si>
  <si>
    <t>2019-11</t>
  </si>
  <si>
    <t>Taxonomy Technical Improvement</t>
  </si>
  <si>
    <t>Approach for calculating risk-weighted asset, as defined by regulatory framework, by multiplying amount of each asset or exposure by risk-weight percentage associated with type of asset or exposure as determined by Advanced approach.</t>
  </si>
  <si>
    <t>2018-06</t>
  </si>
  <si>
    <t>Information by date or year of grant, pertaining to equity-based compensation arrangements.</t>
  </si>
  <si>
    <t>Information by award type pertaining to equity-based compensation.</t>
  </si>
  <si>
    <t>Reference Project:Taxonomy Technical Improvement</t>
  </si>
  <si>
    <t>Collaborative Arrangements</t>
  </si>
  <si>
    <t>2018-18</t>
  </si>
  <si>
    <t>Revenue:Taxonomy Technical Improvement</t>
  </si>
  <si>
    <t>Lessor Narrow Scope:Taxonomy Technical Improvement</t>
  </si>
  <si>
    <t>2019-03</t>
  </si>
  <si>
    <t>Definition of Collections</t>
  </si>
  <si>
    <t>Improvements-Credit Losses</t>
  </si>
  <si>
    <t>Derivatives and Hedging-Benchmark Interest Rate</t>
  </si>
  <si>
    <t>2018-16</t>
  </si>
  <si>
    <t>2018-03</t>
  </si>
  <si>
    <t>Financial Instruments-Technical Corrections</t>
  </si>
  <si>
    <t>2019-06</t>
  </si>
  <si>
    <t>Accounting Standards Update 2018-20 Leases (Topic 842): Narrow-Scope Improvements for Lessors</t>
  </si>
  <si>
    <t>2019-05</t>
  </si>
  <si>
    <t>Credit Losses Targeted</t>
  </si>
  <si>
    <t>Long-duration Insurance:Taxonomy Technical Improvement</t>
  </si>
  <si>
    <t>Improvements-Receivables</t>
  </si>
  <si>
    <t>2020-08</t>
  </si>
  <si>
    <t>Lease Improvements:Taxonomy Technical Improvement</t>
  </si>
  <si>
    <t>Service Concession Arrangements:Taxonomy Technical Improvement</t>
  </si>
  <si>
    <t>Investments, Derivatives and Hedging</t>
  </si>
  <si>
    <t>Leases:Taxonomy Technical Improvement</t>
  </si>
  <si>
    <t>Contributions Received and Made:Taxonomy Technical Improvement</t>
  </si>
  <si>
    <t>Cloud Computing - Implementation Costs:Taxonomy Technical Improvement</t>
  </si>
  <si>
    <t>Codification Improvements:Taxonomy Technical Improvement</t>
  </si>
  <si>
    <t>Down Round:Taxonomy Technical Improvement</t>
  </si>
  <si>
    <t>Accounting Changes:Taxonomy Technical Improvement; Improvements-Credit Losses; Long-duration Insurance; Share-Based Consideration to Customer; Tax Simplification</t>
  </si>
  <si>
    <t>2019-12 2019-11 2019-08 2018-12</t>
  </si>
  <si>
    <t>2020-12</t>
  </si>
  <si>
    <t>Codification Improvements; Derivatives and Hedging; Guarantor; Improvements-Financial Instruments; Improvements-Receivables; Investments; Liability-Equity; Reference Rate Reform; Reference Rate Reform Scope</t>
  </si>
  <si>
    <t>2021-01 2020-10 2020-09 2020-08 2020-06 2020-04 2020-03 2020-01</t>
  </si>
  <si>
    <t>2020-03</t>
  </si>
  <si>
    <t>Consolidation-Variable Interest Entities</t>
  </si>
  <si>
    <t>2018-17</t>
  </si>
  <si>
    <t>SAB 117</t>
  </si>
  <si>
    <t>2018-04</t>
  </si>
  <si>
    <t>Reference Rate Reform</t>
  </si>
  <si>
    <t>2020-04</t>
  </si>
  <si>
    <t>Land Easements</t>
  </si>
  <si>
    <t>Amount of accounts receivable originated two years prior to latest fiscal year, classified as noncurrent.</t>
  </si>
  <si>
    <t>Improvements-Financial Instruments:Taxonomy Technical Improvement</t>
  </si>
  <si>
    <t>Amount of accounts receivable originated four years prior to latest fiscal year, classified as noncurrent.</t>
  </si>
  <si>
    <t>Amount of accounts receivable originated three years prior to latest fiscal year, classified as noncurrent.</t>
  </si>
  <si>
    <t>Amount of accounts receivable originated in current fiscal year, classified as noncurrent.</t>
  </si>
  <si>
    <t>Reorganization:Taxonomy Technical Improvement</t>
  </si>
  <si>
    <t>Amount of accounts receivable originated in fiscal year prior to latest fiscal year, classified as noncurrent.</t>
  </si>
  <si>
    <t>Amount of accounts receivable originated five or more years prior to latest fiscal year, classified as noncurrent.</t>
  </si>
  <si>
    <t>Carrying amount as of the balance sheet date, net of allowance for doubtful accounts, of account and note receivables due from other than related parties.</t>
  </si>
  <si>
    <t>Amounts due from customers or clients, within one year of the balance sheet date (or the normal operating cycle, whichever is longer) for goods or services (including trade receivables) that have been delivered or sold in the normal course of business.</t>
  </si>
  <si>
    <t>For an unclassified balance sheet, the amount due from customers or clients for goods or services that have been delivered or sold in the normal course of business, reduced to their estimated net realizable fair value by an allowance established by the entity of the amount it deems uncertain of collection.</t>
  </si>
  <si>
    <t>Amount due from customers or clients, within one year of the balance sheet date (or the normal operating cycle, whichever is longer), for goods or services (including trade receivables) that have been delivered or sold in the normal course of business, reduced to the estimated net realizable fair value by an allowance established by the entity of the amount it deems uncertain of collection.</t>
  </si>
  <si>
    <t>2019-09</t>
  </si>
  <si>
    <t>Amount due from customers or clients, more than one year from the balance sheet date, for goods or services that have been delivered or sold in the normal course of business, reduced to the estimated net realizable fair value by an allowance established by the entity of the amount it deems uncertain of collection.</t>
  </si>
  <si>
    <t>The aggregate of amounts due from customers or clients, within one year of the balance sheet date (or one operating cycle, if longer), for goods or services that have been delivered or sold in the normal course of business and an amount representing an agreement for an unconditional promise by the maker to pay the entity (holder) a definite sum of money at a future date within one year of the balance sheet, reduced to their estimated net realizable fair value by an allowance established by the entity of the amount it deems uncertain of collection and net of any write-downs taken for collection uncertainty on the part of the holder, respectively.</t>
  </si>
  <si>
    <t>For unclassified balance sheet, amounts due from customers or clients for goods or services that have been delivered or sold in the normal course of business.</t>
  </si>
  <si>
    <t>Amounts due from customers or clients, more than one year from the balance sheet date, for goods or services that have been delivered or sold in the normal course of business.</t>
  </si>
  <si>
    <t>Financial Instruments-Credit Losses:Taxonomy Technical Improvement; Improvements-Financial Instruments:Taxonomy Technical Improvement</t>
  </si>
  <si>
    <t>Undiscounted amount of the accrual for environmental loss contingencies expected to be paid in the third fiscal year following the latest fiscal year. Excludes interim and annual periods when interim periods are reported on a rolling approach, from latest balance sheet date.</t>
  </si>
  <si>
    <t>Undiscounted amount of the accrual for environmental loss contingencies expected to be paid in the fifth fiscal year following the latest fiscal year. Excludes interim and annual periods when interim periods are reported on a rolling approach, from latest balance sheet date.</t>
  </si>
  <si>
    <t>Undiscounted amount of the accrual for environmental loss contingencies expected to be paid in the fourth fiscal year following the latest fiscal year. Excludes interim and annual periods when interim periods are reported on a rolling approach, from latest balance sheet date.</t>
  </si>
  <si>
    <t>Undiscounted amount of the accrual for environmental loss contingencies expected to be paid in the second fiscal year following the latest fiscal year. Excludes interim and annual periods when interim periods are reported on a rolling approach, from latest balance sheet date.</t>
  </si>
  <si>
    <t>Undiscounted amount of the accrual for environmental loss contingencies expected to be paid in the next fiscal year following the latest fiscal year. Excludes interim and annual periods when interim periods are reported on a rolling approach, from latest balance sheet date.</t>
  </si>
  <si>
    <t>Undiscounted amount of the accrual for environmental loss contingencies expected to be paid after the fifth fiscal year following the latest fiscal year. Excludes interim and annual periods when interim periods are reported on a rolling approach, from latest balance sheet date.</t>
  </si>
  <si>
    <t>Long-duration Insurance; SEC Simplification</t>
  </si>
  <si>
    <t>2019-07 2018-12</t>
  </si>
  <si>
    <t>Codification Improvements; Reference Rate Reform Scope</t>
  </si>
  <si>
    <t>2021-01 2020-10</t>
  </si>
  <si>
    <t>Accumulated unrealized gain (loss), after tax, on investment in debt security measured at fair value with change in fair value recognized in other comprehensive income (available-for-sale).</t>
  </si>
  <si>
    <t>Liability-Equity; Reorganization:Taxonomy Technical Improvement</t>
  </si>
  <si>
    <t>Excess of issue price over par or stated value of the entity's capital stock and amounts received from other transactions involving the entity's stock or stockholders. Includes adjustments to additional paid in capital. Some examples of such adjustments include recording the issuance of debt with a beneficial conversion feature and certain tax consequences of equity instruments awarded to employees. Use this element for the aggregate amount of additional paid-in capital associated with common and preferred stock. For additional paid-in capital associated with only common stock, use the element additional paid in capital, common stock. For additional paid-in capital associated with only preferred stock, use the element additional paid in capital, preferred stock.</t>
  </si>
  <si>
    <t>Value received from shareholders in nonredeemable preferred stock related transactions that are in excess of par value, value contributed to an entity and value received from other stock related transactions. Examples of other stock related transactions include, amongst other, certain costs incurred in issuing equity securities, certain dividends and certain tax-based consequences of share-based payments compensation awards. Includes only nonredeemable preferred stock transactions or transactions related to preferred stock that are redeemable solely at the option of the issuer. May be called contributed capital, capital in excess of par, capital surplus, or paid-in capital.</t>
  </si>
  <si>
    <t>Amount of increase to additional paid-in capital (APIC) from recognition of equity-based compensation.</t>
  </si>
  <si>
    <t>Accounting Changes:Taxonomy Technical Improvement</t>
  </si>
  <si>
    <t>Represents the types error corrections made to the financial statements.</t>
  </si>
  <si>
    <t>Accounting Changes:Taxonomy Technical Improvement; Codification Improvements; Guarantor; Improvements-Financial Instruments; Improvements-Receivables; Investments, Derivatives and Hedging; Liability-Equity; Reference Rate Reform; Reference Rate Reform Scope</t>
  </si>
  <si>
    <t>Accounting Changes:Taxonomy Technical Improvement; Film Costs; Improvements-Credit Losses; Long-duration Insurance; Share-Based Consideration to Customer; Tax Simplification</t>
  </si>
  <si>
    <t>2019-12 2019-11 2019-08 2019-02 2018-12</t>
  </si>
  <si>
    <t>Information by new accounting pronouncement.</t>
  </si>
  <si>
    <t>Information by type of change in accounting principle. Does not include error corrections.</t>
  </si>
  <si>
    <t>Disclosure of accounting policy for advertising costs. For those costs that cannot be capitalized, discloses whether such costs are expensed as incurred or the first period in which the advertising takes place. For direct response advertising costs that are capitalized, describes those assets and the accounting policy used, including a description of the qualifying activity, the types of costs capitalized and the related amortization period. An entity also may disclose its accounting policy for cooperative advertising arrangements.</t>
  </si>
  <si>
    <t>Represents the expense recognized during the period arising from equity-based compensation arrangements (for example, shares of stock, unit, stock options or other equity instruments) with employees, directors and certain consultants qualifying for treatment as employees.</t>
  </si>
  <si>
    <t>SEC Simplification</t>
  </si>
  <si>
    <t>2019-07</t>
  </si>
  <si>
    <t>Amount of recoveries of receivables doubtful of collection that were previously charged off.</t>
  </si>
  <si>
    <t>A valuation allowance for receivables due to an Entity for more than one year from the balance sheet date that are expected to be uncollectible.</t>
  </si>
  <si>
    <t>A valuation allowance for trade and other receivables due to an Entity within one year (or the normal operating cycle, whichever is longer) that are expected to be uncollectible.</t>
  </si>
  <si>
    <t>For an unclassified balance sheet, a valuation allowance for receivables due a company that are expected to be uncollectible.</t>
  </si>
  <si>
    <t>Amount of increase (decrease) in the allowance for doubtful accounts.</t>
  </si>
  <si>
    <t>Tabular disclosure of financing receivables (examples of financing receivables include loans, trade accounts receivable and notes receivable) and activity in the allowance for credit losses account.</t>
  </si>
  <si>
    <t>A valuation allowance relating to a written agreement to receive money (at a specified future date(s) within one year from the reporting date (or the normal operating cycle, whichever is longer), consisting of principal as well as any accrued interest) for the portion that is expected to be uncollectible.</t>
  </si>
  <si>
    <t>A valuation allowance relating to a written agreement to receive money (at a specified future date(s) more than one year from the reporting date, consisting of principal as well as any accrued interest) for the portion that is expected to be uncollectible.</t>
  </si>
  <si>
    <t>The expense charged against earnings for the periodic recognition of capitalized nuclear fuel leases.</t>
  </si>
  <si>
    <t>VIEs:Taxonomy Technical Improvement</t>
  </si>
  <si>
    <t>Asset Acquisitions:Taxonomy Technical Improvement</t>
  </si>
  <si>
    <t>Guarantor; Reorganization:Taxonomy Technical Improvement</t>
  </si>
  <si>
    <t>Amortized cost of investment in debt security measured at fair value with change in fair value recognized in other comprehensive income (available-for-sale), with single maturity date and allocated without single maturity date, maturing in second through fifth fiscal year following latest fiscal year. Excludes interim and annual periods when interim period is reported on rolling approach, from latest statement of financial position date.</t>
  </si>
  <si>
    <t>Amortized cost of investment in debt security measured at fair value with change in fair value recognized in other comprehensive income (available-for-sale), with single maturity date and allocated without single maturity date, maturing in sixth fiscal year through tenth fiscal year following latest fiscal year. Excludes interim and annual periods when interim period is reported on rolling approach, from latest statement of financial position date.</t>
  </si>
  <si>
    <t>Fair value of investment in debt security measured at fair value with change in fair value recognized in other comprehensive income (available-for-sale), with single maturity date and allocated without single maturity date, maturing in second through fifth fiscal year following latest fiscal year. Excludes interim and annual periods when interim period is reported on rolling approach, from latest statement of financial position date.</t>
  </si>
  <si>
    <t>Fair value of investment in debt security measured at fair value with change in fair value recognized in other comprehensive income (available-for-sale), with single maturity date and allocated without single maturity date, maturing in sixth through tenth fiscal year following latest fiscal year. Excludes interim and annual periods when interim period is reported on rolling approach, from latest statement of financial position date.</t>
  </si>
  <si>
    <t>Amortized cost of investment in debt security measured at fair value with change in fair value recognized in other comprehensive income (available-for-sale), with single maturity date and allocated without single maturity date, maturing after tenth fiscal year following latest fiscal year. Excludes interim and annual periods when interim period is reported on rolling approach, from latest statement of financial position date.</t>
  </si>
  <si>
    <t>Amount of investment in debt security measured at fair value with change in fair value recognized in net income (available-for-sale), classified as noncurrent.</t>
  </si>
  <si>
    <t>Fair value of investment in debt security, measured at fair value with change in fair value recognized in other comprehensive income (available-for-sale), with single maturity date and allocated without single maturity date, maturing after tenth fiscal year following latest fiscal year. Excludes interim and annual periods when interim period is reported on rolling approach, from latest statement of financial position date.</t>
  </si>
  <si>
    <t>Fair value of investment in debt security measured at fair value with change in fair value recognized in other comprehensive income (available-for-sale), maturing in next fiscal year following latest fiscal year. Excludes interim and annual periods when interim period is reported on rolling approach, from latest statement of financial position date.</t>
  </si>
  <si>
    <t>Amortized cost of investment in debt security measured at fair value with change recognized in other comprehensive income (available-for-sale), with single maturity date and allocated without single maturity date, maturing in next fiscal year following latest fiscal year. Excludes interim and annual periods when interim period is reported on rolling approach, from latest statement of financial position date.</t>
  </si>
  <si>
    <t>Mortgage Banking:Taxonomy Technical Improvement</t>
  </si>
  <si>
    <t>Reference Rate Reform:Taxonomy Technical Improvement</t>
  </si>
  <si>
    <t>Interest-rate swap contract where both rates are variable but are tied to different index rates. For example, but not limited to, one party's rate indexed to three-month London Interbank Offered Rate (LIBOR) while the other party's rate is indexed to six-month LIBOR.</t>
  </si>
  <si>
    <t>Leader of the entity's board of directors who presides over board meetings and other board activities. The chairman is often the chief executive officer as well, and in such a case would be the entity's highest ranking officer.</t>
  </si>
  <si>
    <t>Amount of capital lease obligation, assumed at the acquisition date.</t>
  </si>
  <si>
    <t>Retirement Benefits:Taxonomy Technical Improvement</t>
  </si>
  <si>
    <t>Disclosure of accounting policy for calculating advance fees which may include the entity's policy for (1) calculating the liability for the obligation to provide future services, (2) their refund policy for refundable fees, (3) the  method of amortization of the liability for entrance fees that are refundable, and (4) the basis and method of amortization of deferred revenue related to entrance fees that are refundable if the contract holder's unit is reoccupied. Alternate captions include entrance fees and entrance fees and membership fees earned and cancellation penalties.</t>
  </si>
  <si>
    <t>Executive responsible for the entity's accounting activities and is in effect the chief accountant.</t>
  </si>
  <si>
    <t>The increase during the period in capital lease obligations due to entering into new capital leases.</t>
  </si>
  <si>
    <t>The amount of total capital as defined in the regulations.</t>
  </si>
  <si>
    <t>The Total risk based capital ratio (total capital divided by risk weighted assets) required to be categorized as "well capitalized", in the regulatory framework for prompt corrective action.</t>
  </si>
  <si>
    <t>The minimum amount of Total Capital required for capital adequacy purposes under the regulatory framework for prompt corrective action.</t>
  </si>
  <si>
    <t>Total Capital divided by risk weighted assets as defined in the regulations.</t>
  </si>
  <si>
    <t>The minimum Total risk based capital ratio (total capital divided by risk weighted assets) required for capital adequacy purposes under the regulatory framework for prompt corrective action.</t>
  </si>
  <si>
    <t>The amount of Total Capital required to be categorized as well as capitalized under the regulatory framework for prompt corrective action.</t>
  </si>
  <si>
    <t>ASC Reorganization</t>
  </si>
  <si>
    <t>Amount of the entity's obligations under long-duration contracts with respect to cash it must pay to policyholders upon their terminating, or surrendering, their insurance contracts.</t>
  </si>
  <si>
    <t>A change from one generally accepted accounting principle to another generally accepted accounting principle when there are two or more generally accepted accounting principles that apply or when the accounting principle formerly used is no longer generally accepted. A change in the method of applying an accounting principle that is not treated as a change in accounting estimate also is considered a change in accounting principle.</t>
  </si>
  <si>
    <t>Accounting Changes:Taxonomy Technical Improvement; Codification Improvements; Liability-Equity; Reference Rate Reform Scope</t>
  </si>
  <si>
    <t>2021-01 2020-10 2020-06</t>
  </si>
  <si>
    <t>Accounting Changes:Taxonomy Technical Improvement; Share-Based Consideration to Customer; Tax Simplification</t>
  </si>
  <si>
    <t>2019-12 2019-08</t>
  </si>
  <si>
    <t>Codification Improvements; Guarantor; Improvements-Financial Instruments; Improvements-Receivables; Investments, Derivatives and Hedging; Liability-Equity</t>
  </si>
  <si>
    <t>2020-10 2020-09 2020-08 2020-06 2020-03 2020-01</t>
  </si>
  <si>
    <t>Film Costs; Improvements-Credit Losses; Long-duration Insurance; Share-Based Consideration to Customer; Tax Simplification</t>
  </si>
  <si>
    <t>Accounting Changes:Taxonomy Technical Improvement; Improvements-Credit Losses; Share-Based Consideration to Customer; Tax Simplification</t>
  </si>
  <si>
    <t>2019-12 2019-11 2019-08</t>
  </si>
  <si>
    <t>Codification Improvements; Guarantor; Improvements-Financial Instruments; Improvements-Receivables; Investments, Derivatives and Hedging; Liability-Equity; Reference Rate Reform; Reference Rate Reform Scope</t>
  </si>
  <si>
    <t>2020-07</t>
  </si>
  <si>
    <t>Senior executive officer responsible for management of day-to-day activities of the entity.</t>
  </si>
  <si>
    <t>Highest ranking executive officer, who has ultimate managerial responsibility for the entity and who reports to the board of directors. In addition, the chief executive officer (CEO) may also be the chairman of the board or president.</t>
  </si>
  <si>
    <t>Senior executive officer responsible for overseeing the financial activities of the entity.</t>
  </si>
  <si>
    <t>Guarantor; Liability-Equity; Statistical Disclosures for Banks</t>
  </si>
  <si>
    <t>2020-09 2020-06</t>
  </si>
  <si>
    <t>Disclosure of accounting policy for the segregated group of participating or dividend-paying policies and contracts along with the assets allocated to them (known as a closed block) established as a way to protect the interests of preexisting policyholders from the competing interests of the stockholders. The disclosure may also include the methodologies, assumptions, purpose, types of insurance policies included and nature of cash flows that increase and decrease assets and liabilities, for the closed block.</t>
  </si>
  <si>
    <t>Collaborative Arrangements:Taxonomy Technical Improvement</t>
  </si>
  <si>
    <t>Information by category of collateral or no collateral.</t>
  </si>
  <si>
    <t>Names of collective bargaining arrangements. A collective bargaining arrangement is a written, legally enforceable employment contract between management of an organization and its employees represented by a union.</t>
  </si>
  <si>
    <t>Information by collective bargaining arrangement. A collective bargaining arrangement is a written, legally enforceable employment contract between management of an organization and its employees represented by a union.</t>
  </si>
  <si>
    <t>Percentage of Common Equity Tier One Risk-based Capital to total risk-weighted assets, as defined by regulatory framework.</t>
  </si>
  <si>
    <t>Amount of Common Equity Tier 1 Risk-based Capital required to be categorized as well-capitalized under regulatory framework for prompt corrective action.</t>
  </si>
  <si>
    <t>Amount of Common Equity Tier One Risk-based Capital, as defined by regulatory framework.</t>
  </si>
  <si>
    <t>Amount of Common Equity Tier 1 Risk-based Capital required to be categorized as adequately capitalized under regulatory framework for prompt corrective action.</t>
  </si>
  <si>
    <t>Amount of credit loss recognized for write-down of right to consideration in exchange for good or service transferred to customer when right is conditioned on something other than passage of time.</t>
  </si>
  <si>
    <t>Amount of accumulated credit loss for right to consideration in exchange for good or service transferred to customer when right is conditioned on something other than passage of time, classified as noncurrent.</t>
  </si>
  <si>
    <t>Financial Instruments-Credit Losses:Taxonomy Technical Improvement</t>
  </si>
  <si>
    <t>Tabular disclosure of contract balances and changes in contract balances.</t>
  </si>
  <si>
    <t>Amount of accumulated credit loss for right to consideration in exchange for good or service transferred to customer when right is conditioned on something other than passage of time, classified as current.</t>
  </si>
  <si>
    <t>Amount of accumulated credit loss for right to consideration in exchange for good or service transferred to customer when right is conditioned on something other than passage of time.</t>
  </si>
  <si>
    <t>Amount billed to customers under long-term contracts or programs to be collected in the remainder of the fiscal year following the latest fiscal year. Excludes amounts due that have been withheld because of retainage provisions in a contract. Excludes interim and annual periods when interim periods are reported on a rolling approach, from latest balance sheet date.</t>
  </si>
  <si>
    <t>Amount billed to customers under long-term contracts or programs to be collected in the next fiscal year following the latest fiscal year. Excludes amounts due that have been withheld because of retainage provisions in a contract. Excludes interim and annual periods when interim periods are reported on a rolling approach, from latest balance sheet date.</t>
  </si>
  <si>
    <t>Amount billed to customers under long-term contracts or programs to be collected after the fifth fiscal year following the latest fiscal year. Excludes amounts due that have been withheld because of retainage provisions in a contract. Excludes interim and annual periods when interim periods are reported on a rolling approach, from latest balance sheet date.</t>
  </si>
  <si>
    <t>Amount billed to customers under long-term contracts or programs to be collected in the fourth fiscal year following the latest fiscal year. Excludes amounts due that have been withheld because of retainage provisions in a contract. Excludes interim and annual periods when interim periods are reported on a rolling approach, from latest balance sheet date.</t>
  </si>
  <si>
    <t>Amount billed to customers under long-term contracts or programs to be collected in the third fiscal year following the latest fiscal year. Excludes amounts due that have been withheld because of retainage provisions in a contract. Excludes interim and annual periods when interim periods are reported on a rolling approach, from latest balance sheet date.</t>
  </si>
  <si>
    <t>Amount billed to customers under long-term contracts or programs to be collected in the fifth fiscal year following the latest fiscal year. Excludes amounts due that have been withheld because of retainage provisions in a contract. Excludes interim and annual periods when interim periods are reported on a rolling approach, from latest balance sheet date.</t>
  </si>
  <si>
    <t>Amount billed to customers under long-term contracts or programs to be collected after the next fiscal year following the latest fiscal year. Excludes amounts due that have been withheld because of retainage provisions in a contract. Excludes interim and annual periods when interim periods are reported on a rolling approach, from latest balance sheet date.</t>
  </si>
  <si>
    <t>Amount billed to customers under long-term contracts or programs to be collected in the second fiscal year following the latest fiscal year. Excludes amounts due that have been withheld because of retainage provisions in a contract. Excludes interim and annual periods when interim periods are reported on a rolling approach, from latest balance sheet date.</t>
  </si>
  <si>
    <t>Specific terms relevant to convertibility. Includes class of preferred stock and number of shares convertible into, exercise (or conversion) price or rates, dates relevant to conversion timing and events relevant to conversion. Describe also any beneficial conversion features. where convertible preferred stock with a nondetachable conversion feature is in-the-money at commitment date. For contingently convertible preferred stock, discuss the circumstances of the contingency, including the events or changes in circumstance that would cause the contingency to be met and any of the significant features necessary to understand the conversion rights and the timing of those rights. Include also an events or changes in circumstance, if any, that could adjust or change the contingency, conversion price, or number of shares, including significant terms of those changes.</t>
  </si>
  <si>
    <t>Cost of goods (such as cost of goods sold, or purchases) for the specified business segment for the period after providing for returns, allowances and discounts, when it serves as a benchmark in a concentration of risk calculation.</t>
  </si>
  <si>
    <t>Consolidated cost of goods (such as cost of goods sold, or purchases) for the period after providing for returns, allowances and discounts, when it serves as a benchmark in a concentration of risk calculation.</t>
  </si>
  <si>
    <t>Disclosure of accounting policy for recognition of costs in the period which correspond to the sales and revenue categories presented in the statement of operations. The accounting policy may include the amount and nature of costs incurred, provisions associated with inventories, purchase discounts, freight and other costs included in cost of sales incurred and recorded in the period. This disclosure also includes the nature of costs of sales incurred and recorded in the statement of operations for the period relating to transactions with related parties.</t>
  </si>
  <si>
    <t>Cost of goods (such as cost of goods sold, or purchases) for the specified product line for the period after providing for returns, allowances and discounts, when it serves as a benchmark in a concentration of risk calculation.</t>
  </si>
  <si>
    <t>SAB 119</t>
  </si>
  <si>
    <t>2020-02</t>
  </si>
  <si>
    <t>Codification Improvements; Liability-Equity; Reference Rate Reform Scope</t>
  </si>
  <si>
    <t>Amount of investment in debt security measured at amortized cost (held-to-maturity), originated two years prior to latest fiscal year.</t>
  </si>
  <si>
    <t>Tabular disclosure of fair value amount of investment in debt security measured at fair value with change in fair value recognized in other comprehensive income (available-for-sale), in unrealized loss position.</t>
  </si>
  <si>
    <t>Number of investments in debt securities measured at fair value with change in fair value recognized in other comprehensive income (available-for-sale), in continuous unrealized loss position for 12 months or longer.</t>
  </si>
  <si>
    <t>Amount of investment in debt security measured at amortized cost (held-to-maturity), originated three years prior to latest fiscal year.</t>
  </si>
  <si>
    <t>Amount of investment in debt security measured at fair value with change in fair value recognized in other comprehensive income (available-for-sale), in continuous unrealized loss position for less than 12 months.</t>
  </si>
  <si>
    <t>Weighted average yield of investment in debt security measured at amortized cost (held-to-maturity), maturing after tenth fiscal year following latest fiscal year. Excludes interim and annual periods when interim period is reported on rolling approach, from latest statement of financial position date.</t>
  </si>
  <si>
    <t>Amount of investment in debt security measured at fair value with change in fair value recognized in other comprehensive income (available-for-sale), in continuous unrealized loss position for more than 12 months.</t>
  </si>
  <si>
    <t>Weighted average yield of investment in debt security measured at fair value with change in fair value recognized in other comprehensive income (available-for-sale), maturing after tenth fiscal year following latest fiscal year. Excludes interim and annual periods when interim period is reported on rolling approach, from latest statement of financial position date.</t>
  </si>
  <si>
    <t>Amount of investment in debt security, measured at amortized cost, transferred to investment in debt security, measured at fair value, with change in fair value recognized in other comprehensive income (available-for-sale) and net income (trading).</t>
  </si>
  <si>
    <t>Amount of investment in debt security measured at amortized cost (held-to-maturity), originated five or more years prior to latest fiscal year.</t>
  </si>
  <si>
    <t>Number of investments in debt securities measured at fair value with change in fair value recognized in other comprehensive income (available-for-sale), in continuous unrealized loss position for less than 12 months.</t>
  </si>
  <si>
    <t>Amount of investment in debt security measured at fair value with change in fair value recognized in other comprehensive income (available-for-sale), in unrealized loss position.</t>
  </si>
  <si>
    <t>Amount of accumulated unrealized loss on investment in debt security measured at fair value with change in fair value recognized in other comprehensive income (available-for-sale), in unrealized loss position.</t>
  </si>
  <si>
    <t>Number of investments in debt securities measured at fair value with change in fair value recognized in other comprehensive income (available-for-sale), in unrealized loss position.</t>
  </si>
  <si>
    <t>Amount of investment in debt security measured at amortized cost (held-to-maturity), originated in current fiscal year.</t>
  </si>
  <si>
    <t>Amount of investment in debt security measured at amortized cost (held-to-maturity), originated four years prior to latest fiscal year.</t>
  </si>
  <si>
    <t>Amount of investment in debt security measured at amortized cost (held-to-maturity), originated in fiscal year prior to latest fiscal year.</t>
  </si>
  <si>
    <t>Amount of investment in debt security, measured at amortized cost, sold.</t>
  </si>
  <si>
    <t>Weighted average yield of investment in debt security measured at fair value with change in fair value recognized in other comprehensive income (available-for-sale), maturing in next fiscal year following latest fiscal year. Excludes interim and annual periods when interim period is reported on rolling approach, from latest statement of financial position date.</t>
  </si>
  <si>
    <t>Weighted average yield of investment in debt security measured at amortized cost (held-to-maturity), maturing in next fiscal year following latest fiscal year. Excludes interim and annual periods when interim period is reported on rolling approach, from latest statement of financial position date.</t>
  </si>
  <si>
    <t>Weighted average yield of investment in debt security measured at amortized cost (held-to-maturity), maturing in second through fifth fiscal year following latest fiscal year. Excludes interim and annual periods when interim period is reported on rolling approach, from latest statement of financial position date.</t>
  </si>
  <si>
    <t>Weighted average yield of investment in debt security measured at amortized cost (held-to-maturity), maturing in sixth through tenth fiscal year following latest fiscal year. Excludes interim and annual periods when interim period is reported on rolling approach, from latest statement of financial position date.</t>
  </si>
  <si>
    <t>Weighted average yield of investment in debt security measured at fair value with change in fair value recognized in other comprehensive income (available-for-sale), maturing in sixth through tenth fiscal year following latest fiscal year. Excludes interim and annual periods when interim period is reported on rolling approach, from latest statement of financial position date.</t>
  </si>
  <si>
    <t>Indicates methodology used as basis for allocating investment in debt security measured at amortized cost (held-to-maturity) without single maturity date.</t>
  </si>
  <si>
    <t>Weighted average yield of investment in debt security measured at fair value with change in fair value recognized in other comprehensive income (available-for-sale), maturing in second through fifth fiscal year following latest fiscal year. Excludes interim and annual periods when interim period is reported on rolling approach, from latest statement of financial position date.</t>
  </si>
  <si>
    <t>Amount of investment in debt security measured at amortized cost (held-to-maturity) and investment in debt security measured at fair value with change in fair value recognized in other comprehensive income (available-for-sale).</t>
  </si>
  <si>
    <t>Amount of accumulated unrealized loss on investment in debt security measured at fair value with change in fair value recognized in other comprehensive income (available-for-sale), in continuous unrealized loss position for less than 12 months.</t>
  </si>
  <si>
    <t>Amount of accumulated unrealized loss on investment in debt security measured at fair value with change in fair value recognized in other comprehensive income (available-for-sale), in continuous unrealized loss position for 12 months or longer.</t>
  </si>
  <si>
    <t>Sum of the carrying values as of the balance sheet date of all debt, including all short-term borrowings, long-term debt, and capital lease obligations.</t>
  </si>
  <si>
    <t>Codification Improvements; Liability-Equity</t>
  </si>
  <si>
    <t>2020-10 2020-06</t>
  </si>
  <si>
    <t>Description of the conversion terms of a debt instrument which may include the conversion ratio (including all potential conversion ratios if contingently adjustable), type of debt or equity security into which the debt is convertible, the dollars of debt or the number of shares into which the instrument is convertible (or potentially convertible into), the conversion period, any contingencies associated with the conversion terms, and the existence and amount of a beneficial conversion feature.</t>
  </si>
  <si>
    <t>Tabular disclosure of the change in deferred sales inducements.</t>
  </si>
  <si>
    <t>Amount before allocation of valuation allowances of deferred tax asset attributable to deductible temporary differences from unrealized losses on available-for-sale securities.</t>
  </si>
  <si>
    <t>For a classified balance sheet, the cumulative difference as of the balance sheet date between the payments required by a lease agreement and the rental income or expense recognized on a straight-line basis, or other systematic and rational basis more representative of the time pattern in which use or benefit is granted or derived from the leased property, expected to be recognized in income or expense, by the lessor or lessee, respectively, within one year of the balance sheet date.</t>
  </si>
  <si>
    <t>The cumulative difference between the rental payments required by a lease agreement and the rental income or expense recognized on a straight-line basis, or other systematic and rational basis more representative of the time pattern in which use or benefit is granted or derived from the leased property, expected to be recognized in income or expense over the term of the leased property, by the lessor or lessee, respectively. Such receivable is reduced by allowances attributable to, for instance, credit risk associated with a lessee.</t>
  </si>
  <si>
    <t>Amount of deferred revenue as of balance sheet date. Deferred revenue represents collections of cash or other assets related to a revenue producing activity for which revenue has not yet been recognized. Generally, an entity records deferred revenue when it receives consideration from a customer before achieving certain criteria that must be met for revenue to be recognized in conformity with GAAP.</t>
  </si>
  <si>
    <t>For a classified balance sheet, the cumulative difference between the rental income or payments required by a lease agreement and the rental income or expense recognized on a straight-line basis, or other systematic and rational basis more representative of the time pattern in which use or benefit is granted or derived from the leased property, expected to be recognized in income or expense, by the lessor or lessee, respectively, more than one year after the balance sheet date. Such receivable is reduced by allowances attributable to, for instance, credit risk associated with a lessee.</t>
  </si>
  <si>
    <t>Total amount of policy acquisition costs capitalized during the income statement period.</t>
  </si>
  <si>
    <t>For a classified balance sheet, the cumulative difference between the rental income or payments required by a lease agreement and the rental income or expense recognized on a straight-line basis, or other systematic and rational basis more representative of the time pattern in which use or benefit is granted or derived from the leased property, expected to be recognized in income or expense, by the lessor or lessee, respectively, within one year (or one operating cycle, if longer) of the balance sheet date. Such receivable is reduced by allowances attributable to, for instance, credit risk associated with a lessee.</t>
  </si>
  <si>
    <t>Net amount of deferred policy acquisition costs capitalized on contracts remaining in force as of the balance sheet date.</t>
  </si>
  <si>
    <t>For a classified balance sheet, the cumulative difference between the rental income or payments required by a lease agreement and the rental income or expense recognized on a straight-line basis, or other systematic and rational basis more representative of the time pattern in which use or benefit is granted or derived from the leased property, expected to be recognized in income or expense, by the lessor or lessee, respectively, more than one year after the balance sheet date.</t>
  </si>
  <si>
    <t>The cumulative difference between the rental payments required by a lease agreement and the rental income or expense recognized on a straight-line basis, or other systematic and rational basis more representative of the time pattern in which use or benefit is granted or derived from the leased property, expected to be recognized in income or expense over the term of the leased property by the lessor or lessee, respectively.</t>
  </si>
  <si>
    <t>Amount, after accumulated amortization, of deferred sales inducement cost.</t>
  </si>
  <si>
    <t>This element represents revenue received, but not recognized for financial reporting purposes, which is anticipated to be recognized for financial reporting purposes more than one year from the reporting date or one operating cycle, if longer. Such deferred revenue may consist of and include amounts paid in advance by lessees and purchase price adjustments for leases acquired in a business combination or other transaction and is net of the accumulated amortization of such amounts that to date have been recognized in revenue.</t>
  </si>
  <si>
    <t>This element represents revenue received, but not recognized for financial reporting purposes, which is anticipated to be recognized for financial reporting purposes more than one year from the reporting date or one operating cycle, if longer. Such deferred revenue may consist of and include amounts paid in advance by lessees and purchase price adjustments for leases acquired in a business combination or other transaction.</t>
  </si>
  <si>
    <t>This element represents the amount of accumulated amortization as of the reporting date of deferred lease revenue which amortization represents the cumulative amount of deferred lease revenue which has been recognized in income since the amount was established.</t>
  </si>
  <si>
    <t>This element represents revenue received, but not recognized for financial reporting purposes, which is anticipated to be recognized for financial reporting purposes within one year of the reporting date or one operating cycle, if longer. Such deferred revenue may consist of and include amounts paid in advance by lessees and purchase price adjustments for leases acquired in a business combination or other transaction.</t>
  </si>
  <si>
    <t>This element represents revenue received, but not recognized for financial reporting purposes. Such deferred revenue may consist of and include amounts paid in advance by lessees and is net of the accumulated amortization of such amounts that to date have been recognized in revenue.</t>
  </si>
  <si>
    <t>The noncurrent portion of deferred revenue amount as of balance sheet date. Deferred revenue is a liability related to a revenue producing activity for which revenue has not yet been recognized, and is not expected to be recognized in the next twelve months. Generally, an entity records deferred revenue when it receives consideration from a customer before achieving certain criteria that must be met for revenue to be recognized in conformity with GAAP.</t>
  </si>
  <si>
    <t>The carrying amount of consideration received or receivable as of the balance sheet date on potential earnings that were not recognized as revenue in conformity with GAAP, and which are expected to be recognized as such within one year or the normal operating cycle, if longer, including sales, license fees, and royalties, but excluding interest income.</t>
  </si>
  <si>
    <t>This element represents revenue received, but not recognized for financial reporting purposes. Such deferred revenue may consist of and include amounts paid in advance by lessees.</t>
  </si>
  <si>
    <t>Amount of addition in deferred sales inducement cost.</t>
  </si>
  <si>
    <t>Amount before allocation of valuation allowances of deferred tax asset attributable to deductible temporary differences from unrealized losses on trading securities.</t>
  </si>
  <si>
    <t>Amount before allocation of valuation allowances of deferred tax asset attributable to deductible temporary differences from the provision for loan losses.</t>
  </si>
  <si>
    <t>Amount before allocation of valuation allowances of deferred tax asset attributable to deductible temporary differences from the allowance for doubtful accounts.</t>
  </si>
  <si>
    <t>2018-05</t>
  </si>
  <si>
    <t>Amount of deferred tax liability attributable to taxable temporary differences from undistributed earnings of subsidiaries and other recognized entities not within the country of domicile of the entity.</t>
  </si>
  <si>
    <t>Disclosure Framework-Defined Benefit Plans:Taxonomy Technical Improvement</t>
  </si>
  <si>
    <t>Amount of defined benefit plan asset expected to be returned to employer during 12-month period, or operating cycle, if longer, following latest fiscal year.</t>
  </si>
  <si>
    <t>Amount of contributions expected to be received by defined benefit plan from employer in fiscal year. Excludes contributions paid by employer in current fiscal year.</t>
  </si>
  <si>
    <t>Amount of contributions expected to be received by defined benefit plan from employer in next fiscal year following latest fiscal year.</t>
  </si>
  <si>
    <t>Amount of benefits for defined benefit plan expected to be paid in second fiscal year following latest fiscal year.</t>
  </si>
  <si>
    <t>Amount of benefits for defined benefit plan expected to be paid in fourth fiscal year following latest fiscal year.</t>
  </si>
  <si>
    <t>Amount of benefits for defined benefit plan expected to be paid in next fiscal year following latest fiscal year.</t>
  </si>
  <si>
    <t>Amount of benefits for defined benefit plan expected to be paid in fifth fiscal year following latest fiscal year.</t>
  </si>
  <si>
    <t>Amount of benefits for defined benefit plan expected to be paid in five fiscal years after fifth fiscal year following latest fiscal year.</t>
  </si>
  <si>
    <t>Amount of benefits for defined benefit plan expected to be paid in third fiscal year following latest fiscal year.</t>
  </si>
  <si>
    <t>Amount of net investment in direct financing lease.</t>
  </si>
  <si>
    <t>Amount of net investment in direct financing lease originated in fiscal year prior to latest fiscal year.</t>
  </si>
  <si>
    <t>Amount of net investment in direct financing lease originated two years prior to latest fiscal year.</t>
  </si>
  <si>
    <t>Amount of net investment in direct financing lease originated five or more years prior to latest fiscal year.</t>
  </si>
  <si>
    <t>Amount of net investment in direct financing lease originated three years prior to latest fiscal year.</t>
  </si>
  <si>
    <t>Amount of impairment loss from net investment in direct financing lease.</t>
  </si>
  <si>
    <t>Amount of net investment in direct financing lease originated four years prior to latest fiscal year.</t>
  </si>
  <si>
    <t>Amount of expense incurred and directly related to generating revenue from leased and rented property or equipment.</t>
  </si>
  <si>
    <t>Person serving on the board of directors (who collectively have responsibility for governing the entity).</t>
  </si>
  <si>
    <t>The entire disclosure for compensation-related costs for equity-based compensation, which may include disclosure of policies, compensation plan details, allocation of equity compensation, incentive distributions, equity-based arrangements to obtain goods and services, deferred compensation arrangements, employee stock ownership plan details and employee stock purchase plan details.</t>
  </si>
  <si>
    <t>Tabular disclosure of components of a stock option or other award plan under which equity-based compensation is awarded to employees, typically comprised of the amount of unearned compensation (deferred compensation cost), compensation expense, and changes in the quantity and fair value of the shares (or other type of equity) granted, exercised, forfeited, and issued and outstanding pertaining to that plan.  Disclosure may also include nature and general terms of such arrangements that existed during the period and potential effects of those arrangements on shareholders, effect of compensation cost arising from equity-based payment arrangements on the income statement, method of estimating the fair value of the goods or services received, or the fair value of the equity instruments granted, during the period, cash flow effects resulting from equity-based payment arrangements and, for registrants that accelerate vesting of out of the money share options, reasons for the decision to accelerate.</t>
  </si>
  <si>
    <t>Percentage of the difference between reported income tax expense (benefit) and expected income tax expense (benefit) computed by applying the domestic federal statutory income tax rates to pretax income (loss) from continuing operations attributable to deductions. Including, but not limited to, extraterritorial income exclusion deduction, qualified production activity deduction, dividend deduction, deduction for dividend paid to employee stock ownership plan, Medicare prescription drug benefit subsidy deduction, and other deductions.</t>
  </si>
  <si>
    <t>Percentage of the difference between reported income tax expense (benefit) and expected income tax expense (benefit) computed by applying the domestic federal statutory income tax rates to pretax income (loss) from continuing operations attributable to equity-based compensation costs.</t>
  </si>
  <si>
    <t>Percentage of difference between reported income tax expense (benefit) and expected income tax expense (benefit) computed by applying domestic federal statutory income tax rate to pretax income (loss) from continuing operation, attributable to excess tax benefit for share-based compensation cost.</t>
  </si>
  <si>
    <t>Amount of difference between reported income tax expense (benefit) and expected income tax expense (benefit) computed by applying domestic federal statutory income tax rate to pretax income (loss) from continuing operation, attributable to excess tax benefit for share-based compensation cost.</t>
  </si>
  <si>
    <t>Amount of tax benefit from exercise of stock options granted under share-based compensation arrangement.</t>
  </si>
  <si>
    <t>Weighted average period over which unrecognized compensation is expected to be recognized for equity-based compensation plans, in 'PnYnMnDTnHnMnS' format, for example, 'P1Y5M13D' represents the reported fact of one year, five months, and thirteen days.</t>
  </si>
  <si>
    <t>An arrangement whereby an employee is entitled to receive in the future, subject to vesting and other restrictions, a number of shares in the entity at a specified price, as defined in the agreement. Although there are variations, normally, after vesting, when an option is exercised, the employee-holder pays the strike value in cash to the issuing employer-entity and receives equity shares. The equity shares can be sold into the market for cash at the current market price without restriction. Options may be used to attract, retain and incentivize employees, in addition to their regular salary and other benefits.</t>
  </si>
  <si>
    <t>Represents the compensation cost capitalized during the period arising from equity-based compensation arrangements (for example, shares of stock, units, stock options or other equity instruments) with employees, directors and certain consultants qualifying for treatment as employees.</t>
  </si>
  <si>
    <t>The total recognized tax benefit related to compensation cost for equity-based payment arrangements recognized in income during the period.</t>
  </si>
  <si>
    <t>Unrecognized cost of unvested share-based awards, other than options, awarded to employees as compensation.</t>
  </si>
  <si>
    <t>Unrecognized cost of unvested share-based compensation awards.</t>
  </si>
  <si>
    <t>Unrecognized cost of unvested options awarded to employees as compensation.</t>
  </si>
  <si>
    <t>Improvements-Credit Losses; Long-duration Insurance; Share-Based Consideration to Customer; SEC Simplification; Tax Simplification</t>
  </si>
  <si>
    <t>2019-12 2019-11 2019-08 2019-07 2018-12</t>
  </si>
  <si>
    <t>SAB 117:Taxonomy Technical Improvement</t>
  </si>
  <si>
    <t>The amount of excess Tangible Capital, which generally includes outstanding stock plus retained earnings, divided by tangible assets (assets with physical existence) as defined in the regulations.</t>
  </si>
  <si>
    <t>The amount by which the company's Tier 1 Leverage Capital exceeds the minimum required for capital adequacy purposes.</t>
  </si>
  <si>
    <t>The amount of excess Tier 1 Risk Based Capital (which consists of the types of financial capital considered the most reliable and liquid, primarily Shareholders' equity. Examples of Tier 1 capital are common stock or unit, preferred stock or unit that is irredeemable and noncumulative, and retained earnings) divided by risk-weighted assets which are assets that are weighted for credit risk according to a formula used by the Reserve Bank.</t>
  </si>
  <si>
    <t>The amount of excess Tier 1 Leverage Capital divided by average assets as defined in the regulations.</t>
  </si>
  <si>
    <t>The amount by which the company's Total Capital exceeds the minimum required for capital adequacy purposes.</t>
  </si>
  <si>
    <t>The amount by which the company's Tier 1 Risk Based Capital exceeds the minimum required for capital adequacy purposes.</t>
  </si>
  <si>
    <t>The amount of excess Total Capital divided by risk weighted assets which are assets that are weighted for credit risk according to a formula used by the Reserve Bank.</t>
  </si>
  <si>
    <t>Tangible Capital, which, generally includes outstanding stock plus retained earnings, in excess of the minimum amount of tangible capital required.</t>
  </si>
  <si>
    <t>One of the ranking officers of the entity, appointed to the position by the board of directors.</t>
  </si>
  <si>
    <t>Senior officer of the entity that may be appointed by the board of directors, with a rank below president or chief executive officer.</t>
  </si>
  <si>
    <t>The amount of direct negative costs incurred in the physical production of a film, as well as allocations of production overhead and capitalized interest.  Examples of direct negative costs include costs of story and scenario; compensation of cast, directors, producers, extras, and miscellaneous staff; costs of set construction and operations, wardrobe, and accessories; costs of sound synchronization; rental facilities on location; and postproduction costs such as music, special effects, and editing.</t>
  </si>
  <si>
    <t>Amount of gain (loss) recognized in the income statement for financial instrument classified as an asset measured using unobservable inputs that reflect the entity's own assumption about the assumptions market participants would use in pricing.</t>
  </si>
  <si>
    <t>Estimated date when restriction from redemption might lapse for investments for which net asset value per share is calculated (including by unit, membership interest, or other equity (ownership interest) unit measure), in CCYY-MM-DD format.</t>
  </si>
  <si>
    <t>Amount of unrealized gain (loss) recognized in the income statement for a financial instrument classified as derivative asset (liability) after deduction of derivative liability (asset), measured using unobservable inputs that reflect the entity's own assumption about the assumptions market participants would use in pricing.</t>
  </si>
  <si>
    <t>Amount of gain (loss) recognized in other comprehensive income (loss) for financial instrument classified as an asset measured using unobservable inputs that reflect the entity's own assumption about the assumptions market participants would use in pricing.</t>
  </si>
  <si>
    <t>Amount of unrealized (holding) gain (loss) which is included in the statement of income (or changes in net assets) related to those assets still held at the reporting date for which fair value is measured on a recurring basis using significant unobservable inputs (Level 3).</t>
  </si>
  <si>
    <t>Estimate remaining period the underlying assets are expected to be liquidated by the investees for investments for which net asset value per share is calculated (including by unit, membership interest, or other ownership interest unit measure), in 'PnYnMnDTnHnMnS' format, for example, 'P1Y5M13D' represents the reported fact of one year, five months, and thirteen days.</t>
  </si>
  <si>
    <t>Amount of unrealized (holding) gain (loss) which is included in the statement of income (or changes in net assets) related to those liabilities still held at the reporting date for which fair value is measured on a recurring basis using significant unobservable inputs (Level 3).</t>
  </si>
  <si>
    <t>Amount of gain (loss) recognized in other comprehensive income (loss) of financial instrument classified as a derivative asset (liability) after deduction of derivative liability (asset), measured using unobservable inputs that reflect the entity's own assumption about the assumptions market participants would use in pricing.</t>
  </si>
  <si>
    <t>Indicates (true false) whether estimate of timing on lapse of redemption restriction cannot be made for investment for which net asset value per share is calculated.</t>
  </si>
  <si>
    <t>Amount of gain (loss) recognized in the income statement of financial instrument classified as a derivative asset (liability) after deduction of derivative liability (asset), measured using unobservable inputs that reflect the entity's own assumption about the assumptions market participants would use in pricing.</t>
  </si>
  <si>
    <t>Description of the sensitivity of the fair value measurements to changes in unobservable inputs and the inter-relationships between those inputs as well as how those inter-relationships might magnify or mitigate the effect of changes in the unobservable inputs on the fair value measurements.</t>
  </si>
  <si>
    <t>This item represents the amount of the total realized and unrealized gains or losses for the period which are included in the statement of income (or changes in net assets); the fair value of which assets and liabilities was or is measured on a recurring basis using significant unobservable inputs (Level 3).</t>
  </si>
  <si>
    <t>Disclosure of information about financial instruments measured at fair value, including those classified in shareholders' equity measured on a recurring or nonrecurring basis. Disclosures include, but are not limited to, fair value measurements recorded and the reasons for the measurements, level within the fair value hierarchy in which the fair value measurements are categorized and transfers between levels 1 and 2. Nonrecurring fair value measurements are those that are required or permitted in the statement of financial position in particular circumstances.</t>
  </si>
  <si>
    <t>This item represents a description of the frequency with which certain items are measured at fair value. Items measured at fair value on a recurring basis generally include those items for which measurement inputs are readily available and which are measured at fair value at successive reporting periods.</t>
  </si>
  <si>
    <t>This item represents a description of the frequency with which certain items are measured at fair value. Items measured at fair value on a nonrecurring basis generally include those items for which measurement inputs are not readily available and which are measured at fair value infrequently (for example, impaired assets).</t>
  </si>
  <si>
    <t>Amount of gain (loss) recognized in other comprehensive income (loss) for financial instrument classified as a liability measured using unobservable inputs that reflect the entity's own assumption about the assumptions market participants would use in pricing.</t>
  </si>
  <si>
    <t>Amount of gain (loss) recognized on the income statement for financial instrument classified as a liability measured using unobservable inputs that reflect the entity's own assumption about the assumptions market participants would use in pricing.</t>
  </si>
  <si>
    <t>Guarantee by Federal National Mortgage Association (FNMA) for government insured loans.</t>
  </si>
  <si>
    <t>Guarantee by Federal Home Loan Mortgage Corporation (FHLMC) for government insured loans.</t>
  </si>
  <si>
    <t>Fixed rate on a U.S. dollar, constant-notional interest rate swap that has its variable-rate leg referenced to the Federal Funds effective rate with no additional spread over the Federal Funds effective rate on that variable-rate leg. Alternate captions include overnight index swap rate (OIS).</t>
  </si>
  <si>
    <t>Amount of Federal Home Loan Bank (FHLB) advances which have floating interest rates maturing after the fifth fiscal year following the latest fiscal year.</t>
  </si>
  <si>
    <t>Amount of Federal Home Loan Bank (FHLB) advances maturing between the next fiscal year and the fifth fiscal year following the latest fiscal year.</t>
  </si>
  <si>
    <t>Amount of advances from Federal Home Loan Bank (FHLBank) maturing in the second fiscal year following the latest fiscal year. Excludes interim and annual periods when interim periods are reported on a rolling approach, from latest balance sheet date.</t>
  </si>
  <si>
    <t>Amount of Federal Home Loan Bank (FHLB) advances which have fixed interest rates maturing in the next fiscal year following the latest fiscal year.</t>
  </si>
  <si>
    <t>Amount of Federal Home Loan Bank (FHLB) advances which have floating interest rates maturing in the next fiscal year following the latest fiscal year.</t>
  </si>
  <si>
    <t>Amount of advances from Federal Home Loan Bank (FHLBank) maturing in the fourth fiscal year following the latest fiscal year. Excludes interim and annual periods when interim periods are reported on a rolling approach, from latest balance sheet date.</t>
  </si>
  <si>
    <t>Amount of advances from Federal Home Loan Bank (FHLBank) maturing in the next fiscal year following the latest fiscal year. Excludes interim and annual periods when interim periods are reported on a rolling approach, from latest balance sheet date.</t>
  </si>
  <si>
    <t>The weighted average interest rate applicable to the Federal Home Loan Bank advances which are due within one year of the Balance Sheet date.</t>
  </si>
  <si>
    <t>Amount of advances from Federal Home Loan Bank (FHLBank) maturing after the fifth fiscal year following the latest fiscal year. Excludes interim and annual periods when interim periods are reported on a rolling approach, from latest balance sheet date.</t>
  </si>
  <si>
    <t>Amount of advances from Federal Home Loan Bank (FHLBank) maturing in the fifth fiscal year following the latest fiscal year. Excludes interim and annual periods when interim periods are reported on a rolling approach, from latest balance sheet date.</t>
  </si>
  <si>
    <t>Amount of advances from Federal Home Loan Bank (FHLBank) maturing in the third fiscal year following the latest fiscal year. Excludes interim and annual periods when interim periods are reported on a rolling approach, from latest balance sheet date.</t>
  </si>
  <si>
    <t>The weighted average interest rate applicable to the Federal Home Loan Bank advances which are due from one to two years of the Balance Sheet date.</t>
  </si>
  <si>
    <t>Amount of Federal Home Loan Bank (FHLB) advances which have fixed interest rates maturing between the next fiscal year and the fifth fiscal year following the latest fiscal year.</t>
  </si>
  <si>
    <t>Amount of Federal Home Loan Bank (FHLB) advances which have fixed interest rates maturing in the fifth fiscal year following the latest fiscal year.</t>
  </si>
  <si>
    <t>Amount of Federal Home Loan Bank (FHLB) advances which have floating interest rates maturing between the next fiscal year and the fifth fiscal year following the latest fiscal year.</t>
  </si>
  <si>
    <t>The weighted average interest rate applicable to the Federal Home Loan Bank advances which are due from four to five years of the Balance Sheet date.</t>
  </si>
  <si>
    <t>The weighted average interest rate applicable to the Federal Home Loan Bank advances which are due after five years of the Balance Sheet date.</t>
  </si>
  <si>
    <t>The weighted average interest rate applicable to the Federal Home Loan Bank advances which are due from three to four years of the Balance Sheet date.</t>
  </si>
  <si>
    <t>The weighted average interest rate applicable to the Federal Home Loan Bank advances which are due from two to three years of the Balance Sheet date.</t>
  </si>
  <si>
    <t>Amount of lessee's undiscounted obligation for lease payments for finance lease, due after fifth fiscal year following latest fiscal year.</t>
  </si>
  <si>
    <t>Amount of lessee's undiscounted obligation for lease payments for finance lease, due in next fiscal year following latest fiscal year.</t>
  </si>
  <si>
    <t>Amount of lessee's undiscounted obligation for lease payments for finance lease, due in remainder of fiscal year following latest fiscal year ended.</t>
  </si>
  <si>
    <t>Amount of lessee's undiscounted obligation for lease payments for finance lease, due after fifth fiscal year following latest statement of financial position date. For interim and annual periods when interim periods are reported on rolling approach, from latest statement of financial position date.</t>
  </si>
  <si>
    <t>Amount of lessee's undiscounted obligation for lease payments for finance lease, due in fifth fiscal year following latest fiscal year.</t>
  </si>
  <si>
    <t>Disclosure of accounting policy for those finance, loan and lease receivables classified as held for investment. This disclosure may include (1) the basis at which such receivables are carried in the entity's statements of financial position (2) how the level of the allowance for loan and lease losses is determined (3) when impairments, charge-offs or recoveries are recognized for such receivables (4) the treatment of commitment and other fees and loan origination costs (including, if applicable, how the entity accounts for fees and costs associated with credit cards that are either purchased or originated) (5) the treatment of any premiums or discounts or unearned income (6) the entity's income recognition policies for such receivables, including those that are impaired, past due or placed on nonaccrual status (for impaired loans, the policy for recognizing interest income on such loans, including how cash receipts are recorded) and (7) the treatment of foreclosures or repossessions.</t>
  </si>
  <si>
    <t>Amount of lessee's undiscounted obligation for lease payments for finance lease, due in second fiscal year following latest fiscal year.</t>
  </si>
  <si>
    <t>Amount of lessee's undiscounted obligation for lease payments for finance lease, due in third fiscal year following latest fiscal year.</t>
  </si>
  <si>
    <t>Amount of lessee's undiscounted obligation for lease payments for finance lease, due in fourth fiscal year following latest fiscal year.</t>
  </si>
  <si>
    <t>Amount of lessee's right to use underlying asset under finance lease.</t>
  </si>
  <si>
    <t>Disclosure of accounting policy for those finance, loan and lease receivables classified as held for sale. This disclosure may include how the entity determines when to classify a loan or receivable as held for sale, the basis at which such receivables are carried in the entity's statements of financial position, how such receivables are valued, the method used to determine the lower of cost or fair value (that is, on an aggregate or individual asset basis), the treatment of commitment and other fees and origination costs, and how transfers to and from the held for investment portfolio are accounted for.</t>
  </si>
  <si>
    <t>Disclosure of accounting policy for finance, loan and lease receivables, including those held for investment and those held for sale. This disclosure may include (1) the basis at which such receivables are carried in the entity's statements of financial position (2) how the level of the allowance for loan and lease losses is determined (3) when impairments, charge-offs or recoveries are recognized for such receivables (4) the treatment of origination fees and costs, including the amortization method for net deferred fees or costs (5) the treatment of any premiums or discounts or unearned income (6) the entity's income recognition (revenues, expenses and gains and losses arising from committing to issue, issuing, granting, collecting, terminating, modifying and holding loans) policies for such receivables, including those that are impaired, past due or placed on nonaccrual status and (7) the treatment of foreclosures or repossessions.</t>
  </si>
  <si>
    <t>Liability-Equity; Statistical Disclosures for Banks</t>
  </si>
  <si>
    <t>Amount of premium receivables under financial guarantee insurance contracts expected to be collected in the second fiscal year following the latest fiscal year. Excludes interim and annual periods when interim periods are reported on a rolling approach, from latest balance sheet date.</t>
  </si>
  <si>
    <t>Amount of premium receivables under financial guarantee insurance contracts expected to be collected in the eleventh through the fifteenth fiscal year following the latest fiscal year. Excludes interim and annual periods when interim periods are reported on a rolling approach, from latest balance sheet date.</t>
  </si>
  <si>
    <t>Amount of premium receivables under financial guarantee insurance contracts expected to be collected in the fourth fiscal year following the latest fiscal year. Excludes interim and annual periods when interim periods are reported on a rolling approach, from latest balance sheet date.</t>
  </si>
  <si>
    <t>Amount of premium receivables under financial guarantee insurance contracts expected to be collected in the sixth through the tenth fiscal year following the latest fiscal year. Excludes interim and annual periods when interim periods are reported on a rolling approach, from latest balance sheet date.</t>
  </si>
  <si>
    <t>Amount of premium receivables under financial guarantee insurance contracts expected to be collected in the third fiscal year following the latest fiscal year. Excludes interim and annual periods when interim periods are reported on a rolling approach, from latest balance sheet date.</t>
  </si>
  <si>
    <t>Amount of premium receivables under financial guarantee insurance contracts expected to be collected in the twenty-sixth through the thirtieth fiscal year following the latest fiscal year. Excludes interim and annual periods when interim periods are reported on a rolling approach, from latest balance sheet date.</t>
  </si>
  <si>
    <t>Amount of premium receivables under financial guarantee insurance contracts expected to be collected in the next fiscal year following the latest fiscal year. Excludes interim and annual periods when interim periods are reported on a rolling approach, from latest balance sheet date.</t>
  </si>
  <si>
    <t>Amount of premium receivables under financial guarantee insurance contracts expected to be collected in the thirty-sixth through the fortieth fiscal year following the latest fiscal year. Excludes interim and annual periods when interim periods are reported on a rolling approach, from latest balance sheet date.</t>
  </si>
  <si>
    <t>Amount of premium receivables under financial guarantee insurance contracts expected to be collected in the sixteenth through the twentieth fiscal year following the latest fiscal year. Excludes interim and annual periods when interim periods are reported on a rolling approach, from latest balance sheet date.</t>
  </si>
  <si>
    <t>Amount of premium revenue under financial guarantee insurance contracts expected to be recognized in the third fiscal year following the latest fiscal year. Excludes interim and annual periods when interim periods are reported on a rolling approach, from latest balance sheet date.</t>
  </si>
  <si>
    <t>Amount of premium receivables under financial guarantee insurance contracts expected to be collected in the fifth fiscal year following the latest fiscal year. Excludes interim and annual periods when interim periods are reported on a rolling approach, from latest balance sheet date.</t>
  </si>
  <si>
    <t>Amount of premium revenue under financial guarantee insurance contracts expected to be recognized in the second fiscal year following the latest fiscal year. Excludes interim and annual periods when interim periods are reported on a rolling approach, from latest balance sheet date.</t>
  </si>
  <si>
    <t>Amount of premium receivables under financial guarantee insurance contracts expected to be collected in the thirty-first through the thirty-fifth fiscal year following the latest fiscal year. Excludes interim and annual periods when interim periods are reported on a rolling approach, from latest balance sheet date.</t>
  </si>
  <si>
    <t>Amount of premium receivables under financial guarantee insurance contracts expected to be collected in the second fiscal quarter following the latest fiscal year. Excludes interim and annual periods when interim periods are reported on a rolling approach, from latest balance sheet date.</t>
  </si>
  <si>
    <t>Amount of premium revenue under financial guarantee insurance contracts expected to be recognized in the eleventh through fifteenth fiscal year following the latest fiscal year. Excludes interim and annual periods when interim periods are reported on a rolling approach, from latest balance sheet date.</t>
  </si>
  <si>
    <t>Amount of premium receivables under financial guarantee insurance contracts expected to be collected in the third fiscal quarter following the latest fiscal year. Excludes interim and annual periods when interim periods are reported on a rolling approach, from latest balance sheet date.</t>
  </si>
  <si>
    <t>Amount of premium revenue under financial guarantee insurance contracts expected to be recognized in the thirty-first through thirty-fifth fiscal year following the latest fiscal year. Excludes interim and annual periods when interim periods are reported on a rolling approach, from latest balance sheet date.</t>
  </si>
  <si>
    <t>Amount of premium receivables under financial guarantee insurance contracts expected to be collected in the twenty-first through the twenty-fifth fiscal year following the latest fiscal year. Excludes interim and annual periods when interim periods are reported on a rolling approach, from latest balance sheet date.</t>
  </si>
  <si>
    <t>Amount of premium receivables under financial guarantee insurance contracts expected to be collected in the fourth fiscal quarter following the latest fiscal year. Excludes interim and annual periods when interim periods are reported on a rolling approach, from latest balance sheet date.</t>
  </si>
  <si>
    <t>Amount of premium revenue under financial guarantee insurance contracts expected to be recognized in the next fiscal quarter following the latest fiscal year. Excludes interim and annual periods when interim periods are reported on a rolling approach, from latest balance sheet date.</t>
  </si>
  <si>
    <t>Amount of premium revenue under financial guarantee insurance contracts expected to be recognized in the fourth fiscal year following the latest fiscal year. Excludes interim and annual periods when interim periods are reported on a rolling approach, from latest balance sheet date.</t>
  </si>
  <si>
    <t>Amount of premium revenue under financial guarantee insurance contracts expected to be recognized in the sixteenth through twentieth fiscal year following the latest fiscal year. Excludes interim and annual periods when interim periods are reported on a rolling approach, from latest balance sheet date.</t>
  </si>
  <si>
    <t>Amount of premium revenue under financial guarantee insurance contracts expected to be recognized in the fifth fiscal year following the latest fiscal year. Excludes interim and annual periods when interim periods are reported on a rolling approach, from latest balance sheet date.</t>
  </si>
  <si>
    <t>Amount of premium revenue under financial guarantee insurance contracts expected to be recognized in the fourth fiscal quarter following the latest fiscal year. Excludes interim and annual periods when interim periods are reported on a rolling approach, from latest balance sheet date.</t>
  </si>
  <si>
    <t>Amount of premium receivables under financial guarantee insurance contracts expected to be collected in the next fiscal quarter following the latest fiscal year. Excludes interim and annual periods when interim periods are reported on a rolling approach, from latest balance sheet date.</t>
  </si>
  <si>
    <t>Amount of premium revenue under financial guarantee insurance contracts expected to be recognized in the third fiscal quarter following the latest fiscal year. Excludes interim and annual periods when interim periods are reported on a rolling approach, from latest balance sheet date.</t>
  </si>
  <si>
    <t>Amount of premium revenue under financial guarantee insurance contracts expected to be recognized in the sixth through tenth fiscal year following the latest fiscal year. Excludes interim and annual periods when interim periods are reported on a rolling approach, from latest balance sheet date.</t>
  </si>
  <si>
    <t>Amount of premium revenue under financial guarantee insurance contracts expected to be recognized in the twenty-first through twenty-fifth fiscal year following the latest fiscal year. Excludes interim and annual periods when interim periods are reported on a rolling approach, from latest balance sheet date.</t>
  </si>
  <si>
    <t>Amount of premium revenue under financial guarantee insurance contracts expected to be recognized in the thirty-sixth through fortieth fiscal year following the latest fiscal year. Excludes interim and annual periods when interim periods are reported on a rolling approach, from latest balance sheet date.</t>
  </si>
  <si>
    <t>Amount of premium revenue under financial guarantee insurance contracts expected to be recognized in the twenty-sixth through thirtieth fiscal year following the latest fiscal year. Excludes interim and annual periods when interim periods are reported on a rolling approach, from latest balance sheet date.</t>
  </si>
  <si>
    <t>Amount of premium revenue under financial guarantee insurance contracts expected to be recognized in the second fiscal quarter following the latest fiscal year. Excludes interim and annual periods when interim periods are reported on a rolling approach, from latest balance sheet date.</t>
  </si>
  <si>
    <t>Financing receivables that are equal to or greater than 90 days past due.</t>
  </si>
  <si>
    <t>Number of financing receivables that have been modified by troubled debt restructurings within the previous 12 months and for which there was a payment default.</t>
  </si>
  <si>
    <t>Amount of fee received for commitment to originate or purchase financing receivable. Excludes financing receivable covered under loss sharing agreement.</t>
  </si>
  <si>
    <t>Amount of financing receivable originated in fiscal year prior to latest fiscal year.</t>
  </si>
  <si>
    <t>Amount of investment related to financing receivables modified by troubled debt restructurings within the previous 12 months, for which there was a payment default.</t>
  </si>
  <si>
    <t>Financing receivables that are more than 59 days past due but fewer than 90 days past due.</t>
  </si>
  <si>
    <t>Financing receivables that are more than 29 days past due but fewer than 60 days past due.</t>
  </si>
  <si>
    <t>Amount of financing receivable originated four years prior to latest fiscal year.</t>
  </si>
  <si>
    <t>Period in which financing receivables are past due. Element name and standard label in Financing Receivables, [numeric lower end] to [numeric higher end] [date measure] Past Due [Member] or Financing Receivables, Greater Than [low end numeric value] [date measure] Past Due [Member] or Financing Receivables, Less Than [high end numeric value] [date measure] Past Due [Member] formats.</t>
  </si>
  <si>
    <t>Period in which financial asset is past due. Element name and standard label in Financial Asset, [numeric lower end] to [numeric higher end] [date measure] Past Due [Member] or Financial Asset, Greater Than [low end numeric value] [date measure] Past Due [Member] or Financial Asset, Less Than [high end numeric value] [date measure] Past Due [Member] formats.</t>
  </si>
  <si>
    <t>Information by period in which financing receivables are past due. Element name and standard label in Financing Receivables, [numeric lower end] to [numeric higher end] [date measure] Past Due [Member] or Financing Receivables, Greater Than [low end numeric value] [date measure] Past Due [Member] or Financing Receivables, Less Than [high end numeric value] [date measure] Past Due [Member] formats.</t>
  </si>
  <si>
    <t>Information by time period financial asset is past due.</t>
  </si>
  <si>
    <t>Pre-modification amount of investment in financing receivables modified by troubled debt restructurings.</t>
  </si>
  <si>
    <t>Amount of recovery of financing receivables doubtful of collection that were previously charged off.</t>
  </si>
  <si>
    <t>Amount of financing receivable originated three years prior to latest fiscal year.</t>
  </si>
  <si>
    <t>Amount, before allowance for credit loss and fee, of financing receivable. Excludes financing receivable covered under loss sharing agreement.</t>
  </si>
  <si>
    <t>Financing receivables that are fewer than 30 days past due.</t>
  </si>
  <si>
    <t>Post-modification amount of investment in financing receivables modified by troubled debt restructurings.</t>
  </si>
  <si>
    <t>Amount of commitment, origination, and other fee and cost and purchase premium (discount) on financing receivable. Excludes financing receivable covered under loss sharing agreement.</t>
  </si>
  <si>
    <t>Amount of financing receivable originated two years prior to latest fiscal year.</t>
  </si>
  <si>
    <t>Amount of financing receivable originated five or more years prior to latest fiscal year.</t>
  </si>
  <si>
    <t>The entire disclosure for financing receivables. Examples of financing receivables include, but are not limited to, loans, trade accounts receivables, notes receivable, credit cards, and receivables relating to a lessor's right(s) to payment(s) from a lease other than an operating lease that is recognized as assets.</t>
  </si>
  <si>
    <t>The amount of financing receivables reclassified to held for sale during the reporting period.</t>
  </si>
  <si>
    <t>The amount of the outstanding recorded investment related to financing receivables that have been modified by troubled debt restructurings.</t>
  </si>
  <si>
    <t>The amount of any significant purchases of financing receivables during the reporting period.</t>
  </si>
  <si>
    <t>Recorded investment in financing receivables that are 90 days or more past due and still accruing.</t>
  </si>
  <si>
    <t>Amount of direct write-downs of financing receivables charged against the allowance.</t>
  </si>
  <si>
    <t>The increase (decrease) in the allowance for credit losses related to financing receivables.</t>
  </si>
  <si>
    <t>Recorded investment in financing receivables that are on nonaccrual status as of the balance sheet date.</t>
  </si>
  <si>
    <t>A valuation allowance for financing receivables that are expected to be uncollectible.</t>
  </si>
  <si>
    <t>The amount of any significant sales of financing receivables during the reporting period.</t>
  </si>
  <si>
    <t>Amount of amortization expense for assets, excluding financial assets and goodwill, lacking physical substance with a finite life expected to be recognized during the fourth fiscal year following the latest fiscal year. Excludes interim and annual periods when interim periods are reported on a rolling approach, from latest balance sheet date.</t>
  </si>
  <si>
    <t>Amount of amortization expense for assets, excluding financial assets and goodwill, lacking physical substance with a finite life expected to be recognized during the second fiscal year following the latest fiscal year. Excludes interim and annual periods when interim periods are reported on a rolling approach, from latest balance sheet date.</t>
  </si>
  <si>
    <t>Amount of amortization expense for assets, excluding financial assets and goodwill, lacking physical substance with a finite life expected to be recognized during the third fiscal year following the latest fiscal year. Excludes interim and annual periods when interim periods are reported on a rolling approach, from latest balance sheet date.</t>
  </si>
  <si>
    <t>Amount of amortization expense for assets, excluding financial assets and goodwill, lacking physical substance with a finite life expected to be recognized during the fifth fiscal year following the latest fiscal year. Excludes interim and annual periods when interim periods are reported on a rolling approach, from latest balance sheet date.</t>
  </si>
  <si>
    <t>Amount of amortization expense for assets, excluding financial assets and goodwill, lacking physical substance with a finite life expected to be recognized during the next fiscal year following the latest fiscal year. Excludes interim and annual periods when interim periods are reported on a rolling approach, from latest balance sheet date.</t>
  </si>
  <si>
    <t>Liability-Equity:Taxonomy Technical Improvement</t>
  </si>
  <si>
    <t>Current fair value of each cash settlement alternative for each freestanding forward contract.</t>
  </si>
  <si>
    <t>Description and amount of adjustment to historical balance sheet to arrive at fresh-start amount.</t>
  </si>
  <si>
    <t>Information by type of adjustment following bankruptcy and reorganization.</t>
  </si>
  <si>
    <t>Long-duration Insurance:Taxonomy Technical Improvement; SEC Simplification</t>
  </si>
  <si>
    <t>Disclosure of accounting policy for an insurance entity's net liability for future benefits (for example, death, cash surrender value) to be paid to or on behalf of policyholders, describing the bases, methodologies and components of the reserve, and assumptions regarding estimates of expected investment yields, mortality, morbidity, terminations and expenses.</t>
  </si>
  <si>
    <t>Reflects the net positive or negative amount derived from subtracting from net proceeds of sale the carrying amounts, net of allocated reserves, of notes receivable transferred to a third party in a transaction that qualifies for sales treatment.</t>
  </si>
  <si>
    <t>Reflects the net positive or negative amount derived from subtracting from net proceeds of sale, the carrying amounts, net of allocated reserves, of accounts receivable transferred to a third party in a transaction that qualifies for sales treatment.</t>
  </si>
  <si>
    <t>Guarantee by Government National Mortgage Association (GNMA) for government insured loans.</t>
  </si>
  <si>
    <t>Disclosure of gross transaction volume for revenues which are reported net.</t>
  </si>
  <si>
    <t>Product line consisting of insurance policies issued to organizations to provide benefits to multiple individuals.</t>
  </si>
  <si>
    <t>Amount of investment in debt security measured at amortized cost (held-to-maturity).</t>
  </si>
  <si>
    <t>Amortized cost of investment in debt security measured at amortized cost (held-to-maturity), with single maturity date and allocated without single maturity date.</t>
  </si>
  <si>
    <t>Fair value of investment in debt security measured at amortized cost (held-to-maturity), with single maturity date and allocated without single maturity date, maturing after tenth fiscal year following latest fiscal year. Excludes interim and annual periods when interim period is reported on rolling approach, from latest statement of financial position date.</t>
  </si>
  <si>
    <t>Fair value of investment in debt security measured at amortized cost (held-to-maturity), with single maturity date and allocated without single maturity date, maturing in sixth through tenth fiscal year following latest fiscal year. Excludes interim and annual periods when interim period is reported on rolling approach, from latest statement of financial position date.</t>
  </si>
  <si>
    <t>Amount of investment in debt security measured at amortized cost (held-to-maturity), with single maturity date and allocated without single maturity date, maturing in next fiscal year following latest fiscal year. Excludes interim and annual periods when interim period is reported on rolling approach, from latest statement of financial position date.</t>
  </si>
  <si>
    <t>Amount of investment in debt security measured at amortized cost (held-to-maturity), with single maturity date and allocated without single maturity date, maturing in next fiscal year following current fiscal year. Excludes interim and annual periods when interim periods are reported from current statement of financial position date (rolling approach).</t>
  </si>
  <si>
    <t>Amortized cost of investment in debt security measured at amortized cost (held-to-maturity), without single maturity date and not allocated over maturity grouping.</t>
  </si>
  <si>
    <t>Amount of investment in debt security measured at amortized cost (held-to-maturity), with single maturity date and allocated without single maturity date, maturing in second through fifth fiscal year following current fiscal year. Excludes interim and annual periods when interim periods are reported from current statement of financial position date (rolling approach).</t>
  </si>
  <si>
    <t>Amount of investment in debt security measured at amortized cost (held-to-maturity), with single maturity date and allocated without single maturity date, maturing in next fiscal year through fifth fiscal year following latest fiscal year. Excludes interim and annual periods when interim period is reported on rolling approach, from latest statement of financial position date.</t>
  </si>
  <si>
    <t>Amount of investment in debt security measured at amortized cost (held-to-maturity), classified as current.</t>
  </si>
  <si>
    <t>Fair value of investment in debt security measured at amortized cost (held-to-maturity), with single maturity date and allocated without single maturity date, maturing in next fiscal year through fifth fiscal year following latest fiscal year. Excludes interim and annual periods when interim period is reported on rolling approach, from latest statement of financial position date.</t>
  </si>
  <si>
    <t>Amount of investment in debt security measured at amortized cost (held-to-maturity), with single maturity date and allocated without single maturity date, maturing in sixth through tenth fiscal year following current fiscal year. Excludes interim and annual periods when interim periods are reported from current statement of financial position date (rolling approach).</t>
  </si>
  <si>
    <t>Amount of investment in debt security measured at amortized cost (held-to-maturity), with single maturity date and allocated without single maturity date, maturing in sixth through tenth fiscal year following latest fiscal year. Excludes interim and annual periods when interim period is reported on rolling approach, from latest statement of financial position date.</t>
  </si>
  <si>
    <t>Fair value of investment in debt security measured at amortized cost (held-to-maturity), with single maturity date and allocated without single maturity date, maturing in next fiscal year following latest fiscal year. Excludes interim and annual periods when interim period is reported on rolling approach, from latest statement of financial position date.</t>
  </si>
  <si>
    <t>Amount of investment in debt security measured at amortized cost (held-to-maturity), with single maturity date and allocated without single maturity date, maturing after tenth fiscal year following current fiscal year. Excludes interim and annual periods when interim periods are reported from current statement of financial position date (rolling approach).</t>
  </si>
  <si>
    <t>Amount of investment in debt security, measured at amortized cost (held-to-maturity), with single maturity date and allocated without single maturity date, maturing after tenth fiscal year following latest fiscal year. Excludes interim and annual periods when interim period is reported on rolling approach, from latest statement of financial position date.</t>
  </si>
  <si>
    <t>Amount of investment in debt security measured at amortized cost (held-to-maturity), classified as noncurrent.</t>
  </si>
  <si>
    <t>This item represents the deferred credit for an incentive or inducement received by a lessee from a lessor, in order to motivate the lessee to enter the lease agreement, which incentive or inducement is to be recognized as a reduction of rental expense over the lease term.</t>
  </si>
  <si>
    <t>This item represents the deferred charge for an incentive or inducement granted by a lessor to a lessee, in order to motivate the lessee to enter the lease agreement, which incentive or inducement is to be recognized as a reduction of rental revenue over the lease term.</t>
  </si>
  <si>
    <t>Accounting Changes:Taxonomy Technical Improvement; SEC Simplification</t>
  </si>
  <si>
    <t>SEC Simplification; VIEs:Taxonomy Technical Improvement</t>
  </si>
  <si>
    <t>This item represents the entity's proportionate share for the period of the net income (loss) of its investee (such as unconsolidated subsidiaries and joint ventures) to which the equity method of accounting is applied. This item includes income or expense related to stock-based compensation based on the investor's grant of stock to employees of an equity method investee.</t>
  </si>
  <si>
    <t>Amount of the difference between reported income tax expense (benefit) and expected income tax expense (benefit) computed by applying the domestic federal statutory income tax rates to pretax income (loss) from continuing operations attributable to deductions. Including, but not limited to, extraterritorial income exclusion deduction, qualified production activity deduction, dividend deduction, deduction for dividend paid to employee stock ownership plan, Medicare prescription drug benefit subsidy deduction, and other deductions.</t>
  </si>
  <si>
    <t>Amount of the difference between reported income tax expense (benefit) and expected income tax expense (benefit) computed by applying the domestic federal statutory income tax rates to pretax income (loss) from continuing operations attributable to nondeductible equity-based compensation costs.</t>
  </si>
  <si>
    <t>Guarantor; Liability-Equity</t>
  </si>
  <si>
    <t>The increase (decrease) during the reporting period, excluding the portion taken into income, in the liability reflecting revenue yet to be earned for which cash or other forms of consideration was received or recorded as a receivable.</t>
  </si>
  <si>
    <t>Product line consisting of insurance policies issued to individuals.</t>
  </si>
  <si>
    <t>Disclosure of accounting policy for premium revenue recognition, including the basis for measurement and the timing of recognition of revenue from insurance premiums received from contract holders.</t>
  </si>
  <si>
    <t>Interest allocated to policyholders holding contracts under which the insurer must provide a guaranteed yield.</t>
  </si>
  <si>
    <t>Interest expense incurred during the reporting period on commercial paper.</t>
  </si>
  <si>
    <t>The after-tax amount of interest recognized in the period associated with any convertible debt.</t>
  </si>
  <si>
    <t>Disclosure of accounting policy for investments in financial assets, including marketable securities (debt and equity securities with readily determinable fair values), investments accounted for under the equity method and cost method, securities borrowed and loaned, and repurchase and resale agreements. For marketable securities, the disclosure may include the entity's accounting treatment for transfers between investment categories and how the fair values for such securities are determined. Also, for all investments, an entity may describe its policy for assessing, recognizing and measuring impairment of the investment.</t>
  </si>
  <si>
    <t>Product line consisting of variable annuities and other forms of investment contracts.</t>
  </si>
  <si>
    <t>Amount of lease payments to be received by lessor in second fiscal year following latest fiscal year for operating lease. Excludes interim and annual periods when interim periods are reported on rolling approach, from latest statement of financial position date.</t>
  </si>
  <si>
    <t>Amount of lease payments to be received by lessor after fifth fiscal year following latest statement of financial position date for operating lease. Excludes interim and annual periods when interim periods are reported on rolling approach, from latest statement of financial position date.</t>
  </si>
  <si>
    <t>Amount of lease payments to be received by lessor in third fiscal year following latest fiscal year for operating lease. Excludes interim and annual periods when interim periods are reported on rolling approach, from latest statement of financial position date.</t>
  </si>
  <si>
    <t>Amount of lease payments to be received by lessor in remainder of fiscal year following latest fiscal year for operating lease. Excludes interim and annual periods when interim periods are reported on rolling approach, from latest statement of financial position date.</t>
  </si>
  <si>
    <t>Amount of lease payments to be received by lessor in next fiscal year following latest fiscal year for operating lease. Excludes interim and annual periods when interim periods are reported on rolling approach, from latest statement of financial position date.</t>
  </si>
  <si>
    <t>Amount of lease payments to be received by lessor in fourth year following latest fiscal year for operating lease. Excludes interim and annual periods when interim periods are reported on rolling approach, from latest statement of financial position date.</t>
  </si>
  <si>
    <t>Amount of lease payments to be received by lessor in fifth fiscal year following latest fiscal year for operating lease. Excludes interim and annual periods when interim periods are reported on a rolling approach, from latest statement of financial position date.</t>
  </si>
  <si>
    <t>Amount of lessee's undiscounted obligation for lease payments for operating lease, due in next fiscal year following latest fiscal year.</t>
  </si>
  <si>
    <t>Amount of lessee's undiscounted obligation for lease payments for operating lease, due after fifth fiscal year following latest fiscal year.</t>
  </si>
  <si>
    <t>Amount of lessee's undiscounted obligation for lease payments for operating lease.</t>
  </si>
  <si>
    <t>Amount of lessee's undiscounted obligation for lease payments for operating lease, due in fifth fiscal year following latest fiscal year.</t>
  </si>
  <si>
    <t>Amount of lessee's undiscounted obligation for lease payments for operating lease, due in fourth fiscal year following latest fiscal year.</t>
  </si>
  <si>
    <t>Amount of lessee's undiscounted obligation for lease payments for operating lease having an initial or remaining lease term in excess of one year due in remainder of fiscal year following latest fiscal year.</t>
  </si>
  <si>
    <t>Amount of lessee's undiscounted obligation for lease payments for operating lease, due in third fiscal year following latest fiscal year.</t>
  </si>
  <si>
    <t>Amount of lessee's undiscounted obligation for lease payments for operating lease, due in second fiscal year following latest fiscal year.</t>
  </si>
  <si>
    <t>Amount of cash outflow to policy and contract holders for long-duration insurance contracts related to benefit claims paid.</t>
  </si>
  <si>
    <t>Amount of accrued obligation to policyholders that relates to insured events for long-duration contracts.</t>
  </si>
  <si>
    <t>Fair value of life settlement contracts accounted for under the fair value method maturing in the second fiscal year following the latest fiscal year. Excludes interim and annual periods when interim periods are reported on a rolling approach, from latest balance sheet date.</t>
  </si>
  <si>
    <t>Face value of the life insurance policies underlying the life settlement contracts accounted for under the investment method maturing in the third fiscal year following the latest fiscal year. Excludes interim and annual periods when interim periods are reported on a rolling approach, from latest balance sheet date.</t>
  </si>
  <si>
    <t>Amount of life insurance premiums to keep the life settlement contracts accounted for under the investment method in force anticipated to be paid in the fourth fiscal year following the latest fiscal year. Excludes interim and annual periods when interim periods are reported on a rolling approach, from latest balance sheet date.</t>
  </si>
  <si>
    <t>Product line consisting of insurance policies providing death benefits and annuity contracts.</t>
  </si>
  <si>
    <t>Number of life settlement contracts accounted for under the investment method maturing in the second fiscal year following the latest fiscal year. Excludes interim and annual periods when interim periods are reported on a rolling approach, from latest balance sheet date.</t>
  </si>
  <si>
    <t>Number of life settlement contracts accounted for under the investment method maturing in the fifth fiscal year following the latest fiscal year. Excludes interim and annual periods when interim periods are reported on a rolling approach, from latest balance sheet date.</t>
  </si>
  <si>
    <t>Amount of life insurance premiums to keep the life settlement contracts accounted for under the investment method in force anticipated to be paid in the third fiscal year following the latest fiscal year. Excludes interim and annual periods when interim periods are reported on a rolling approach, from latest balance sheet date.</t>
  </si>
  <si>
    <t>Face value of the life insurance policies underlying the life settlement contracts accounted for under the fair value method maturing in the fourth fiscal year following the latest fiscal year. Excludes interim and annual periods when interim periods are reported on a rolling approach, from latest balance sheet date.</t>
  </si>
  <si>
    <t>Fair value of life settlement contracts accounted for under the fair value method maturing in the third fiscal year following the latest fiscal year. Excludes interim and annual periods when interim periods are reported on a rolling approach, from latest balance sheet date.</t>
  </si>
  <si>
    <t>Amount of life insurance premiums to keep the life settlement contracts accounted for under the investment method in force anticipated to be paid in the second fiscal year following the latest fiscal year. Excludes interim and annual periods when interim periods are reported on a rolling approach, from latest balance sheet date.</t>
  </si>
  <si>
    <t>Face value of the life insurance policies underlying the life settlement contracts accounted for under the investment method maturing in the second fiscal year following the latest fiscal year. Excludes interim and annual periods when interim periods are reported on a rolling approach, from latest balance sheet date.</t>
  </si>
  <si>
    <t>Fair value of life settlement contracts accounted for under the fair value method maturing after the fifth fiscal year following the latest fiscal year. Excludes interim and annual periods when interim periods are reported on a rolling approach, from latest balance sheet date.</t>
  </si>
  <si>
    <t>Number of life settlement contracts accounted for under the investment method maturing in the third fiscal year following the latest fiscal year. Excludes interim and annual periods when interim periods are reported on a rolling approach, from latest balance sheet date.</t>
  </si>
  <si>
    <t>Fair value of life settlement contracts accounted for under the fair value method maturing in the next fiscal year following the latest fiscal year. Excludes interim and annual periods when interim periods are reported on a rolling approach, from latest balance sheet date.</t>
  </si>
  <si>
    <t>Amount of life insurance premiums to keep the life settlement contracts accounted for under the investment method in force anticipated to be paid in the fifth fiscal year following the latest fiscal year. Excludes interim and annual periods when interim periods are reported on a rolling approach, from latest balance sheet date.</t>
  </si>
  <si>
    <t>Amount of life insurance premiums to keep the life settlement contracts accounted for under the investment method in force anticipated to be paid in the next fiscal year following the latest fiscal year. Excludes interim and annual periods when interim periods are reported on a rolling approach, from latest balance sheet date.</t>
  </si>
  <si>
    <t>Number of life settlement contracts accounted for under the investment method maturing after the fifth fiscal year following the latest fiscal year. Excludes interim and annual periods when interim periods are reported on a rolling approach, from latest balance sheet date.</t>
  </si>
  <si>
    <t>Face value of the life insurance policies underlying the life settlement contracts accounted for under the fair value method maturing in the fifth fiscal year following the latest fiscal year. Excludes interim and annual periods when interim periods are reported on a rolling approach, from latest balance sheet date.</t>
  </si>
  <si>
    <t>Face value of the life insurance policies underlying the life settlement contracts accounted for under the fair value method maturing in the next fiscal year following the latest fiscal year. Excludes interim and annual periods when interim periods are reported on a rolling approach, from latest balance sheet date.</t>
  </si>
  <si>
    <t>Fair value of life settlement contracts accounted for under the fair value method maturing in the fourth fiscal year following the latest fiscal year. Excludes interim and annual periods when interim periods are reported on a rolling approach, from latest balance sheet date.</t>
  </si>
  <si>
    <t>Fair value of life settlement contracts accounted for under the fair value method maturing in the fifth fiscal year following the latest fiscal year. Excludes interim and annual periods when interim periods are reported on a rolling approach, from latest balance sheet date.</t>
  </si>
  <si>
    <t>Amount of life insurance premiums to keep the life settlement contracts accounted for under the investment method in force anticipated to be paid after the fifth fiscal year following the latest fiscal year. Excludes interim and annual periods when interim periods are reported on a rolling approach, from latest balance sheet date.</t>
  </si>
  <si>
    <t>Face value of the life insurance policies underlying the life settlement contracts accounted for under the fair value method maturing in the third fiscal year following the latest fiscal year. Excludes interim and annual periods when interim periods are reported on a rolling approach, from latest balance sheet date.</t>
  </si>
  <si>
    <t>Face value of the life insurance policies underlying the life settlement contracts accounted for under the fair value method maturing in the second fiscal year following the latest fiscal year. Excludes interim and annual periods when interim periods are reported on a rolling approach, from latest balance sheet date.</t>
  </si>
  <si>
    <t>Number of life settlement contracts accounted for under the investment method maturing in the next fiscal year following the latest fiscal year. Excludes interim and annual periods when interim periods are reported on a rolling approach, from latest balance sheet date.</t>
  </si>
  <si>
    <t>Number of life settlement contracts accounted for under the investment method maturing in the fourth fiscal year following the latest fiscal year. Excludes interim and annual periods when interim periods are reported on a rolling approach, from latest balance sheet date.</t>
  </si>
  <si>
    <t>Face value of the life insurance policies underlying the life settlement contracts accounted for under the fair value method maturing after the fifth fiscal year following the latest fiscal year. Excludes interim and annual periods when interim periods are reported on a rolling approach, from latest balance sheet date.</t>
  </si>
  <si>
    <t>Face value of the life insurance policies underlying the life settlement contracts accounted for under the investment method maturing in the fifth fiscal year following the latest fiscal year. Excludes interim and annual periods when interim periods are reported on a rolling approach, from latest balance sheet date.</t>
  </si>
  <si>
    <t>Amount of life settlement contracts accounted for under the investment method maturing in the fifth fiscal year following the latest fiscal year. Excludes interim and annual periods when interim periods are reported on a rolling approach, from latest balance sheet date.</t>
  </si>
  <si>
    <t>Amount of life settlement contracts accounted for under the investment method maturing in the next fiscal year following the latest fiscal year. Excludes interim and annual periods when interim periods are reported on a rolling approach, from latest balance sheet date.</t>
  </si>
  <si>
    <t>Number of life settlement contracts accounted for under the fair value method maturing after the fifth fiscal year following the latest fiscal year. Excludes interim and annual periods when interim periods are reported on a rolling approach, from latest balance sheet date.</t>
  </si>
  <si>
    <t>Face value of the life insurance policies underlying the life settlement contracts accounted for under the investment method maturing in the next fiscal year following the latest fiscal year. Excludes interim and annual periods when interim periods are reported on a rolling approach, from latest balance sheet date.</t>
  </si>
  <si>
    <t>Number of life settlement contracts accounted for under the fair value method maturing in the next fiscal year following the latest fiscal year. Excludes interim and annual periods when interim periods are reported on a rolling approach, from latest balance sheet date.</t>
  </si>
  <si>
    <t>Amount of life settlement contracts accounted for under the investment method maturing in the second fiscal year following the latest fiscal year. Excludes interim and annual periods when interim periods are reported on a rolling approach, from latest balance sheet date.</t>
  </si>
  <si>
    <t>Amount of life settlement contracts accounted for under the investment method maturing in the third fiscal year following the latest fiscal year. Excludes interim and annual periods when interim periods are reported on a rolling approach, from latest balance sheet date.</t>
  </si>
  <si>
    <t>Amount of life settlement contracts accounted for under the investment method maturing after the fifth fiscal year following the latest fiscal year. Excludes interim and annual periods when interim periods are reported on a rolling approach, from latest balance sheet date.</t>
  </si>
  <si>
    <t>Number of life settlement contracts accounted for under the fair value method maturing in the fifth fiscal year following the latest fiscal year. Excludes interim and annual periods when interim periods are reported on a rolling approach, from latest balance sheet date.</t>
  </si>
  <si>
    <t>Product line consisting of insurance policies providing death benefits.</t>
  </si>
  <si>
    <t>Face value of the life insurance policies underlying the life settlement contracts accounted for under the investment method maturing in the fourth fiscal year following the latest fiscal year. Excludes interim and annual periods when interim periods are reported on a rolling approach, from latest balance sheet date.</t>
  </si>
  <si>
    <t>Amount of life settlement contracts accounted for under the investment method maturing in the fourth fiscal year following the latest fiscal year. Excludes interim and annual periods when interim periods are reported on a rolling approach, from latest balance sheet date.</t>
  </si>
  <si>
    <t>Number of life settlement contracts accounted for under the fair value method maturing in the third fiscal year following the latest fiscal year. Excludes interim and annual periods when interim periods are reported on a rolling approach, from latest balance sheet date.</t>
  </si>
  <si>
    <t>Number of life settlement contracts accounted for under the fair value method maturing in the fourth fiscal year following the latest fiscal year. Excludes interim and annual periods when interim periods are reported on a rolling approach, from latest balance sheet date.</t>
  </si>
  <si>
    <t>Face value of the life insurance policies underlying the life settlement contracts accounted for under the investment method maturing after the fifth fiscal year following the latest fiscal year. Excludes interim and annual periods when interim periods are reported on a rolling approach, from latest balance sheet date.</t>
  </si>
  <si>
    <t>Number of life settlement contracts accounted for under the fair value method maturing in the second fiscal year following the latest fiscal year. Excludes interim and annual periods when interim periods are reported on a rolling approach, from latest balance sheet date.</t>
  </si>
  <si>
    <t>Description of the interest rate for the amounts borrowed under the credit facility, including the terms and the method for determining the interest rate (for example, fixed or variable, LIBOR plus a percentage, increasing rate, timing of interest rate resets, remarketing provisions).</t>
  </si>
  <si>
    <t>Amount of loan receivable in which the terms of the loan agreement have been modified on a trial basis.</t>
  </si>
  <si>
    <t>Information by loan-to-value (LTV) ratio, for example, but not limited to, 80% to 100%. Element name and standard label in LTV [numeric lower end] to [numeric higher end] Percent [Member] or LTV Greater Than [low end numeric value] Percent [Member] or LTV Less Than [high end numeric value] Percent [Member] formats.</t>
  </si>
  <si>
    <t>Amount, after allowance for bad debt, of loan receivables held-for-sale that are not part of a disposal group. Excludes loans and leases covered under loss sharing agreements and loans classified as debt securities.</t>
  </si>
  <si>
    <t>Reflects the unfunded portion of contractual agreements to lend funds to borrowers for loans whose terms have been modified by troubled debt restructuring.</t>
  </si>
  <si>
    <t>Disclosure of the accounting policy for loan agreements whose terms have been modified because of the inability of the borrower for financial reasons to comply with the terms of the original loan agreement. A creditor discloses material facts pertaining to significant modifications.</t>
  </si>
  <si>
    <t>Disclosure of the accounting policy for reporting real estate acquired by the entity through exercise of a right to purchase the property securing a borrowing, usually at auction, after the borrower has defaulted.</t>
  </si>
  <si>
    <t>Disclosure of the accounting policy for recognizing income earned net of related expenses incurred. Describes the fees to be received net of related costs pertaining to lending activities, including acquiring loans, issuing commitments to lend or participating in a loan syndication.</t>
  </si>
  <si>
    <t>The face amount of loans that will be sold to other entities.</t>
  </si>
  <si>
    <t>Amount of long-term debt payable, sinking fund requirements, and other securities issued that are redeemable by holder at fixed or determinable prices and dates maturing in the remainder of the fiscal year following the latest fiscal year. Excludes interim and annual periods when interim periods are reported on a rolling approach, from latest balance sheet date.</t>
  </si>
  <si>
    <t>Amount of long-term debt and capital lease obligation due after one year or beyond the normal operating cycle, if longer.</t>
  </si>
  <si>
    <t>The aggregate of amounts due from customers or clients more than one year from the balance sheet date, for goods or services that have been delivered or sold in the normal course of business and an amount representing an agreement for an unconditional promise by the maker to pay the Company (holder) a definite sum of money at a future date more than one year from the balance sheet date, reduced to their estimated net realizable fair value by an allowance established by the Company of the amount it deems uncertain of collection and net of any write-downs taken for collection uncertainty on the part of the holder, respectively.</t>
  </si>
  <si>
    <t>Amount of long-term debt payable, sinking fund requirements, and other securities issued that are redeemable by holder at fixed or determinable prices and dates maturing in the next fiscal year following the latest fiscal year. Excludes interim and annual periods when interim periods are reported on a rolling approach, from latest balance sheet date.</t>
  </si>
  <si>
    <t>Amount of long-term debt payable, sinking fund requirements, and other securities issued that are redeemable by holder at fixed or determinable prices and dates maturing in the fourth and fifth fiscal year following the latest fiscal year. Excludes interim and annual periods when interim periods are reported on a rolling approach, from latest balance sheet date.</t>
  </si>
  <si>
    <t>Amount of long-term debt payable, sinking fund requirements, and other securities issued that are redeemable by holder at fixed or determinable prices and dates maturing in the second and third fiscal year following the latest fiscal year. Excludes interim and annual periods when interim periods are reported on a rolling approach, from latest balance sheet date.</t>
  </si>
  <si>
    <t>Amount of long-term debt and capital leases due within one year or the normal operating cycle, if longer.</t>
  </si>
  <si>
    <t>Amount of long-term debt payable, sinking fund requirements, and other securities issued that are redeemable by holder at fixed or determinable prices and dates maturing after the fifth fiscal year following the latest fiscal year. Excludes interim and annual periods when interim periods are reported on a rolling approach, from latest balance sheet date.</t>
  </si>
  <si>
    <t>Amount of long-term debt payable, sinking fund requirements, and other securities issued that are redeemable by holder at fixed or determinable prices and dates maturing in the fourth fiscal year following the latest fiscal year. Excludes interim and annual periods when interim periods are reported on a rolling approach, from latest balance sheet date.</t>
  </si>
  <si>
    <t>Amount of long-term debt payable, sinking fund requirements, and other securities issued that are redeemable by holder at fixed or determinable prices and dates maturing in the fifth fiscal year following the latest fiscal year. Excludes interim and annual periods when interim periods are reported on a rolling approach, from latest balance sheet date.</t>
  </si>
  <si>
    <t>Amount of long-term debt payable, sinking fund requirements, and other securities issued that are redeemable by holder at fixed or determinable prices and dates maturing in the second fiscal year following the latest fiscal year. Excludes interim and annual periods when interim periods are reported on a rolling approach, from latest balance sheet date.</t>
  </si>
  <si>
    <t>Amount of long-term debt payable, sinking fund requirements, and other securities issued that are redeemable by holder at fixed or determinable prices and dates maturing in the third fiscal year following the latest fiscal year. Excludes interim and annual periods when interim periods are reported on a rolling approach, from latest balance sheet date.</t>
  </si>
  <si>
    <t>Undiscounted amount of the accrual for damages arising from third-party use of the entity's product or process expected to be paid in the next fiscal year following the latest fiscal year. Excludes interim and annual periods when interim periods are reported on a rolling approach, from latest balance sheet date.</t>
  </si>
  <si>
    <t>Undiscounted amount of the accrual for damages arising from third-party use of the entity's product or process expected to be paid after the fifth fiscal year following the latest fiscal year. Excludes interim and annual periods when interim periods are reported on a rolling approach, from latest balance sheet date.</t>
  </si>
  <si>
    <t>Undiscounted amount of the accrual for damages arising from third-party use of the entity's product or process expected to be paid in the fifth fiscal year following the latest fiscal year. Excludes interim and annual periods when interim periods are reported on a rolling approach, from latest balance sheet date.</t>
  </si>
  <si>
    <t>Undiscounted amount of the accrual for damages arising from third-party use of the entity's product or process expected to be paid in the fourth fiscal year following the latest fiscal year. Excludes interim and annual periods when interim periods are reported on a rolling approach, from latest balance sheet date.</t>
  </si>
  <si>
    <t>Undiscounted amount of the accrual for damages arising from third-party use of the entity's product or process expected to be paid in the second fiscal year following the latest fiscal year. Excludes interim and annual periods when interim periods are reported on a rolling approach, from latest balance sheet date.</t>
  </si>
  <si>
    <t>Undiscounted amount of the accrual for damages arising from third-party use of the entity's product or process expected to be paid in the third fiscal year following the latest fiscal year. Excludes interim and annual periods when interim periods are reported on a rolling approach, from latest balance sheet date.</t>
  </si>
  <si>
    <t>State whether the insurance arrangement is retrospectively rated. A retrospectively rated insurance arrangement has a premium that is adjustable based on the experience of the insured entity, or group of entities, during the policy term.</t>
  </si>
  <si>
    <t>Person or persons controlling and directing the affairs of an entity.</t>
  </si>
  <si>
    <t>Long-duration Insurance:Taxonomy Technical Improvement; MU 2019-01:Taxonomy Technical Improvement; Retirement Benefits:Taxonomy Technical Improvement</t>
  </si>
  <si>
    <t>The lowest amount of net worth (total assets minus total liabilities) required by secondary market investors or state-imposed regulatory mandates.</t>
  </si>
  <si>
    <t>Indicates level within fair value hierarchy of mortgage held of sale.</t>
  </si>
  <si>
    <t>Increase (decrease) in the percentage of the entity's employees covered by the pension or postretirement benefit plan to which two or more unrelated employers contribute where assets contributed by one participating employer may be used to provide benefits to employees of other participating employers.</t>
  </si>
  <si>
    <t>Amount of net investment in sales-type and direct financing leases originated three years prior to latest fiscal year.</t>
  </si>
  <si>
    <t>Amount of net investment in sales-type and direct financing lease.</t>
  </si>
  <si>
    <t>Amount of net investment in sales-type and direct financing leases originated five or more years prior to latest fiscal year.</t>
  </si>
  <si>
    <t>Amount of net investment in sales-type and direct financing lease, classified as current.</t>
  </si>
  <si>
    <t>Amount of net investment in sales-type and direct financing leases originated four years prior to latest fiscal year.</t>
  </si>
  <si>
    <t>Amount of net investment in sales-type and direct financing leases originated in fiscal year prior to latest fiscal year.</t>
  </si>
  <si>
    <t>Amount of net investment in sales-type and direct financing lease, classified as noncurrent.</t>
  </si>
  <si>
    <t>Amount of net investment in sales-type and direct financing leases originated two years prior to latest fiscal year.</t>
  </si>
  <si>
    <t>Codification Improvements; Guarantor; Liability-Equity</t>
  </si>
  <si>
    <t>2020-10 2020-09 2020-06</t>
  </si>
  <si>
    <t>Balance Sheet Classification - Taxes:Taxonomy Technical Improvement</t>
  </si>
  <si>
    <t>Accounting Changes:Taxonomy Technical Improvement; Codification Improvements; Improvements-Receivables; Investments, Derivatives and Hedging; Liability-Equity; Reference Rate Reform; Reference Rate Reform Scope</t>
  </si>
  <si>
    <t>2021-01 2020-10 2020-08 2020-06 2020-04 2020-01</t>
  </si>
  <si>
    <t>The entire disclosure of changes in accounting principles, including adoption of new accounting pronouncements, that describes the new methods, amount and effects on financial statement line items.</t>
  </si>
  <si>
    <t>Indicates level within fair value hierarchy of non-convertible debt.</t>
  </si>
  <si>
    <t>An amount representing an agreement for an unconditional promise by the maker to pay the Entity (holder) a definite sum of money at a future date(s) within one year of the balance sheet date or the normal operating cycle, whichever is longer. Such amount may include accrued interest receivable in accordance with the terms of the debt. The debt also may contain provisions including a discount or premium, payable on demand, secured, or unsecured, interest bearing or noninterest bearing, among a myriad of other features and characteristics. This amount does not include amounts related to receivables held-for-sale.</t>
  </si>
  <si>
    <t>An amount representing an agreement for an unconditional promise by the maker to pay the Entity (holder) a definite sum of money at a future date(s) more than one year from the balance sheet date. Such amount may include accrued interest receivable in accordance with the terms of the debt. The debt also may contain provisions and related items including a discount or premium, payable on demand, secured, or unsecured, interest bearing or noninterest bearing, among a myriad of other features and characteristics. This amount does not include amounts related to receivables held-for-sale.</t>
  </si>
  <si>
    <t>Financial Instruments-Credit Losses:Taxonomy Technical Improvement; Improvements-Financial Instruments:Taxonomy Technical Improvement; Statistical Disclosures for Banks</t>
  </si>
  <si>
    <t>Amount representing an agreement for an unconditional promise by the maker to pay the entity (holder) a definite sum of money at a future date. Such amount may include accrued interest receivable in accordance with the terms of the note. The note also may contain provisions and related items including a discount or premium, payable on demand, secured, or unsecured, interest bearing or noninterest bearing, among a myriad of other features and characteristics. Excludes amounts related to receivables held-for-sale.</t>
  </si>
  <si>
    <t>Net amount of the investment in a contractual right to receive money on demand or on fixed or determinable dates that is recognized as an asset in the creditor's statement of financial position. Examples include, but are not limited to, credit card receivables, notes receivable and receivables relating to lessor's rights to payments from leases other than operating leases that have been recorded as assets. Excludes trade accounts receivable with contractual maturity of one year or less and arose from the sale of goods or services.</t>
  </si>
  <si>
    <t>An amount representing an agreement for an unconditional promise by the maker to pay the Company (holder) a definite sum of money within one year from the balance sheet date (or the normal operating cycle, whichever is longer), net of any write-downs taken for collection uncertainty on the part of the holder. Such amount may include accrued interest receivable in accordance with the terms of the debt. The debt also may contain provisions and related items including a discount or premium, payable on demand, secured, or unsecured, interest bearing or noninterest bearing, among a myriad of other features and characteristics. This amount does not include amounts related to receivables held-for-sale.</t>
  </si>
  <si>
    <t>An amount representing an agreement for an unconditional promise by the maker to pay the Entity (holder) a definite sum of money at a future date more than one year from the balance sheet date, net of any write-downs taken for collection uncertainty on the part of the holder. Such amount may include accrued interest receivable in accordance with the terms of the debt. The debt also may contain provisions and related items including a discount or premium, payable on demand, secured, or unsecured, interest bearing or noninterest bearing, among a myriad of other features and characteristics. This amount does not include amounts related to receivables held-for-sale.</t>
  </si>
  <si>
    <t>Executive of the entity that is appointed to the position by the board of directors.</t>
  </si>
  <si>
    <t>Indicates line item in statement of comprehensive income include operating lease income.</t>
  </si>
  <si>
    <t>Costs that are essential to acquiring the lease and would not otherwise have been incurred without the lease agreement, including evaluating the lessee's credit condition, guarantees, and collateral and costs incurred negotiating, processing, and closing the lease agreement.</t>
  </si>
  <si>
    <t>The total depreciation charge recorded for property subject to or held for lease.</t>
  </si>
  <si>
    <t>Fair value of each cash settlement alternative for each freestanding option contract.</t>
  </si>
  <si>
    <t>The entire disclosure for freestanding option contracts issued by an entity that are indexed to, and potentially settled in, an entity's own stock. Includes disclosure on the strike price and the number of shares to which the contract is indexed, the settlement date or dates of the contract, and the issuer's accounting for the contract. If the terms of the contract provide settlement alternatives, those settlement alternatives are disclosed, including who controls the settlement alternatives, and the maximum number of shares that could be required to be issued, to net share settle the contract, if applicable. If a contract does not have a fixed or determinable maximum number of shares that could be required to be issued, the fact that a potentially infinite number of shares that may be required to be issued to settle the contract is disclosed. Disclosure also includes the contract's current fair value for each settlement alternative and how changes in the price of the issuer's equity instruments affect those settlement amounts.</t>
  </si>
  <si>
    <t>Product line consisting of short-duration insurance classified as other.</t>
  </si>
  <si>
    <t>Product line consisting of long-duration insurance classified as other.</t>
  </si>
  <si>
    <t>Product line consisting of other types of insurance.</t>
  </si>
  <si>
    <t>Amount after tax, before reclassification adjustments, of unrealized holding gain (loss) related to transfers of securities into the available-for-sale classification and out of the held-to-maturity classification.</t>
  </si>
  <si>
    <t>Amount before tax, after reclassification adjustments, of appreciation (loss) in value of unsold available-for-sale securities. Excludes amounts related to other than temporary impairment (OTTI) loss.</t>
  </si>
  <si>
    <t>Amount of tax expense (benefit) before reclassification adjustments of unrealized holding gain (loss) on available-for-sale securities and unrealized holding gain (loss) related to transfers of securities into the available-for-sale category and out of the held-to-maturity category.</t>
  </si>
  <si>
    <t>Amount after tax and reclassification adjustments, of appreciation (loss) in value of unsold available-for-sale securities. Excludes amounts related to other than temporary impairment (OTTI) loss.</t>
  </si>
  <si>
    <t>Amount before tax and reclassification adjustments of unrealized holding gain (loss) on available-for-sale securities and unrealized holding gain (loss) related to transfers of securities into the available-for-sale classification and out of the held-to-maturity classification.</t>
  </si>
  <si>
    <t>Amount after tax, before reclassification adjustments, of unrealized holding gain (loss) on available-for-sale securities and unrealized holding gain (loss) related to transfers of securities into the available-for-sale classification and out of the held-to-maturity classification.</t>
  </si>
  <si>
    <t>Amount of tax expense (benefit), after reclassification adjustments, of appreciation (loss) in value of unsold available-for-sale securities. Excludes amounts related to other than temporary impairment (OTTI) loss.</t>
  </si>
  <si>
    <t>Amount before tax and reclassification adjustments of unrealized holding gain (loss) related to transfers of securities into the available-for-sale classification and out of the held-to-maturity classification.</t>
  </si>
  <si>
    <t>Amount of tax expense (benefit) before reclassification adjustments of unrealized holding gain (loss) related to transfers of securities into the available-for-sale category and out of the held-to-maturity category.</t>
  </si>
  <si>
    <t>Amount before tax and reclassification adjustments of unrealized holding gain (loss) on available-for-sale securities.</t>
  </si>
  <si>
    <t>Amount after tax, before reclassification adjustments, of unrealized holding gain (loss) on available-for-sale securities.</t>
  </si>
  <si>
    <t>Amount of tax expense (benefit) before reclassification adjustments of unrealized holding gain (loss) on available-for-sale securities.</t>
  </si>
  <si>
    <t>Tabular disclosure of financing receivables that are past due but not impaired, financing receivables that are 90 days past due and still accruing, and financing receivables on nonaccrual status.</t>
  </si>
  <si>
    <t>Total change in each class of partners' capital accounts during the year due to unit-based compensation. All partners include general, limited and preferred partners.</t>
  </si>
  <si>
    <t>The number of units issued due to unit-based compensation.</t>
  </si>
  <si>
    <t>Amount of cash outflow to satisfy an employee's income tax withholding obligation as part of a net-share settlement of a share-based award.</t>
  </si>
  <si>
    <t>The entire disclosure for pension and other postretirement benefits.</t>
  </si>
  <si>
    <t>Information by plan name pertaining to equity-based compensation arrangements.</t>
  </si>
  <si>
    <t>The liability as of the balance sheet date to the policyholders for deposits held under the terms of insurance contracts.</t>
  </si>
  <si>
    <t>Amount of liability for funds due to policyholder, including, but not limited to, unpaid policy dividend, retrospective refund, and undistributed earnings on participating insurance. Excludes future policy benefit and claim.</t>
  </si>
  <si>
    <t>The amount of decrease during the period to the valuation allowance account representing portions of such account associated with premium receivables that have been determined to be absolutely uncollectible or that were sold or transferred, and which receivables were simultaneously written off.</t>
  </si>
  <si>
    <t>Amount of recoveries of premiums receivable that were previously written off as bad debts.</t>
  </si>
  <si>
    <t>Amount of increase (decrease) in the valuation allowance for premium receivables.</t>
  </si>
  <si>
    <t>Amount of prescription drug subsidy receipts expected in fifth fiscal year following latest fiscal year.</t>
  </si>
  <si>
    <t>Amount of prescription drug subsidy receipts expected in second fiscal year following latest fiscal year.</t>
  </si>
  <si>
    <t>Amount of prescription drug subsidy receipts expected in third fiscal year following latest fiscal year.</t>
  </si>
  <si>
    <t>Amount of prescription drug subsidy receipts expected after fifth fiscal year following latest fiscal year.</t>
  </si>
  <si>
    <t>Amount of prescription drug subsidy receipts expected in next fiscal year following latest fiscal year.</t>
  </si>
  <si>
    <t>Amount of prescription drug subsidy receipts expected in fourth fiscal year following latest fiscal year.</t>
  </si>
  <si>
    <t>Percentage of amortization expense expected to be recognized during next fiscal year following latest fiscal year for present value of future profits of insurance contract acquired in business combination.</t>
  </si>
  <si>
    <t>Amount of amortization expense expected to be recognized during fourth fiscal year following latest fiscal year for present value of future profits of insurance contract acquired in business combination.</t>
  </si>
  <si>
    <t>Percentage of amortization expense expected to be recognized during fifth fiscal year following latest fiscal year for present value of future profits of insurance contract acquired in business combination.</t>
  </si>
  <si>
    <t>Amount of amortization expense expected to be recognized during fifth fiscal year following latest fiscal year for present value of future profits of insurance contract acquired in business combination.</t>
  </si>
  <si>
    <t>Amount of amortization expense expected to be recognized during third fiscal year following latest fiscal year for present value of future profits of insurance contract acquired in business combination.</t>
  </si>
  <si>
    <t>Amount of amortization expense expected to be recognized during next fiscal year following latest fiscal year for present value of future profits of insurance contract acquired in business combination.</t>
  </si>
  <si>
    <t>Percentage of amortization expense expected to be recognized during fourth fiscal year following latest fiscal year for present value of future profits of insurance contract acquired in business combination.</t>
  </si>
  <si>
    <t>Percentage of amortization expense expected to be recognized during second fiscal year following latest fiscal year for present value of future profits of insurance contract acquired in business combination.</t>
  </si>
  <si>
    <t>Percentage of amortization expense expected to be recognized during third fiscal year following latest fiscal year for present value of future profits of insurance contract acquired in business combination.</t>
  </si>
  <si>
    <t>Amount of amortization expense expected to be recognized during second fiscal year following latest fiscal year for present value of future profits of insurance contract acquired in business combination.</t>
  </si>
  <si>
    <t>First or second ranking officer of the entity that may be appointed by the board of directors.</t>
  </si>
  <si>
    <t>Disclosure of accounting policy for reclassifications that affects the comparability of the financial statements.</t>
  </si>
  <si>
    <t>Financial information that is based on fully or partially assumed figures or facts. For example, but not limited to, pro forma disclosure of a change in accounting principle of what earnings would have been if the new principle had been applied. Excludes forecasts.</t>
  </si>
  <si>
    <t>Information reported based on historical fact adjusted for fully or partially assumed fact. Excludes information reported for future period (forecast).</t>
  </si>
  <si>
    <t>Amount of cash inflows from lease payments.</t>
  </si>
  <si>
    <t>The cash inflow from loans reinstated and recovered that were previously deemed uncollectible.</t>
  </si>
  <si>
    <t>Amount of cash inflow from issuance of shares under share-based compensation arrangement, excluding stock option exercises.</t>
  </si>
  <si>
    <t>Amount of cash inflow from issuance of shares under share-based compensation arrangement. Issuance includes, but is not limited to, exercise of stock options and similar instruments.</t>
  </si>
  <si>
    <t>Amount of cash inflow from exercise of stock options granted under share-based compensation arrangement.</t>
  </si>
  <si>
    <t>Product line consisting of insurance against damage or theft of property.</t>
  </si>
  <si>
    <t>A listing by major property class of the amount of lessor property under a leasing agreement, and available for lease (not currently under lease), at cost, between the lessor and the lessee as of the balance sheet date.</t>
  </si>
  <si>
    <t>The entire disclosure for long-lived, physical assets used in the normal conduct of business and not intended for resale. Includes, but is not limited to, accounting policies and methodology, roll forwards, depreciation, depletion and amortization expense, including composite depreciation, accumulated depreciation, depletion and amortization expense, useful lives and method used, income statement disclosures, assets held for sale and public utility disclosures.</t>
  </si>
  <si>
    <t>The amount of property, by major property class, net of accumulated depreciation, subject to or available for lease as of the balance sheet date.</t>
  </si>
  <si>
    <t>Product line consisting of insurance against property related losses. Includes, but is not limited to, damage, theft or legal liability for personal injury.</t>
  </si>
  <si>
    <t>The amount of accumulated depreciation, by major property class, recorded on property subject to or available for lease as of the balance sheet date.</t>
  </si>
  <si>
    <t>Product line consisting of insurance provided to policyholders on commercial properties, which covers property-related losses including, but not limited to, damage, theft or legal liability for personal injury.</t>
  </si>
  <si>
    <t>Amount before accumulated depreciation of physical assets used in the normal conduct of business to produce goods and services subject to or available for lease.</t>
  </si>
  <si>
    <t>Product line consisting of insurance provided to individuals, which covers property-related losses including, but not limited to, damage, theft or legal liability for personal injury.</t>
  </si>
  <si>
    <t>Codification Improvements; Reorganization:Taxonomy Technical Improvement</t>
  </si>
  <si>
    <t>Disclosure of accounting policy for long-lived, physical assets used in the normal conduct of business and not intended for resale. Includes, but is not limited to, basis of assets, depreciation and depletion methods used, including composite deprecation, estimated useful lives, capitalization policy, accounting treatment for costs incurred for repairs and maintenance, capitalized interest and the method it is calculated, disposals and impairments.</t>
  </si>
  <si>
    <t>Amount of expense related to loss from loan transactions.</t>
  </si>
  <si>
    <t>Amount of expense related to write-down of receivables to the amount expected to be collected. Includes, but is not limited to, accounts receivable and notes receivable.</t>
  </si>
  <si>
    <t>Extent of variation, for example, but not limited to, upper and lower bounds.</t>
  </si>
  <si>
    <t>Information by range, including, but not limited to, upper and lower bounds.</t>
  </si>
  <si>
    <t>The net realized gains or losses on investments during the period, not including gains or losses on securities separately or otherwise categorized as trading, available-for-sale, or held-to-maturity.</t>
  </si>
  <si>
    <t>Amounts due from owners or affiliates of the reporting entity related to issuance of the entity's capital stock before cash payment is received (does not include amounts due from officers or directors). This element would also include the receivable for proceeds from the issuance of shares under employee stock option exercises which proceeds have not been received as of the reporting date due to the timing of the transaction date versus the settlement date.</t>
  </si>
  <si>
    <t>The face amount of all receivables that will be sold to other entities, including trade and loan receivables.</t>
  </si>
  <si>
    <t>Disclosure of accounting policy for trade and other accounts receivable, and finance, loan and lease receivables, including those classified as held for investment and held for sale. This disclosure may include (1) the basis at which such receivables are carried in the entity's statements of financial position (2) how the level of the valuation allowance for receivables is determined (3) when impairments, charge-offs or recoveries are recognized for such receivables (4) the treatment of origination fees and costs, including the amortization method for net deferred fees or costs (5) the treatment of any premiums or discounts or unearned income (6) the entity's income recognition policies for such receivables, including those that are impaired, past due or placed on nonaccrual status and (7) the treatment of foreclosures or repossessions (8) the nature and amount of any guarantees to repurchase receivables.</t>
  </si>
  <si>
    <t>Amount of the recorded unconditional purchase obligation maturing after the fifth fiscal year following the latest fiscal year. Excludes interim and annual periods when interim periods are reported on a rolling approach, from latest balance sheet date.</t>
  </si>
  <si>
    <t>Amount of the recorded unconditional purchase obligation maturing in the next fiscal year following the latest fiscal year. Excludes interim and annual periods when interim periods are reported on a rolling approach, from latest balance sheet date.</t>
  </si>
  <si>
    <t>Amount of the recorded unconditional purchase obligation maturing in the third fiscal year following the latest fiscal year. Excludes interim and annual periods when interim periods are reported on a rolling approach, from latest balance sheet date.</t>
  </si>
  <si>
    <t>Amount of the recorded unconditional purchase obligation maturing in the fifth fiscal year following the latest fiscal year. Excludes interim and annual periods when interim periods are reported on a rolling approach, from latest balance sheet date.</t>
  </si>
  <si>
    <t>Amount of the recorded unconditional purchase obligation maturing in the fourth fiscal year following the latest fiscal year. Excludes interim and annual periods when interim periods are reported on a rolling approach, from latest balance sheet date.</t>
  </si>
  <si>
    <t>Amount of the recorded unconditional purchase obligation maturing in the second fiscal year following the latest fiscal year. Excludes interim and annual periods when interim periods are reported on a rolling approach, from latest balance sheet date.</t>
  </si>
  <si>
    <t>Tabular disclosure of unconditional purchase obligations that are recognized as a liability on the balance sheet, including the nature and term of the unconditional purchase obligations; the aggregate amount of payments for each of the five years following the date of the latest balance sheet; and the combined aggregate amount of maturities and sinking fund requirements for all long-term borrowings associated with suppliers' financing arrangements.</t>
  </si>
  <si>
    <t>The entity's required and actual net worth amounts as of the balance sheet date, by secondary market investor.</t>
  </si>
  <si>
    <t>The entire disclosure for banks, savings institutions, and credit unions, for regulatory capital requirements imposed by the Federal Reserve System (FRB), the Federal Deposit Insurance Corporation (FDIC), the Office of Thrift Supervision (OTS) or for any state imposed capital requirements, as applicable. The disclosure may include (1) a description of regulatory capital requirements (a) for capital adequacy purposes and (b) established by the prompt corrective action provisions of Section 38 of the Federal Depository Insurance Act; (2) the actual or possible material effects of noncompliance with such requirements; (3) whether the entity is in compliance with the regulatory capital requirements including (a) required and actual ratios and amounts of Tier 1 leverage, Tier 1 risk-based, and total risk-based capital, tangible capital (for savings institutions), and Tier 3 capital for market risk (for certain banks and bank holding companies), (b) factors that may significantly affect capital adequacy; (4) the prompt corrective action category in which the entity was classified as of its most recent notification; (5) whether management believes any conditions or events since notification have changed the entity's category. Also may include additional information that might be disclosed in situations where substantial doubt about the entity's ability to continue as a going concern for a reasonable period of time.</t>
  </si>
  <si>
    <t>Amount of valuation allowance for reinsurance recoverables. Examples include, but are not limited to, settled and unsettled claims, incurred but not reported losses, loss adjustment expense, premium paid, policy benefits and policy reserves.</t>
  </si>
  <si>
    <t>The cash outflow associated with security instruments that either represent a creditor or an ownership relationship with the holder of the investment security with a maturity of beyond one year or normal operating cycle, if longer.  Includes repayments of (a) debt, (b) capital lease obligations, (c) mandatory redeemable capital securities, and (d) any combination of (a), (b), or (c).</t>
  </si>
  <si>
    <t>Revision of previously issued financial statements.</t>
  </si>
  <si>
    <t>Effect of a correction of an error, other prior year adjustment, or application of a new accounting pronouncement on a financial statement line item or any per share amounts. The cumulative effect of the change on retained earnings or net assets in the statement of financial position would also be represented under this domain member.</t>
  </si>
  <si>
    <t>Information by revision of previously issued financial statements.</t>
  </si>
  <si>
    <t>The noncash expense that represents the cost of restricted stock or unit distributed to employees as compensation.</t>
  </si>
  <si>
    <t>Amount of accounts receivable from retail land sales to be collected in the second fiscal year following the latest fiscal year. Excludes interim and annual periods when interim periods are reported on a rolling approach, from latest balance sheet date.</t>
  </si>
  <si>
    <t>Amount of accounts receivable from retail land sales to be collected in the next fiscal year following the latest fiscal year. Excludes interim and annual periods when interim periods are reported on a rolling approach, from latest balance sheet date.</t>
  </si>
  <si>
    <t>Amount of accounts receivable from retail land sales to be collected in the fourth fiscal year following the latest fiscal year. Excludes interim and annual periods when interim periods are reported on a rolling approach, from latest balance sheet date.</t>
  </si>
  <si>
    <t>Amount of accounts receivable from retail land sales to be collected in the third fiscal year following the latest fiscal year. Excludes interim and annual periods when interim periods are reported on a rolling approach, from latest balance sheet date.</t>
  </si>
  <si>
    <t>The estimated cost of expenditures for improvements for each major area from which sales are being made for the third year following the balance sheet date.</t>
  </si>
  <si>
    <t>The estimated cost of expenditures for improvements for each major area from which sales are being made for the fourth year following the balance sheet date.</t>
  </si>
  <si>
    <t>The estimated cost of expenditures for improvements for each major area from which sales are being made for the fifth year following the balance sheet date.</t>
  </si>
  <si>
    <t>The estimated cost of expenditures for improvements for each major area from which sales are being made for the second year following the balance sheet date.</t>
  </si>
  <si>
    <t>The estimated total cost of expenditures for improvements in each major area from which sales are being made for the five years following the date of the accounting period.</t>
  </si>
  <si>
    <t>Amount of accounts receivable from retail land sales to be collected in the fifth fiscal year following the latest fiscal year. Excludes interim and annual periods when interim periods are reported on a rolling approach, from latest balance sheet date.</t>
  </si>
  <si>
    <t>The estimated cost of expenditures for improvements for each major area from which sales are being made for the first year following the balance sheet date.</t>
  </si>
  <si>
    <t>Improvements-Credit Losses; Long-duration Insurance; Share-Based Consideration to Customer; Tax Simplification</t>
  </si>
  <si>
    <t>Long-duration Insurance; Share-Based Consideration to Customer</t>
  </si>
  <si>
    <t>2019-08 2018-12</t>
  </si>
  <si>
    <t>Revenue from satisfaction of performance obligation by transferring promised good or service to customer, when it serves as benchmark in concentration of risk calculation.</t>
  </si>
  <si>
    <t>Disclosure of accounting policy for revenue recognition. If the entity has different policies for different types of revenue transactions, the policy for each material type of transaction is generally disclosed. If a sales transaction has multiple element arrangements (for example, delivery of multiple products, services or the rights to use assets) the disclosure may indicate the accounting policy for each unit of accounting as well as how units of accounting are determined and valued. The disclosure may encompass important judgment as to appropriateness of principles related to recognition of revenue. The disclosure also may indicate the entity's treatment of any unearned or deferred revenue that arises from the transaction.</t>
  </si>
  <si>
    <t>Amount of risk-weighted assets as calculated in accordance with U.S. Federal regulatory capital standards.</t>
  </si>
  <si>
    <t>The entire disclosure for accounts comprising shareholders' equity, comprised of portions attributable to the parent entity and noncontrolling interest, including other comprehensive income, and compensation-related costs for equity-based compensation. Includes, but is not limited to, disclosure of policies, compensation plan details, equity-based arrangements to obtain goods and services, deferred compensation arrangements, and employee stock purchase plan details.</t>
  </si>
  <si>
    <t>Amount of capitalized and expensed compensation cost from equity-based compensation arrangements.</t>
  </si>
  <si>
    <t>Expected term of share-based compensation awards, in 'PnYnMnDTnHnMnS' format, for example, 'P1Y5M13D' represents the reported fact of one year, five months, and thirteen days.</t>
  </si>
  <si>
    <t>Percentage of vesting of share-based compensation awards.</t>
  </si>
  <si>
    <t>Amount of undiscounted cash flows to be received by lessor for sales-type and direct financing leases after fifth fiscal year following latest fiscal year. Excludes interim and annual periods when interim periods are reported on a rolling approach, from latest statement of financial position date.</t>
  </si>
  <si>
    <t>Amount of impairment loss realized on net investment in sales-type lease.</t>
  </si>
  <si>
    <t>Amount of net investment in sales-type lease.</t>
  </si>
  <si>
    <t>Amount of undiscounted cash flows to be received by lessor for sales-type and direct financing leases in fourth fiscal year following latest fiscal year. Excludes interim and annual periods when interim periods are reported on a rolling approach, from latest balance sheet date.</t>
  </si>
  <si>
    <t>Amount of undiscounted cash flows to be received by lessor for sales-type and direct financing leases in the next fiscal year following latest fiscal year. Excludes interim and annual periods when interim periods are reported on rolling approach, from latest statement of financial position date.</t>
  </si>
  <si>
    <t>Amount of undiscounted cash flows to be received by lessor for sales-type and direct financing leases in fifth fiscal year following latest fiscal year. Excludes interim and annual periods when interim periods are reported on a rolling approach, from latest statement of financial position date.</t>
  </si>
  <si>
    <t>Amount of net investment in sales-type lease originated in fiscal year prior to latest fiscal year.</t>
  </si>
  <si>
    <t>Amount of net investment in sales-type lease originated three years prior to latest fiscal year.</t>
  </si>
  <si>
    <t>Amount of net investment in sales-type lease originated two years prior to latest fiscal year.</t>
  </si>
  <si>
    <t>Amount of net investment in sales-type lease originated four years prior to latest fiscal year.</t>
  </si>
  <si>
    <t>Amount of net investment in sales-type lease originated five or more years prior to latest fiscal year.</t>
  </si>
  <si>
    <t>Amount of undiscounted cash flows to be received by lessor for sales-type and direct financing leases in third fiscal year following latest fiscal year. Excludes interim and annual periods when interim periods are reported on a rolling approach, from latest statement of financial position date.</t>
  </si>
  <si>
    <t>Amount of undiscounted cash flows to be received by lessor for sales-type and direct financing leases in second fiscal year following latest fiscal year. Excludes interim and annual periods when interim periods are reported on a rolling approach, from latest statement of financial position date.</t>
  </si>
  <si>
    <t>Amount of undiscounted cash flows to be received by lessor for sales-type and direct financing leases in remainder of the fiscal year following latest fiscal year. Excludes interim and annual period when interim periods are reported on a rolling approach, from latest statement of financial position date.</t>
  </si>
  <si>
    <t>Revenue during the period derived from a specified product line, after deducting returns, allowances and discounts, when it serves as a benchmark in a concentration of risk calculation.</t>
  </si>
  <si>
    <t>Revenue during the period derived from a specified business segment, after deducting returns, allowances and discounts, when it serves as a benchmark in a concentration of risk calculation.</t>
  </si>
  <si>
    <t>Revenue from sale of goods and services rendered, in the normal course of business, after sales returns and allowances, and sales discounts, when it serves as a benchmark in a concentration of risk calculation.</t>
  </si>
  <si>
    <t>The reporting scenario used to indicate financial results forecast for a future period.</t>
  </si>
  <si>
    <t>Information reported for future period.</t>
  </si>
  <si>
    <t>Any scenario, that is, the particular reporting scenario is left unspecified. Scenarios distinguish among different kinds of business reporting facts, as for example actual versus budgeted figures.</t>
  </si>
  <si>
    <t>Represents the amount as previously reported before the correction of an error or other adjustment.</t>
  </si>
  <si>
    <t>Tabular disclosure of the combined aggregate amount of maturities and sinking fund requirements for all long-term borrowings for each of the five years following the date of the latest balance sheet date presented.</t>
  </si>
  <si>
    <t>Tabular disclosure for share-based compensation plans. Includes, but is not limited to, outstanding awards at beginning and end of year, grants, exercises, forfeitures, and weighted-average grant date fair value.</t>
  </si>
  <si>
    <t>Tabular disclosure of the changes in other outstanding share-based compensation awards other than stock options or nonvested awards.</t>
  </si>
  <si>
    <t>Tabular disclosure of the total compensation cost related to nonvested awards not yet recognized and the weighted-average period over which it is expected to be recognized.</t>
  </si>
  <si>
    <t>Tabular disclosure of the quantitative and qualitative information related to multiemployer  plans in which the employer participates. A multiemployer plan is a pension or postretirement benefit plan to which two or more unrelated employers contribute where assets contributed by one participating employer may be used to provide benefits to employees of other participating employers.</t>
  </si>
  <si>
    <t>Schedule of the quantitative and qualitative information related to multiemployer plans in which the employer participates. A multiemployer plan is a pension or postretirement benefit plan to which two or more unrelated employers contribute where assets contributed by one participating employer may be used to provide benefits to employees of other participating employers.</t>
  </si>
  <si>
    <t>Schedule detailing the recorded investment in financing receivables that are past due but not impaired and financing receivables that are 90 days past due and still accruing. The schedule also includes financing receivables on nonaccrual status.</t>
  </si>
  <si>
    <t>Tabular disclosure of credit losses for current financing receivables (such as trade and accounts receivable), including a rollforward of the balance.  An alternative caption includes allowance for doubtful accounts.</t>
  </si>
  <si>
    <t>Tabular disclosure of the activity in the total allowance for credit losses related to noncurrent financing receivables (such as loans or lease receivables), including the balance in the allowance at the beginning and end of each period, additions charged to operations, direct write-downs charged against the allowance, and recoveries of amounts previously charged off.</t>
  </si>
  <si>
    <t>Tabular disclosure of the amount of total share-based compensation cost, including the amounts attributable to each share-based compensation plan and any related tax benefits.</t>
  </si>
  <si>
    <t>Schedule detailing credit quality information related to financing receivables by credit quality indicator and by class of financing receivable.</t>
  </si>
  <si>
    <t>Tabular disclosure of contractual arrangements that involve two or more parties that both: (i) actively participate in a joint operating activity and (ii) are exposed to significant risks and rewards that depend on the commercial success of the joint operating activity. Additionally, the element may include all other transactions of the entity categorized collectively, if such comparison of collaborative arrangements as a component of all transactions of the entity is desired.</t>
  </si>
  <si>
    <t>Schedule of contractual arrangements that involve two or more parties that both: (i) actively participate in a joint operating activity and (ii) are exposed to significant risks and rewards that depend on the commercial success of the joint operating activity. Additionally, the element may include all other transactions of the entity categorized collectively, if such comparison of collaborative arrangements as a component of all transactions of the entity is desired.</t>
  </si>
  <si>
    <t>Schedule detailing information related to troubled debt restructurings by status of troubled debt restructuring with further disaggregation by class of financing receivable and portfolio segment.</t>
  </si>
  <si>
    <t>Schedule detailing information related to financing receivables and activity in the allowance for credit losses account by portfolio segment. A portfolio segment is a level at which an entity develops and documents a systematic methodology to determine its allowance for credit losses.</t>
  </si>
  <si>
    <t>Tabular disclosure of the assumptions used to determine for pension plans and/or other employee benefit plans the benefit obligation and net benefit cost, including assumed discount rates, rate increase in compensation increase, and expected long-term rates of return on plan assets.</t>
  </si>
  <si>
    <t>Tabular disclosure of nonaccrual and past due financing receivables (such as loans and trade receivables), including: (a) the recorded investment in loans and trade receivables, if applicable, on nonaccrual status as of each balance sheet date (b) the recorded investment in loans and trade receivables, if applicable, past due 90 days or more and still accruing.</t>
  </si>
  <si>
    <t>Tabular disclosure of the aggregate benefit obligation and aggregate fair value of plan assets for pension plans and/or other employee benefit plans with benefit obligations in excess of plan assets as of the measurement date.</t>
  </si>
  <si>
    <t>Tabular disclosure of accumulated benefit obligations and fair values of plan assets of pension plans and/or other employee benefit plans where the accumulated benefit obligation exceeds the fair value of plan assets.</t>
  </si>
  <si>
    <t>Information by name of investment, including named security. Excludes consolidated entity.</t>
  </si>
  <si>
    <t>Tabular disclosure of description and amounts of adjustments to historical balance sheet to arrive at fresh-start amounts following bankruptcy and reorganization with a different owner.</t>
  </si>
  <si>
    <t>Tabular disclosure of the fair value of assets, by major investment asset category, supporting separate accounts with additional insurance benefits and minimum investment return guarantees as of each date for which a statement of financial position is presented. The taxonomy for investment disclosures is utilized to tag elements that represent more detailed breakdowns of the major investment categories specified in reporting regulations.</t>
  </si>
  <si>
    <t>Disclose the aggregate fair value of assets, by major investment asset category, supporting separate accounts with additional insurance benefits and minimum investment return guarantees as of each date for which a statement of financial position is presented. The taxonomy for investment disclosures is utilized to tag elements that represent more detailed breakdowns of the major investment categories specified in reporting regulations.</t>
  </si>
  <si>
    <t>Schedule that sets forth the allocation of equity-based compensation costs to a given line item on the balance sheet and income statement for the period. This may include the reporting line for the costs and the amount capitalized and expensed.</t>
  </si>
  <si>
    <t>Tabular disclosure of the allocation of equity-based compensation costs to a given line item on the balance sheet and income statement for the period. This may include the reporting line for the costs and the amount capitalized and expensed.</t>
  </si>
  <si>
    <t>Tabular disclosure of lessor's property under leasing agreements and property available for lease (not currently under lease) by property class, the gross amount, accumulated depreciation and net amount of as of the balance sheet date.</t>
  </si>
  <si>
    <t>Components of an equity-based arrangement under which compensation is awarded to employees, typically comprised of compensation expense; changes in the quantity and fair value of the shares (or other type of equity) granted, exercised, forfeited, and issued and outstanding pertaining to that plan; and cash flow effects resulting from the equity-based payment arrangement. Component disclosures are by type of award and plan name.</t>
  </si>
  <si>
    <t>Tabular disclosure of each transaction in which an entity acquires goods or services other than employee services in exchange for equity securities of the company, including the purpose of the transaction, identification and quantity of the securities issued, the accounting made, disclosure of amounts by which report lines were affected, and noncash effects on the statement of cash flows.</t>
  </si>
  <si>
    <t>Secondary market investors of Mortgage Companies.</t>
  </si>
  <si>
    <t>The fair value of the assets held by the Entity for the benefit of separate account policyholders.</t>
  </si>
  <si>
    <t>Amount of liability for variable contracts that meet specified criteria that are backed by assets held in separate accounts and carried at the fair value of those assets.</t>
  </si>
  <si>
    <t>Period which an employee's right to exercise an award is no longer contingent on satisfaction of either a service condition, market condition or a performance condition, in 'PnYnMnDTnHnMnS' format, for example, 'P1Y5M13D' represents the reported fact of one year, five months, and thirteen days.</t>
  </si>
  <si>
    <t>The aggregate amount of noncash, equity-based employee remuneration. This may include the value of stock or unit options, amortization of restricted stock or units, and adjustment for officers' compensation. As noncash, this element is an add back when calculating net cash generated by operating activities using the indirect method.</t>
  </si>
  <si>
    <t>Amount of cash paid related to share-based compensation liabilities.</t>
  </si>
  <si>
    <t>Indicates method to determine compensation cost for share-based payments by estimating expected forfeitures or recognizing forfeitures when they occur. Acceptable values are "Estimating expected forfeitures" and "Recognizing forfeitures when they occur".</t>
  </si>
  <si>
    <t>The weighted average of per share prices paid for shares purchased on the open market for issuance to employees under the plan.</t>
  </si>
  <si>
    <t>Per share weighted average intrinsic value of equity-based compensation awards forfeited. Excludes stock and unit options.</t>
  </si>
  <si>
    <t>Disclosure of accounting policy election for determining compensation cost for share-based payments by either estimating number of forfeitures expected to occur or by recognizing effect of forfeitures when they occur.</t>
  </si>
  <si>
    <t>Description of any other changes in the number of shares reserved for issuance under the non-option equity-based compensation plan.</t>
  </si>
  <si>
    <t>Description of award terms as to how many shares or portion of an award are no longer contingent on satisfaction of either a service condition, market condition or a performance condition, thereby giving the employee the legal right to convert the award to shares, to sell the shares, and be entitled to the cash proceeds of such sale. For example, vesting may be expressed as being 25 percent of the shares under option on each anniversary of the grant date.</t>
  </si>
  <si>
    <t>General descriptive information regarding an arrangement under which employees and directors receive: (a) awards of equity shares, equity share options, or other equity instruments; or (b) the entity incurs liabilities to them: (1) in amounts based, at least in part, on the price of the entity's shares or other equity instruments; or (2) that require or may require settlement by issuance of the entity's shares. Such an arrangement is usually provided to employees and directors to compensate them, provide performance incentives to them, and to attract or retain their services. May also include pertinent information particular to a plan that is not elsewhere specified in the taxonomy.</t>
  </si>
  <si>
    <t>The weighted average fair value of nonvested awards on equity-based plans excluding option plans (for example, phantom stock or unit plan, stock or unit appreciation rights plan, revenue or profit achievement stock award plan) for which the employer is contingently obligated to issue equity instruments or transfer assets to an employee who has not yet satisfied service or performance criteria necessary to gain title to proceeds from the sale of the award or underlying shares or units.</t>
  </si>
  <si>
    <t>Per share weighted average intrinsic value of equity-based compensation awards granted. Excludes stock and unit options.</t>
  </si>
  <si>
    <t>Per share weighted average intrinsic value of equity-based compensation awards vested. Excludes stock and unit options.</t>
  </si>
  <si>
    <t>Per share weighted average intrinsic value of equity-based compensation awards not vested. Excludes stock and unit options.</t>
  </si>
  <si>
    <t>For each plan, identification of the award pricing model or other valuation method used in calculating the weighted average fair values disclosed. The model is also used to calculate the compensation expense that is shown within the balance sheet, income statement, and cash flow. Examples of valuation techniques are lattice models (binomial model), closed-form models (Black-Scholes-Merton formula), and a Monte Carlo simulation technique. Fair value is the amount at which an asset or liability could be bought or incurred or sold or settled in a current transaction between willing parties, that is, other than in a forced or liquidation sale. May include disclosures about the assumptions underlying application of the method selected.</t>
  </si>
  <si>
    <t>The maximum number of shares (or other type of equity) originally approved (usually by shareholders and board of directors), net of any subsequent amendments and adjustments, for awards under the equity-based compensation plan. As stock or unit options and equity instruments other than options are awarded to participants, the shares or units remain authorized and become reserved for issuance under outstanding awards (not necessarily vested).</t>
  </si>
  <si>
    <t>Description of the method used for calculating compensation cost for the award under the plan.</t>
  </si>
  <si>
    <t>Weighted average expected volatility rate of share-based compensation awards.</t>
  </si>
  <si>
    <t>Description of pertinent provisions of equity-based compensation awards that have actual or potential impact upon the company's financial statements.</t>
  </si>
  <si>
    <t>The number of employees affected by the modification of an equity-based compensation plan.</t>
  </si>
  <si>
    <t>Description of significant modifications (such as a change in expiration dating, vesting rights, or exercise prices) to an equity-based compensation plan, including the terms of the modifications.</t>
  </si>
  <si>
    <t>The number of shares purchased on the open market during the period for issuance to employees under the plan.</t>
  </si>
  <si>
    <t>Number of share instruments newly issued under a share-based compensation plan.</t>
  </si>
  <si>
    <t>Equity-based compensation award.</t>
  </si>
  <si>
    <t>Disclosure of accounting policy for stock option and stock incentive plans. This disclosure may include (1) the types of stock option or incentive plans sponsored by the entity (2) the groups that participate in (or are covered by) each plan (3) significant plan provisions and (4) how stock compensation is measured, and the methodologies and significant assumptions used to determine that measurement.</t>
  </si>
  <si>
    <t>Disclosure of accounting policy for director stock option and stock incentive plans. This disclosure may include (1) the types of director stock option or incentive plans sponsored by the entity (2) significant plan provisions and (3) how stock compensation is measured, and the methodologies and significant assumptions used to determine that measurement.</t>
  </si>
  <si>
    <t>The discount rate used to reduce the estimated amount of loss reserves on short-duration contracts to present value.</t>
  </si>
  <si>
    <t>Approach for calculating risk-weighted asset, as defined by regulatory framework, by multiplying amount of each asset or exposure by risk-weight percentage associated with type of asset or exposure, as determined by Standardized approach.</t>
  </si>
  <si>
    <t>Information by scenario to be reported. Scenarios distinguish among different kinds of business reporting facts, as for example actual versus budgeted figures.</t>
  </si>
  <si>
    <t>Improvements-Credit Losses; Long-duration Insurance; SEC Simplification; Share-Based Consideration to Customer; Tax Simplification</t>
  </si>
  <si>
    <t>Value of forfeitures of stock or other type of equity issued of any equity-based compensation plan other than an employee stock ownership plan (ESOP).</t>
  </si>
  <si>
    <t>Value of forfeitures of stock or other type of equity granted of any equity-based compensation plan other than an employee stock ownership plan (ESOP).</t>
  </si>
  <si>
    <t>Per share increase in exercise price of stock option. Excludes change due to standard antidilution provision and stock option granted for share-based compensation.</t>
  </si>
  <si>
    <t>Per share decrease in exercise price of stock option. Excludes change due to standard antidilution provision and stock option granted for share-based compensation.</t>
  </si>
  <si>
    <t>Number of shares (or other type of equity) issued during the period as a result of any equity-based compensation plan other than an employee stock ownership plan (ESOP), net of any shares forfeited. Shares issued could result from the issuance of restricted stock, the exercise of stock options, stock issued under employee stock purchase plans, and/or other employee benefit plans.</t>
  </si>
  <si>
    <t>Value, after forfeitures, of stock or other type of equity granted of any equity-based compensation plan other than an employee stock ownership plan (ESOP).</t>
  </si>
  <si>
    <t>Equity-based payment arrangement where one or more employees receive shares of stock (units), stock (unit) options, or other equity instruments, or the employer incurs a liability to the employee in amounts based on the price of the employer's stock (unit).</t>
  </si>
  <si>
    <t>The noncash expense that accounts for the value of stock or unit options distributed to employees as compensation.</t>
  </si>
  <si>
    <t>Equity impact of the value of treasury stock (units) reissued during the period, excluding reissuance of shares (units) held in treasury used to satisfy equity-based compensation obligations exercised by the holders of such rights. Upon reissuance of shares (units) from treasury, either the common or preferred stock (unit) reissued is outstanding.</t>
  </si>
  <si>
    <t>Value of stock (or other type of equity) issued during the period as a result of any equity-based compensation plan other than an employee stock ownership plan (ESOP), net of stock value of such awards forfeited. Stock issued could result from the issuance of restricted stock, the exercise of stock options, stock issued under employee stock purchase plans, and/or other employee benefit plans.</t>
  </si>
  <si>
    <t>Number of treasury shares (units) reissued during the period, excluding reissuance of shares (units) held in treasury used to satisfy equity-based compensation obligations exercised by the holders of such rights. Upon reissuance of shares (units) from treasury, either the common or preferred stock (unit) reissued is outstanding.</t>
  </si>
  <si>
    <t>Improvements-Credit Losses; Long-duration Insurance; Share-Based Consideration to Customer; Tax Simplification; VIEs:Taxonomy Technical Improvement</t>
  </si>
  <si>
    <t>Percentage of tier one capital to total leverage exposure, as defined by regulatory framework.</t>
  </si>
  <si>
    <t>Product line consisting of insurance policies that provide guarantees of performance.</t>
  </si>
  <si>
    <t>The minimum amount of tangible capital required under the regulatory framework for prompt corrective action.</t>
  </si>
  <si>
    <t>The minimum amount of Tangible Capital divided by tangible assets (Tangible Capital Ratio) as defined in the regulations.</t>
  </si>
  <si>
    <t>Tangible capital as defined in the regulations (generally includes outstanding stock plus retained earnings) for banking institutions subject to Office of Thrift Supervision (OTS) capital requirements.</t>
  </si>
  <si>
    <t>Tangible Capital divided by Tangible assets as defined in the regulations.</t>
  </si>
  <si>
    <t>Title of individual or nature of relationship to individual or group of individuals.</t>
  </si>
  <si>
    <t>Tier 1 capital divided by risk weighted assets as defined by regulations.</t>
  </si>
  <si>
    <t>The amount of Tier 1 Leverage Capital required to be categorized as well capitalized divided by average assets as defined in the regulatory framework for prompt corrective action.</t>
  </si>
  <si>
    <t>The minimum amount of Tier 1 Risk Based Capital required for capital adequacy purposes under the regulatory framework for prompt corrective action.</t>
  </si>
  <si>
    <t>The minimum amount of Tier 1 Leverage Capital for capital adequacy purposes divided by average assets as defined in the regulations.</t>
  </si>
  <si>
    <t>Tier 2 risk-based capital as defined in the regulations.</t>
  </si>
  <si>
    <t>Tier 1 Risk Based Capital as defined in the regulations.</t>
  </si>
  <si>
    <t>The Tier 1 capital ratio (Tier 1 capital divided by risk weighted assets) required to be categorized as "well capitalized" under the regulatory framework for prompt corrective action.</t>
  </si>
  <si>
    <t>The minimum amount of Tier 1 Leverage Capital required for capital adequacy purposes under the regulatory framework for prompt corrective action.</t>
  </si>
  <si>
    <t>The amount of Tier 1 Leverage Capital required to be categorized as well capitalized under the regulatory framework for prompt corrective action.</t>
  </si>
  <si>
    <t>The minimum Tier One Capital Ratio (Tier one capital divided by risk-weighted assets) required for capital adequacy purposes under the regulatory framework for prompt corrective action.</t>
  </si>
  <si>
    <t>Tier 1 Leverage Capital divided by average assets as defined in the regulations.</t>
  </si>
  <si>
    <t>The amount of Tier 1 Risk Based Capital required to be categorized as well capitalized under the regulatory framework for prompt corrective action.</t>
  </si>
  <si>
    <t>Tier 1 Leverage Capital as defined in the regulations. Also called Core Capital.</t>
  </si>
  <si>
    <t>Amount of time deposits maturing in the next fiscal year following the latest fiscal year. Time deposits include, but are not limited to, certificates of deposits. Excludes interim and annual periods when interim periods are reported on a rolling approach, from latest balance sheet date.</t>
  </si>
  <si>
    <t>Amount of time deposits maturing in the second fiscal year following the latest fiscal year. Time deposits include, but are not limited to, certificates of deposits. Excludes interim and annual periods when interim periods are reported on a rolling approach, from latest balance sheet date.</t>
  </si>
  <si>
    <t>Amount of time deposits maturing after the next fiscal year following the latest fiscal year. Time deposits include, but are not limited to, certificates of deposits. Excludes interim and annual periods when interim periods are reported on a rolling approach, from latest balance sheet date.</t>
  </si>
  <si>
    <t>Amount of time deposits maturing in the third fiscal year following the latest fiscal year. Time deposits include, but are not limited to, certificates of deposits. Excludes interim and annual periods when interim periods are reported on a rolling approach, from latest balance sheet date.</t>
  </si>
  <si>
    <t>Amount of time deposits maturing after the fifth fiscal year following the latest fiscal year. Time deposits include, but are not limited to, certificates of deposits. Excludes interim and annual periods when interim periods are reported on a rolling approach, from latest balance sheet date.</t>
  </si>
  <si>
    <t>Amount of time deposits maturing in the fifth fiscal year following the latest fiscal year. Time deposits include, but are not limited to, certificates of deposits. Excludes interim and annual periods when interim periods are reported on a rolling approach, from latest balance sheet date.</t>
  </si>
  <si>
    <t>Amount of time deposits maturing in the fourth fiscal year following the latest fiscal year. Time deposits include, but are not limited to, certificates of deposits. Excludes interim and annual periods when interim periods are reported on a rolling approach, from latest balance sheet date.</t>
  </si>
  <si>
    <t>Disclosure of information about time deposit liabilities.</t>
  </si>
  <si>
    <t>Maturities for the first year following the date of the financial statements.</t>
  </si>
  <si>
    <t>Maturities for the third year following the date of the financial statements.</t>
  </si>
  <si>
    <t>Maturities for the second year following the date of the financial statements.</t>
  </si>
  <si>
    <t>Maturities for the fourth year following the date of the financial statements.</t>
  </si>
  <si>
    <t>Maturities for the fifth year following the date of the financial statements.</t>
  </si>
  <si>
    <t>Aggregate total of all maturities of notes receivable after the first five years following the date of the financial statements.</t>
  </si>
  <si>
    <t>Product line consisting of insurance against the loss of an interest in a property because of legal defects.</t>
  </si>
  <si>
    <t>The face amount of accounts receivable that will be sold to other entities.</t>
  </si>
  <si>
    <t>Amount, after allowance for bad debt, of trade and loan receivables held-for-sale that are not part of a disposal group. Excludes loans and leases covered under loss sharing agreements and loans classified as debt securities.</t>
  </si>
  <si>
    <t>Disclosure of accounting policy for trade and other accounts receivables. This disclosure may include the basis at which such receivables are carried in the entity's statements of financial position (for example, net realizable value), how the entity determines the level of its allowance for doubtful accounts, when impairments, charge-offs or recoveries are recognized, and the entity's income recognition policies for such receivables, including its treatment of related fees and costs, its treatment of premiums, discounts or unearned income, when accrual of interest is discontinued, how the entity records payments received on nonaccrual receivables and its policy for resuming accrual of interest on such receivables.  If the enterprise holds a large number of similar loans, disclosure may include the accounting policy for the anticipation of prepayments and significant assumptions underlying prepayment estimates for amortization of premiums, discounts, and nonrefundable fees and costs.</t>
  </si>
  <si>
    <t>Amount, after allowance for bad debt, of trade receivables held-for-sale that are not part of a disposal group.</t>
  </si>
  <si>
    <t>Tabular disclosure of financing receivables and troubled debt restructurings.</t>
  </si>
  <si>
    <t>Indicates type of cost of good or service sold.</t>
  </si>
  <si>
    <t>The types of fresh-start entries made to preconfirmation balance sheet to arrive at postconfirmation balance sheet. These adjustments may include, but are not limited to: discharge of debt, exchange of stock, revaluation of assets and revaluation of liabilities.</t>
  </si>
  <si>
    <t>Information by category of arrangement, including but not limited to collaborative arrangements and non-collaborative arrangements.</t>
  </si>
  <si>
    <t>Adoption and early adoption of sources of change to generally accepted accounting principles (GAAP) in the United States. The FASB released the FASB Accounting Standards Codification as the authoritative source of literature effective for interim and annual periods ending after September 15, 2009. As part of the Codification process, the FASB issues Accounting Standards Updates to amend the Codification but otherwise the Accounting Standards Updates are not authoritative in their own right. All previous accounting standards (such as FASB Statements of Financial Accounting Standards, FASB Interpretations, FASB Staff Positions, Emerging Issues Task Force Consensuses, other pronouncements of the FASB or other designated bodies, or other forms of GAAP are considered accounting pronouncements) were superseded upon the adoption of the Codification. For an interim period, references to the superseded standards are included to help users transition from the previous accounting hierarchy and will be removed from future versions of this taxonomy.</t>
  </si>
  <si>
    <t>The net change in the difference between the fair value and the carrying value, or in the comparative fair values, of investments, not including unrealized gains or losses on securities separately or otherwise categorized as trading, available-for-sale, or held-to-maturity, held at each balance sheet date and included in earnings for the period.</t>
  </si>
  <si>
    <t>Amount of the fixed and determinable portion of the unrecorded unconditional purchase obligation maturing in the fourth fiscal year following the latest fiscal year. Excludes interim and annual periods when interim periods are reported on a rolling approach, from latest balance sheet date.</t>
  </si>
  <si>
    <t>Amount of the fixed and determinable portion of the unrecorded unconditional purchase obligation maturing in the second fiscal year following the latest fiscal year. Excludes interim and annual periods when interim periods are reported on a rolling approach, from latest balance sheet date.</t>
  </si>
  <si>
    <t>Amount of the fixed and determinable portion of the unrecorded unconditional purchase obligation maturing after the fifth fiscal year following the latest fiscal year. Excludes interim and annual periods when interim periods are reported on a rolling approach, from latest balance sheet date.</t>
  </si>
  <si>
    <t>Tabular disclosure of unconditional purchase obligations that are not recognized as a liability on the balance sheet, including the nature and significant terms of an unconditional purchase obligation; the amount of the fixed and determinable portion of the obligation as of the date of the latest balance sheet presented in the aggregate and, if determinable, for each of the five succeeding fiscal years; the nature of any variable components of the obligation; the amount purchased under the obligation (for example, the take-or-pay or throughput contract) for the reporting period; and may include the amount of imputed interest necessary to reduce the obligation to present value.</t>
  </si>
  <si>
    <t>Amount of the fixed and determinable portion of the unrecorded unconditional purchase obligation maturing in the third fiscal year following the latest fiscal year. Excludes interim and annual periods when interim periods are reported on a rolling approach, from latest balance sheet date.</t>
  </si>
  <si>
    <t>Amount of the fixed and determinable portion of the unrecorded unconditional purchase obligation maturing in the next fiscal year following the latest fiscal year. Excludes interim and annual periods when interim periods are reported on a rolling approach, from latest balance sheet date.</t>
  </si>
  <si>
    <t>Amount of the fixed and determinable portion of the unrecorded unconditional purchase obligation maturing in the fifth fiscal year following the latest fiscal year. Excludes interim and annual periods when interim periods are reported on a rolling approach, from latest balance sheet date.</t>
  </si>
  <si>
    <t>Information by vesting schedule for share-based compensation.</t>
  </si>
  <si>
    <t>Vesting schedule for share-based compensation.</t>
  </si>
  <si>
    <t>A contract that provides periodic payments, which vary according to the investment experience of the separate accounts in which the amounts paid to provide for the annuity are allocated.</t>
  </si>
  <si>
    <t>Trading in a derivative or nonderivative instrument that provides a fluctuating return in the form of periodic payments of interest typically based on movement of a benchmark rate (for example, US Federal Funds Rate, LIBOR),  and eventual return of principal at maturity.</t>
  </si>
  <si>
    <t>Life insurance contract under which the benefits payable upon death or surrender vary to reflect the investment experience of a separate account supporting such policies.</t>
  </si>
  <si>
    <t>Rank of officer in the entity that may be appointed by the board of directors.</t>
  </si>
  <si>
    <t>Amount of net capital requirement computed under the alternative method allowed under regulatory reporting requirements.</t>
  </si>
  <si>
    <t>The amount of net capital in excess of the alternative minimum required net capital.</t>
  </si>
  <si>
    <t>Detailed elements that contain information regarding oil production including quantitative production data, average price, and per unit cost data.</t>
  </si>
  <si>
    <t>The revenues derived from sales of oil or gas in each geographic area during the reporting period divided by the number of barrels of oil produced or thousands of cubic feet of gas produced.</t>
  </si>
  <si>
    <t>Amounts due on short-term bank loans secured by customers' securities on the balance sheet date.</t>
  </si>
  <si>
    <t>Capital requirements of broker-dealer subsidiary calculated under the alternative method allowed for broker-dealers that are part of consolidated supervised entities.</t>
  </si>
  <si>
    <t>Tabular disclosure of computation of net capital under the SEC Regulations which may include a reconciliation (including appropriate explanations) if material differences exist between the computations made by the independent auditor based on the audited financial statements and the broker-dealer's original unaudited Part II or IIA filing, a statement that a reconciliation is not necessary if no material differences exist between the computations made by the independent auditor based on the audited financial statements and the broker-dealer's unaudited Part II or IIA filing, when different, total assets and total liabilities, as reported in the statement of financial condition, are reconciled to the total current assets and total liabilities, respectively, as reported in the statement of computation of minimum net capital.  Disclosure may also include stockholder's equity, stockholders' equity not allowable for net capital, stockholders' equity qualified for net capital, subordinated borrowings allowable in computation of net capital, other deductions or allowable credits and total capital and allowable subordinated borrowings.</t>
  </si>
  <si>
    <t>The average consolidated production costs (lifting costs) per unit of production. Costs may include costs incurred to operate and maintain wells and equipment and to pay production taxes.</t>
  </si>
  <si>
    <t>Tabular disclosure of the aggregate amount of payments due on known contractual obligations for the five years following the date of the latest balance sheet and the combined aggregate amount of maturities of known contractual obligations.</t>
  </si>
  <si>
    <t>Petroleum extracted from the ground and natural gas liquids (NGL). NGL are found with natural gas and usually are composed of ethane, propane, natural gasoline, butane, and isobutane. Excludes natural gas and liquefied natural gas.</t>
  </si>
  <si>
    <t>For brokers and dealers that are also commodity brokers, known as futures commission merchants, a description of the requirements for minimum financial requirements under the Commodity Exchange Act.</t>
  </si>
  <si>
    <t>The number of productive developmental wells drilled in the geographic area. A productive well is a well that is not a dry well. The number of wells drilled refers to the number of wells (holes) completed at any time during the fiscal years, regardless when drilling was initiated.</t>
  </si>
  <si>
    <t>The number of nonproductive development wells (dry wells) drilled in the geographic area. A dry well (hole) is a well found to be incapable of producing either oil or gas in sufficient quantities to justify completion as an oil or gas well. The number of wells drilled refers to the number of wells (holes) completed at any time during the fiscal years, regardless when drilling was initiated.</t>
  </si>
  <si>
    <t>These elements contain detailed information for net development wells drilled by geographic area.</t>
  </si>
  <si>
    <t>Amounts due on drafts payable on the balance sheet date.</t>
  </si>
  <si>
    <t>The amount of net capital in excess of the minimum required net capital.</t>
  </si>
  <si>
    <t>These elements contain detailed information for net exploratory wells drilled by geographic area.</t>
  </si>
  <si>
    <t>The number of nonproductive exploratory wells (dry wells) drilled in the geographic area. A dry well (hole) is a well found to be incapable of producing either oil or gas in sufficient quantities to justify completion as an oil or gas well. The number of wells drilled refers to the number of wells (holes) completed at any time during the fiscal years, regardless when drilling was initiated.</t>
  </si>
  <si>
    <t>The number of productive exploratory wells drilled in the geographic area. A productive well is a well that is not a dry well. The number of wells drilled refers to the number of wells (holes) completed at any time during the fiscal years, regardless when drilling was initiated.</t>
  </si>
  <si>
    <t>Represents material used for the production of energy in the form of heat or power. Examples may include, but not be limited to heating, transpiration, etc.</t>
  </si>
  <si>
    <t>Area spaced or assigned to productive wells in which a working interest is owned.</t>
  </si>
  <si>
    <t>Fractional interest owned based on working interests or other economic arrangements of area spaced or assigned to productive wells.</t>
  </si>
  <si>
    <t>Fractional interest owned based on working interests or other economic arrangements of lease area on which wells have not been drilled or completed to a point that would permit the production of commercial quantities of oil and gas regardless of whether or not such area contains proved reserves.</t>
  </si>
  <si>
    <t>Detailed element information regarding actual developed and undeveloped gas and oil acreage (both gross and net). Gross acreage is an acre in which a working interest is owned.</t>
  </si>
  <si>
    <t>Lease area in which a working interest is owned and on which wells have not been drilled or completed to a point that would permit the production of commercial quantities of oil and gas regardless of whether or not such area contains proved reserves.</t>
  </si>
  <si>
    <t>Minimum amount of net capital required to be maintained by the entity to engage in securities transactions.</t>
  </si>
  <si>
    <t>Period remaining on leases or concessions that will expire on undeveloped acreage, in 'PnYnMnDTnHnMnS' format, for example, 'P1Y5M13D' represents the reported fact of one year, five months, and thirteen days.</t>
  </si>
  <si>
    <t>Amount of minimum net capital required to be maintained to engage in securities transactions.</t>
  </si>
  <si>
    <t>Tabular disclosure of minimum financial requirements for commodities brokers, known as futures commission merchants (FCMs) including the risk-based requirement, and the amount of adjusted net capital required by a registered futures association of which it is a member.</t>
  </si>
  <si>
    <t>Minimum amount of net capital required to be maintained by entity's broker-dealer subsidiary to engage in securities transactions.</t>
  </si>
  <si>
    <t>Methane gas extracted from the ground and sold by oil industry companies.</t>
  </si>
  <si>
    <t>The amount by which actual net capital exceeds (does not exceed) required net capital under the Commodity Exchange Act for futures commission merchants.</t>
  </si>
  <si>
    <t>Net capital is equal to the net worth of the broker dealer, less certain items such as exchange memberships, carrying value of securities not readily marketable, haircuts on marketable securities in proprietary accounts, furniture and equipment and other illiquid assets as defined.</t>
  </si>
  <si>
    <t>The amount of net capital calculated under the Commodity Futures Trading Commission's minimum financial requirements, pursuant to the Commodity Exchange Act, less the market value of certain commodity options.</t>
  </si>
  <si>
    <t>Net capital less five percent of aggregate debit items.</t>
  </si>
  <si>
    <t>These elements are used to disclose (in detail) information about an enterprise's obligations to provide a fixed and determinable quantity of oil or gas in the near future under existing contracts or agreements. Information includes the principal sources of oil and gas to be relied upon, the remaining contractual volume, daily production from these sources, the term of the contract, the fixed price to be received under the contract or commitment.</t>
  </si>
  <si>
    <t>Significant oil and gas supplies dedicated or contracted to the enterprise that can be used to fulfill existing contracts or agreements.</t>
  </si>
  <si>
    <t>Tabular disclosure of oil and gas production including quantitative production data, average price, and per unit cost data.</t>
  </si>
  <si>
    <t>Total amount of product committed to be supplied under existing contracts or agreements.</t>
  </si>
  <si>
    <t>Total available amounts expected to be received from each oil producing property.</t>
  </si>
  <si>
    <t>These elements contain detailed elements that describe present activities, such as the number of wells in process of drilling (including wells temporarily suspended), water floods in process of installation, pressure maintenance operations, and any other related operations of material importance by appropriate geographic areas.</t>
  </si>
  <si>
    <t>Tabular disclosure of an enterprise's obligations to provide a fixed and determinable quantity of oil or gas in the near future under existing contracts or agreements. Information may include the principal sources of oil and gas to be relied upon and the total available amounts expected to be received from each principal source and from all sources combined; the total quantities of oil and gas which are subject to delivery commitments; and the steps taken to ensure available reserves and supplies are sufficient to meet such commitments.</t>
  </si>
  <si>
    <t>Amount payable to broker-dealers and clearing organizations, including, but not limited to, securities failed-to-receive, certain deposits received for securities loaned, open transactions, and floor-brokerage payables.</t>
  </si>
  <si>
    <t>Amounts payable to customers at the balance sheet date. The term customers generally excludes other broker-dealers; persons who are principal officers, directors, and stockholders; and persons whose securities or funds are part of the regulatory net capital of the broker-dealer. Another broker-dealer's account can be classified as a customer if the account is carried as an omnibus account in compliance with certain regulations. The accounts of principal officers, directors and stockholders may be combined in the customer captions if they are not material and the combination is disclosed in the oath that is required to accompany the annual audited FOCUS Report.</t>
  </si>
  <si>
    <t>The total number of productive oil wells and oil wells capable of production which access multiple reservoirs through one well bore, in which the entity owns a fractional working interest.</t>
  </si>
  <si>
    <t>The total number of producing oil wells and oil wells capable of production, in which the entity owns a fractional working interest.</t>
  </si>
  <si>
    <t>The total number of producing gas wells and gas wells capable of production, in which the entity owns an undivided working interest.</t>
  </si>
  <si>
    <t>The total number of producing oil wells and oil wells capable of production, in which the entity owns an undivided working interest.</t>
  </si>
  <si>
    <t>The total number of producing gas wells and gas wells capable of production, in which the entity owns a fractional working interest.</t>
  </si>
  <si>
    <t>These elements contain detailed information for the reporting of total gross and net productive wells, expressed separately for oil and gas, by geographic area for which production data are required.</t>
  </si>
  <si>
    <t>The total number of productive oil wells and oil wells capable of production which access multiple reservoirs through one well bore, in which the entity owns an undivided working interest.</t>
  </si>
  <si>
    <t>Amount of net capital required to be maintained under the Commodity Futures Trading Commission's (CFTC) minimum financial requirements, pursuant to the Commodity Exchange Act, less the market value of certain commodity options.</t>
  </si>
  <si>
    <t>Tabular disclosure of the number of net productive and dry development wells drilled.</t>
  </si>
  <si>
    <t>Tabular disclosure of the number of net productive and dry exploratory wells drilled.</t>
  </si>
  <si>
    <t>Tabular disclosure of actual developed and undeveloped gas and oil acreage in which the entity owns an interest.</t>
  </si>
  <si>
    <t>Tabular disclosure of in process activities, such as the number of wells in process of drilling (including wells temporarily suspended), water floods in process of installation, pressure maintenance operations, and any other related operations of material importance by appropriate geographic areas.</t>
  </si>
  <si>
    <t>Tabular disclosure of productive wells, if oil and gas operations are material to the entity and its subsidiaries' business.</t>
  </si>
  <si>
    <t>This element represents the amount of net capital of a broker or dealer that has elected not to be subject to the Aggregate Indebtedness Standard (as defined). The amount of net capital represented by this element is the greater of $250,000 or two percent of aggregate debit items computed in accordance with the Formula for Determination of Reserve Requirements for Brokers and Dealers (as defined).</t>
  </si>
  <si>
    <t>The number of wells temporarily suspended in each geographic area as of the date listed.</t>
  </si>
  <si>
    <t>The number of wells in the process of being drilled in each geographic area as of the date listed.</t>
  </si>
  <si>
    <t>Changes in additional paid in capital related to exercise of share-based payments awards (such as stock options) and the amount of recognized equity-based compensation during the period (such as nonvested shares).</t>
  </si>
  <si>
    <t>The reference rate for the variable rate of the lessee's capital lease, such as LIBOR or the US Treasury rate and the maturity of the reference rate used, such as three months or six months LIBOR.</t>
  </si>
  <si>
    <t>The reference rate for the variable rate of the lessor's capital lease (sales-type and direct financing leases), such as LIBOR or the US Treasury rate and the maturity of the reference rate used, such as three months or six months LIBOR.</t>
  </si>
  <si>
    <t>Pledge or no pledge of specific property to serve as protection against default.</t>
  </si>
  <si>
    <t>Name of investment, including named security. Excludes consolidated entity.</t>
  </si>
  <si>
    <t>Amount of increase (decrease) in members' equity due to unit-based compensation issued by a limited liability company (LLC).</t>
  </si>
  <si>
    <t>Loan-to-value (LTV) ratio, for example, but not limited to, 80% to 100%. Element name and standard label in LTV [numeric lower end] to [numeric higher end] Percent [Member] or LTV Greater Than [low end numeric value] Percent [Member] or LTV Less Than [high end numeric value] Percent [Member] formats.</t>
  </si>
  <si>
    <t>The reference rate for the variable rate of the lessor's operating lease, such as LIBOR or the US Treasury rate and the maturity of the reference rate used, such as three months or six months LIBOR.</t>
  </si>
  <si>
    <t>The reference rate for the variable rate of the lessee's operating lease, such as LIBOR or the US Treasury rate and the maturity of the reference rate used, such as three months or six months LIBOR.</t>
  </si>
  <si>
    <t>Indicates type of revenue from product and service.</t>
  </si>
  <si>
    <t>2021-01-31</t>
  </si>
  <si>
    <t>Element was deprecated and replaced by two or more elements representing greater disclosure detail.</t>
  </si>
  <si>
    <t>NewAccountingPronouncementsAndChangesInAccountingPrinciplesTextBlock ChangeInAccountingEstimateTextBlock ChangeInReportingEntityTextBlock ErrorCorrectionTextBlock</t>
  </si>
  <si>
    <t>NewAccountingPronouncementsAndChangesInAccountingPrinciplesTextBlock ChangeInAccountingEstimateTextBlock ChangeInReportingEntityTextBlock</t>
  </si>
  <si>
    <t>Element was deprecated due to remodeling of topic area.</t>
  </si>
  <si>
    <t>2019-01-31</t>
  </si>
  <si>
    <t>Element was deprecated because the guidance from which this element is derived is no longer applicable.</t>
  </si>
  <si>
    <t>Qualified Affordable Housing Projects:Taxonomy Technical Improvement</t>
  </si>
  <si>
    <t>2014-01</t>
  </si>
  <si>
    <t>Collateralized Consumer Mortgage Loans:Taxonomy Technical Improvement</t>
  </si>
  <si>
    <t>2014-04</t>
  </si>
  <si>
    <t>2014-05</t>
  </si>
  <si>
    <t>Repurchase-to-Maturity Transactions:Taxonomy Technical Improvement</t>
  </si>
  <si>
    <t>2014-11</t>
  </si>
  <si>
    <t>Stock Compensation:Taxonomy Technical Improvement</t>
  </si>
  <si>
    <t>2014-12</t>
  </si>
  <si>
    <t>Collateralized Financing Entity:Taxonomy Technical Improvement</t>
  </si>
  <si>
    <t>2014-13</t>
  </si>
  <si>
    <t>Certain Government-Guaranteed Mortgage Loans:Taxonomy Technical Improvement</t>
  </si>
  <si>
    <t>2014-14</t>
  </si>
  <si>
    <t>Derivatives and Hedging:Taxonomy Technical Improvement</t>
  </si>
  <si>
    <t>2014-16</t>
  </si>
  <si>
    <t>Extraordinary Items:Taxonomy Technical Improvement</t>
  </si>
  <si>
    <t>2015-01</t>
  </si>
  <si>
    <t>Consolidation Analysis:Taxonomy Technical Improvement</t>
  </si>
  <si>
    <t>2015-02</t>
  </si>
  <si>
    <t>Debt Issuance Costs:Taxonomy Technical Improvement</t>
  </si>
  <si>
    <t>2015-03</t>
  </si>
  <si>
    <t>Measurement Date - Retirement Benefits:Taxonomy Technical Improvement</t>
  </si>
  <si>
    <t>2015-04</t>
  </si>
  <si>
    <t>Cloud Computing:Taxonomy Technical Improvement</t>
  </si>
  <si>
    <t>2015-05</t>
  </si>
  <si>
    <t>Dropdown Transactions:Taxonomy Technical Improvement</t>
  </si>
  <si>
    <t>2020-01-31</t>
  </si>
  <si>
    <t>Net Asset Value per Share:Taxonomy Technical Improvement</t>
  </si>
  <si>
    <t>2015-07</t>
  </si>
  <si>
    <t>Technical Corrections:Taxonomy Technical Improvement</t>
  </si>
  <si>
    <t>2015-10</t>
  </si>
  <si>
    <t>Simplifying the Measurement of Inventory:Taxonomy Technical Improvement</t>
  </si>
  <si>
    <t>2015-11</t>
  </si>
  <si>
    <t>2015-13</t>
  </si>
  <si>
    <t>Business Combinations - Measurement Period Adjustments:Taxonomy Technical Improvement</t>
  </si>
  <si>
    <t>2015-16</t>
  </si>
  <si>
    <t>Breakage for Prepaid Stored-value Products:Taxonomy Technical Improvement</t>
  </si>
  <si>
    <t>2016-05</t>
  </si>
  <si>
    <t>Simplifying the Equity Method of Accounting:Taxonomy Technical Improvement</t>
  </si>
  <si>
    <t>2016-07</t>
  </si>
  <si>
    <t>Classification of Cash:Taxonomy Technical Improvement</t>
  </si>
  <si>
    <t>Consolidation:Taxonomy Technical Improvement</t>
  </si>
  <si>
    <t>2016-17</t>
  </si>
  <si>
    <t>2016-19</t>
  </si>
  <si>
    <t>Definition of Business:Taxonomy Technical Improvement</t>
  </si>
  <si>
    <t>Stock Compensation-Modification Accounting:Taxonomy Technical Improvement</t>
  </si>
  <si>
    <t>2017-09</t>
  </si>
  <si>
    <t>Element was deprecated because of low usage.</t>
  </si>
  <si>
    <t>Element was deprecated.</t>
  </si>
  <si>
    <t>Element was deprecated because the financial reporting concept can be conveyed dimensionally.</t>
  </si>
  <si>
    <t>AccountsReceivableGrossNoncurrent FinancingReceivablesPeriodPastDueAxis FinancialAssetNotPastDueMember</t>
  </si>
  <si>
    <t>AccountsReceivableGrossNoncurrent FinancingReceivablesPeriodPastDueAxis FinancialAssetPastDueMember</t>
  </si>
  <si>
    <t>Undiscounted amount of the accrual for environmental loss contingencies expected to be paid in the remainder of the fiscal year following the latest fiscal year. Excludes interim and annual periods when interim periods are reported on a rolling approach, from latest balance sheet date.</t>
  </si>
  <si>
    <t>The amount of adjustment to stockholders' equity associated with an employee's income tax withholding obligation as part of a net-share settlement of a share-based award.</t>
  </si>
  <si>
    <t>Nonemployee Share-Based Payment:Taxonomy Technical Improvement</t>
  </si>
  <si>
    <t>Amount of increase in additional paid-in capital (APIC) from recognition of equity-based compensation for employee stock purchase program.</t>
  </si>
  <si>
    <t>Amount of increase to additional paid-in capital (APIC) from recognition of equity-based compensation for other long-term incentive plan.</t>
  </si>
  <si>
    <t>Amount of increase to additional paid-in capital (APIC) resulting from recognition of equity-based compensation for restricted stock units.</t>
  </si>
  <si>
    <t>Amount of increase to additional paid-in capital (APIC) from recognition of equity-based compensation for stock options.</t>
  </si>
  <si>
    <t>The amount of expense, net of income tax, recognized during the period arising from equity-based compensation arrangements (for example, shares of stock, unit, stock options or other equity instruments) with employees, directors and certain consultants qualifying for treatment as employees.</t>
  </si>
  <si>
    <t>Amount of valuation allowance for receivables classified as other, due within one year or the normal operating cycle, if longer.</t>
  </si>
  <si>
    <t>This item is to be populated with the collective of (i) types (categories) of arrangements of the entity applicable to its revenue-generating activities or operations and non-arrangement transactions, including but not limited to, for instance, sales of product manufactured by the entity, if such comparison of arrangements as a component of all transactions is provided by the entity.</t>
  </si>
  <si>
    <t>Element was deprecated because it has a duration period type attribute.</t>
  </si>
  <si>
    <t>Amortized cost of investment in debt security measured at fair value with change in fair value recognized in other comprehensive income (available-for-sale), with single maturity date and allocated without single maturity date, maturing in remainder of fiscal year following latest fiscal year. Excludes interim and annual periods when interim period is reported on rolling approach, from latest statement of financial position date.</t>
  </si>
  <si>
    <t>Fair value of investment in debt security, measured at fair value with change in fair value recognized in other comprehensive income (available-for-sale), with single maturity date and allocated without single maturity date, maturing in remainder of fiscal year following latest fiscal year. Excludes interim and annual periods when interim period is reported on rolling approach, from latest statement of financial position date.</t>
  </si>
  <si>
    <t>Element deprecated due to redundancy.</t>
  </si>
  <si>
    <t>Date or year of grant of equity-based compensation.</t>
  </si>
  <si>
    <t>Amount of amortization income for leases with a finite life acquired as part of a real property acquisition at below market lease rate expected to be recognized after the fifth fiscal year following the latest fiscal year. Excludes interim and annual periods when interim periods are reported on a rolling approach, from latest balance sheet date.</t>
  </si>
  <si>
    <t>Amount of amortization income for leases with a finite life acquired as part of a real property acquisition at below market lease rate expected to be recognized during the next fiscal year following the latest fiscal year. Excludes interim and annual periods when interim periods are reported on a rolling approach, from latest balance sheet date.</t>
  </si>
  <si>
    <t>Amount of amortization income for leases with a finite life acquired as part of a real property acquisition at below market lease rate expected to be recognized in the remainder of the fiscal year following the latest fiscal year. Excludes interim and annual periods when interim periods are reported on a rolling approach, from latest balance sheet date.</t>
  </si>
  <si>
    <t>Amount of amortization income for leases with a finite life acquired as part of a real property acquisition at below market lease rate expected to be recognized during the fifth fiscal year following the latest fiscal year. Excludes interim and annual periods when interim periods are reported on a rolling approach, from latest balance sheet date.</t>
  </si>
  <si>
    <t>Amount of amortization income for leases with a finite life acquired as part of a real property acquisition at below market lease rate expected to be recognized during the fourth fiscal year following the latest fiscal year. Excludes interim and annual periods when interim periods are reported on a rolling approach, from latest balance sheet date.</t>
  </si>
  <si>
    <t>Amount of amortization income for leases with a finite life acquired as part of a real property acquisition at below market lease rate expected to be recognized during the third fiscal year following the latest fiscal year. Excludes interim and annual periods when interim periods are reported on a rolling approach, from latest balance sheet date.</t>
  </si>
  <si>
    <t>Amount of amortization income for leases with a finite life acquired as part of a real property acquisition at below market lease rate expected to be recognized during the second fiscal year following the latest fiscal year. Excludes interim and annual periods when interim periods are reported on a rolling approach, from latest balance sheet date.</t>
  </si>
  <si>
    <t>Description of the purpose of issuing warrants to nonemployees.</t>
  </si>
  <si>
    <t>ProductOrServiceAxis ProductMember</t>
  </si>
  <si>
    <t>Consolidated entity excluding variable interest entities (VIE).</t>
  </si>
  <si>
    <t>Element was deprecated because it was inappropriately modeled.</t>
  </si>
  <si>
    <t>ConstructionContractorReceivableToBeCollectedAfterYearOneInterestRate srt:RangeAxis srt:MaximumMember</t>
  </si>
  <si>
    <t>ConstructionContractorReceivableToBeCollectedAfterYearOneInterestRate srt:RangeAxis srt:MinimumMember</t>
  </si>
  <si>
    <t>ConstructionContractorReceivableToBeCollectedAfterYearOneInterestRate srt:RangeAxis srt:WeightedAverageMember</t>
  </si>
  <si>
    <t>Amount of contractual obligation due after the fifth fiscal year following the latest fiscal year. Excludes interim and annual periods when interim periods are reported on a rolling approach, from latest balance sheet date.</t>
  </si>
  <si>
    <t>Amount of contractual obligation due in the fifth fiscal year following the latest fiscal year. Excludes interim and annual periods when interim periods are reported on a rolling approach, from latest balance sheet date.</t>
  </si>
  <si>
    <t>Amount of contractual obligation due in the fourth and fifth fiscal years following the latest fiscal year. Excludes interim and annual periods when interim periods are reported on a rolling approach, from latest balance sheet date.</t>
  </si>
  <si>
    <t>Amount of contractual obligation due in the fourth fiscal year following the latest fiscal year. Excludes interim and annual periods when interim periods are reported on a rolling approach, from latest balance sheet date.</t>
  </si>
  <si>
    <t>Amount of contractual obligation due in the next fiscal year following the latest fiscal year. Excludes interim and annual periods when interim periods are reported on a rolling approach, from latest balance sheet date.</t>
  </si>
  <si>
    <t>Amount of contractual obligation due in the second and third fiscal years following the latest fiscal year. Excludes interim and annual periods when interim periods are reported on a rolling approach, from latest balance sheet date.</t>
  </si>
  <si>
    <t>Amount of contractual obligation due in the second fiscal year following the latest fiscal year. Excludes interim and annual periods when interim periods are reported on a rolling approach, from latest balance sheet date.</t>
  </si>
  <si>
    <t>Amount of contractual obligation due in the third fiscal year following the latest fiscal year. Excludes interim and annual periods when interim periods are reported on a rolling approach, from latest balance sheet date.</t>
  </si>
  <si>
    <t>Amount of contractual obligation maturing in the remainder of the fiscal year following the latest fiscal year ended.</t>
  </si>
  <si>
    <t>ContractWithCustomerAssetGross FinancingReceivablesPeriodPastDueAxis FinancialAssetNotPastDueMember</t>
  </si>
  <si>
    <t>ContractWithCustomerAssetGross FinancingReceivablesPeriodPastDueAxis FinancialAssetPastDueMember</t>
  </si>
  <si>
    <t>Tabular disclosure of borrowings which can be exchanged for a specified number of another security at the option of the issuer or the holder. Disclosures include, but are not limited to, principal amount, amortized premium or discount, and amount of liability and equity components.</t>
  </si>
  <si>
    <t>Financial Instruments-Recognition and Measurement:Taxonomy Technical Improvement</t>
  </si>
  <si>
    <t>srt:ProductOrServiceAxis NaturalGasUsRegulatedMember CostOfGoodsAndServicesSold</t>
  </si>
  <si>
    <t>srt:ProductOrServiceAxis ProductMember CostOfGoodsAndServiceExcludingDepreciationDepletionAndAmortization</t>
  </si>
  <si>
    <t>Element was deprecated and replaced with a more encompassing element.</t>
  </si>
  <si>
    <t>srt:ProductOrServiceAxis ServiceMember CostOfGoodsAndServiceExcludingDepreciationDepletionAndAmortization</t>
  </si>
  <si>
    <t>srt:ProductOrServiceAxis OilAndGasMember CostOfGoodsAndServicesSold</t>
  </si>
  <si>
    <t>Tabular disclosure for billings on uncompleted contracts in excess of costs and costs of uncompleted contracts in excess of billings.</t>
  </si>
  <si>
    <t>srt:CumulativeEffectPeriodOfAdoptionAxis srt:CumulativeEffectPeriodOfAdoptionAdjustmentMember StockholdersEquityIncludingPortionAttributableToNoncontrollingInterest AssetsNet</t>
  </si>
  <si>
    <t>srt:CumulativeEffectPeriodOfAdoptionAxis srt:CumulativeEffectPeriodOfAdoptionAdjustmentMember srt:RestatementAxis srt:RestatementAdjustmentMember RetainedEarningsAccumulatedDeficit</t>
  </si>
  <si>
    <t>The reference rate for the variable rate of the debt instrument, such as LIBOR or the US Treasury rate and the maturity of the reference rate used, such as three months or six months LIBOR.</t>
  </si>
  <si>
    <t>Amount of investment in debt security measured at amortized cost (held-t